$N$448:$AS$868,MATCH(1,($H348=$H$448:$H$868)*($I348=$I$448:$I$868)*($G348=$G$448:$G$868)*($F348=$F$448:$F$868)*($E348=$E$448:$E$868)*($J348=$J$448:$J$868),0),MATCH(AE$10,$N$447:$AS$447,0))</f>
        <v>2244.2815682554556</v>
      </c>
      <c r="AF348" s="103" cm="1">
        <f t="array" aca="1" ref="AF348" ca="1">INDEX($N$448:$AS$868,MATCH(1,($H348=$H$448:$H$868)*($I348=$I$448:$I$868)*($G348=$G$448:$G$868)*($F348=$F$448:$F$868)*($E348=$E$448:$E$868)*($J348=$J$448:$J$868),0),MATCH(AF$10,$N$447:$AS$447,0))</f>
        <v>2232.615438375145</v>
      </c>
      <c r="AG348" s="103" cm="1">
        <f t="array" aca="1" ref="AG348" ca="1">INDEX($N$448:$AS$868,MATCH(1,($H348=$H$448:$H$868)*($I348=$I$448:$I$868)*($G348=$G$448:$G$868)*($F348=$F$448:$F$868)*($E348=$E$448:$E$868)*($J348=$J$448:$J$868),0),MATCH(AG$10,$N$447:$AS$447,0))</f>
        <v>2222.7566257355006</v>
      </c>
      <c r="AH348" s="103" cm="1">
        <f t="array" aca="1" ref="AH348" ca="1">INDEX($N$448:$AS$868,MATCH(1,($H348=$H$448:$H$868)*($I348=$I$448:$I$868)*($G348=$G$448:$G$868)*($F348=$F$448:$F$868)*($E348=$E$448:$E$868)*($J348=$J$448:$J$868),0),MATCH(AH$10,$N$447:$AS$447,0))</f>
        <v>2214.327557011608</v>
      </c>
      <c r="AI348" s="103" cm="1">
        <f t="array" aca="1" ref="AI348" ca="1">INDEX($N$448:$AS$868,MATCH(1,($H348=$H$448:$H$868)*($I348=$I$448:$I$868)*($G348=$G$448:$G$868)*($F348=$F$448:$F$868)*($E348=$E$448:$E$868)*($J348=$J$448:$J$868),0),MATCH(AI$10,$N$447:$AS$447,0))</f>
        <v>2207.0365333880482</v>
      </c>
      <c r="AJ348" s="103" cm="1">
        <f t="array" aca="1" ref="AJ348" ca="1">INDEX($N$448:$AS$868,MATCH(1,($H348=$H$448:$H$868)*($I348=$I$448:$I$868)*($G348=$G$448:$G$868)*($F348=$F$448:$F$868)*($E348=$E$448:$E$868)*($J348=$J$448:$J$868),0),MATCH(AJ$10,$N$447:$AS$447,0))</f>
        <v>2200.6586703620674</v>
      </c>
      <c r="AK348" s="103" cm="1">
        <f t="array" aca="1" ref="AK348" ca="1">INDEX($N$448:$AS$868,MATCH(1,($H348=$H$448:$H$868)*($I348=$I$448:$I$868)*($G348=$G$448:$G$868)*($F348=$F$448:$F$868)*($E348=$E$448:$E$868)*($J348=$J$448:$J$868),0),MATCH(AK$10,$N$447:$AS$447,0))</f>
        <v>2195.020292132654</v>
      </c>
      <c r="AL348" s="103" cm="1">
        <f t="array" aca="1" ref="AL348" ca="1">INDEX($N$448:$AS$868,MATCH(1,($H348=$H$448:$H$868)*($I348=$I$448:$I$868)*($G348=$G$448:$G$868)*($F348=$F$448:$F$868)*($E348=$E$448:$E$868)*($J348=$J$448:$J$868),0),MATCH(AL$10,$N$447:$AS$447,0))</f>
        <v>2189.9866611916777</v>
      </c>
      <c r="AM348" s="103" cm="1">
        <f t="array" aca="1" ref="AM348" ca="1">INDEX($N$448:$AS$868,MATCH(1,($H348=$H$448:$H$868)*($I348=$I$448:$I$868)*($G348=$G$448:$G$868)*($F348=$F$448:$F$868)*($E348=$E$448:$E$868)*($J348=$J$448:$J$868),0),MATCH(AM$10,$N$447:$AS$447,0))</f>
        <v>2185.4525697608624</v>
      </c>
      <c r="AN348" s="103" cm="1">
        <f t="array" aca="1" ref="AN348" ca="1">INDEX($N$448:$AS$868,MATCH(1,($H348=$H$448:$H$868)*($I348=$I$448:$I$868)*($G348=$G$448:$G$868)*($F348=$F$448:$F$868)*($E348=$E$448:$E$868)*($J348=$J$448:$J$868),0),MATCH(AN$10,$N$447:$AS$447,0))</f>
        <v>2182.8612570078767</v>
      </c>
      <c r="AO348" s="103" cm="1">
        <f t="array" aca="1" ref="AO348" ca="1">INDEX($N$448:$AS$868,MATCH(1,($H348=$H$448:$H$868)*($I348=$I$448:$I$868)*($G348=$G$448:$G$868)*($F348=$F$448:$F$868)*($E348=$E$448:$E$868)*($J348=$J$448:$J$868),0),MATCH(AO$10,$N$447:$AS$447,0))</f>
        <v>2182.146889771564</v>
      </c>
      <c r="AP348" s="103" cm="1">
        <f t="array" aca="1" ref="AP348" ca="1">INDEX($N$448:$AS$868,MATCH(1,($H348=$H$448:$H$868)*($I348=$I$448:$I$868)*($G348=$G$448:$G$868)*($F348=$F$448:$F$868)*($E348=$E$448:$E$868)*($J348=$J$448:$J$868),0),MATCH(AP$10,$N$447:$AS$447,0))</f>
        <v>2181.4325225352504</v>
      </c>
      <c r="AQ348" s="103" cm="1">
        <f t="array" aca="1" ref="AQ348" ca="1">INDEX($N$448:$AS$868,MATCH(1,($H348=$H$448:$H$868)*($I348=$I$448:$I$868)*($G348=$G$448:$G$868)*($F348=$F$448:$F$868)*($E348=$E$448:$E$868)*($J348=$J$448:$J$868),0),MATCH(AQ$10,$N$447:$AS$447,0))</f>
        <v>2180.7181552989377</v>
      </c>
      <c r="AR348" s="103" cm="1">
        <f t="array" aca="1" ref="AR348" ca="1">INDEX($N$448:$AS$868,MATCH(1,($H348=$H$448:$H$868)*($I348=$I$448:$I$868)*($G348=$G$448:$G$868)*($F348=$F$448:$F$868)*($E348=$E$448:$E$868)*($J348=$J$448:$J$868),0),MATCH(AR$10,$N$447:$AS$447,0))</f>
        <v>2180.0037880626242</v>
      </c>
      <c r="AS348" s="103" cm="1">
        <f t="array" aca="1" ref="AS348" ca="1">INDEX($N$448:$AS$868,MATCH(1,($H348=$H$448:$H$868)*($I348=$I$448:$I$868)*($G348=$G$448:$G$868)*($F348=$F$448:$F$868)*($E348=$E$448:$E$868)*($J348=$J$448:$J$868),0),MATCH(AS$10,$N$447:$AS$447,0))</f>
        <v>2179.2894208263115</v>
      </c>
    </row>
    <row r="349" spans="1:45" x14ac:dyDescent="0.75">
      <c r="A349" s="110"/>
      <c r="B349" s="26">
        <v>1</v>
      </c>
      <c r="C349" s="12" t="s">
        <v>249</v>
      </c>
      <c r="D349" s="12" t="s">
        <v>1721</v>
      </c>
      <c r="E349" s="12" t="s">
        <v>1840</v>
      </c>
      <c r="F349" s="12"/>
      <c r="G349" s="12" t="s">
        <v>2085</v>
      </c>
      <c r="H349" s="12" t="s">
        <v>16</v>
      </c>
      <c r="I349" s="12" t="s">
        <v>44</v>
      </c>
      <c r="J349" s="12"/>
      <c r="K349" t="str">
        <f>INDEX('Unit list'!$D:$D,MATCH($I349,'Unit list'!$C:$C,0))</f>
        <v>total USD/tpA</v>
      </c>
      <c r="L349" s="16">
        <f>INDEX('Unit list'!$E:$E,MATCH($I349,'Unit list'!$C:$C,0))</f>
        <v>1</v>
      </c>
      <c r="M349" s="78" t="str">
        <f t="shared" si="4"/>
        <v>total USD/tpAAN</v>
      </c>
      <c r="N349" s="103" cm="1">
        <f t="array" ref="N349">INDEX($N$448:$AS$868,MATCH(1,($H349=$H$448:$H$868)*($I349=$I$448:$I$868)*($G349=$G$448:$G$868)*($F349=$F$448:$F$868)*($E349=$E$448:$E$868)*($J349=$J$448:$J$868),0),MATCH(N$10,$N$447:$AS$447,0))</f>
        <v>0</v>
      </c>
      <c r="O349" s="103" cm="1">
        <f t="array" aca="1" ref="O349" ca="1">INDEX($N$448:$AS$868,MATCH(1,($H349=$H$448:$H$868)*($I349=$I$448:$I$868)*($G349=$G$448:$G$868)*($F349=$F$448:$F$868)*($E349=$E$448:$E$868)*($J349=$J$448:$J$868),0),MATCH(O$10,$N$447:$AS$447,0))</f>
        <v>3679.575837605893</v>
      </c>
      <c r="P349" s="103" cm="1">
        <f t="array" aca="1" ref="P349" ca="1">INDEX($N$448:$AS$868,MATCH(1,($H349=$H$448:$H$868)*($I349=$I$448:$I$868)*($G349=$G$448:$G$868)*($F349=$F$448:$F$868)*($E349=$E$448:$E$868)*($J349=$J$448:$J$868),0),MATCH(P$10,$N$447:$AS$447,0))</f>
        <v>3428.9851473171193</v>
      </c>
      <c r="Q349" s="103" cm="1">
        <f t="array" aca="1" ref="Q349" ca="1">INDEX($N$448:$AS$868,MATCH(1,($H349=$H$448:$H$868)*($I349=$I$448:$I$868)*($G349=$G$448:$G$868)*($F349=$F$448:$F$868)*($E349=$E$448:$E$868)*($J349=$J$448:$J$868),0),MATCH(Q$10,$N$447:$AS$447,0))</f>
        <v>3217.5525889006121</v>
      </c>
      <c r="R349" s="103" cm="1">
        <f t="array" aca="1" ref="R349" ca="1">INDEX($N$448:$AS$868,MATCH(1,($H349=$H$448:$H$868)*($I349=$I$448:$I$868)*($G349=$G$448:$G$868)*($F349=$F$448:$F$868)*($E349=$E$448:$E$868)*($J349=$J$448:$J$868),0),MATCH(R$10,$N$447:$AS$447,0))</f>
        <v>3039.3905843674602</v>
      </c>
      <c r="S349" s="103" cm="1">
        <f t="array" aca="1" ref="S349" ca="1">INDEX($N$448:$AS$868,MATCH(1,($H349=$H$448:$H$868)*($I349=$I$448:$I$868)*($G349=$G$448:$G$868)*($F349=$F$448:$F$868)*($E349=$E$448:$E$868)*($J349=$J$448:$J$868),0),MATCH(S$10,$N$447:$AS$447,0))</f>
        <v>2889.541496366016</v>
      </c>
      <c r="T349" s="103" cm="1">
        <f t="array" aca="1" ref="T349" ca="1">INDEX($N$448:$AS$868,MATCH(1,($H349=$H$448:$H$868)*($I349=$I$448:$I$868)*($G349=$G$448:$G$868)*($F349=$F$448:$F$868)*($E349=$E$448:$E$868)*($J349=$J$448:$J$868),0),MATCH(T$10,$N$447:$AS$447,0))</f>
        <v>2763.8196578250568</v>
      </c>
      <c r="U349" s="103" cm="1">
        <f t="array" aca="1" ref="U349" ca="1">INDEX($N$448:$AS$868,MATCH(1,($H349=$H$448:$H$868)*($I349=$I$448:$I$868)*($G349=$G$448:$G$868)*($F349=$F$448:$F$868)*($E349=$E$448:$E$868)*($J349=$J$448:$J$868),0),MATCH(U$10,$N$447:$AS$447,0))</f>
        <v>2658.6795202412395</v>
      </c>
      <c r="V349" s="103" cm="1">
        <f t="array" aca="1" ref="V349" ca="1">INDEX($N$448:$AS$868,MATCH(1,($H349=$H$448:$H$868)*($I349=$I$448:$I$868)*($G349=$G$448:$G$868)*($F349=$F$448:$F$868)*($E349=$E$448:$E$868)*($J349=$J$448:$J$868),0),MATCH(V$10,$N$447:$AS$447,0))</f>
        <v>2571.1016223573843</v>
      </c>
      <c r="W349" s="103" cm="1">
        <f t="array" aca="1" ref="W349" ca="1">INDEX($N$448:$AS$868,MATCH(1,($H349=$H$448:$H$868)*($I349=$I$448:$I$868)*($G349=$G$448:$G$868)*($F349=$F$448:$F$868)*($E349=$E$448:$E$868)*($J349=$J$448:$J$868),0),MATCH(W$10,$N$447:$AS$447,0))</f>
        <v>2498.4924800491162</v>
      </c>
      <c r="X349" s="103" cm="1">
        <f t="array" aca="1" ref="X349" ca="1">INDEX($N$448:$AS$868,MATCH(1,($H349=$H$448:$H$868)*($I349=$I$448:$I$868)*($G349=$G$448:$G$868)*($F349=$F$448:$F$868)*($E349=$E$448:$E$868)*($J349=$J$448:$J$868),0),MATCH(X$10,$N$447:$AS$447,0))</f>
        <v>2438.5981873925039</v>
      </c>
      <c r="Y349" s="103" cm="1">
        <f t="array" aca="1" ref="Y349" ca="1">INDEX($N$448:$AS$868,MATCH(1,($H349=$H$448:$H$868)*($I349=$I$448:$I$868)*($G349=$G$448:$G$868)*($F349=$F$448:$F$868)*($E349=$E$448:$E$868)*($J349=$J$448:$J$868),0),MATCH(Y$10,$N$447:$AS$447,0))</f>
        <v>2389.4347206147645</v>
      </c>
      <c r="Z349" s="103" cm="1">
        <f t="array" aca="1" ref="Z349" ca="1">INDEX($N$448:$AS$868,MATCH(1,($H349=$H$448:$H$868)*($I349=$I$448:$I$868)*($G349=$G$448:$G$868)*($F349=$F$448:$F$868)*($E349=$E$448:$E$868)*($J349=$J$448:$J$868),0),MATCH(Z$10,$N$447:$AS$447,0))</f>
        <v>2351.6377390710413</v>
      </c>
      <c r="AA349" s="103" cm="1">
        <f t="array" aca="1" ref="AA349" ca="1">INDEX($N$448:$AS$868,MATCH(1,($H349=$H$448:$H$868)*($I349=$I$448:$I$868)*($G349=$G$448:$G$868)*($F349=$F$448:$F$868)*($E349=$E$448:$E$868)*($J349=$J$448:$J$868),0),MATCH(AA$10,$N$447:$AS$447,0))</f>
        <v>2320.7938944948819</v>
      </c>
      <c r="AB349" s="103" cm="1">
        <f t="array" aca="1" ref="AB349" ca="1">INDEX($N$448:$AS$868,MATCH(1,($H349=$H$448:$H$868)*($I349=$I$448:$I$868)*($G349=$G$448:$G$868)*($F349=$F$448:$F$868)*($E349=$E$448:$E$868)*($J349=$J$448:$J$868),0),MATCH(AB$10,$N$447:$AS$447,0))</f>
        <v>2295.6487977258826</v>
      </c>
      <c r="AC349" s="103" cm="1">
        <f t="array" aca="1" ref="AC349" ca="1">INDEX($N$448:$AS$868,MATCH(1,($H349=$H$448:$H$868)*($I349=$I$448:$I$868)*($G349=$G$448:$G$868)*($F349=$F$448:$F$868)*($E349=$E$448:$E$868)*($J349=$J$448:$J$868),0),MATCH(AC$10,$N$447:$AS$447,0))</f>
        <v>2275.1073670036376</v>
      </c>
      <c r="AD349" s="103" cm="1">
        <f t="array" aca="1" ref="AD349" ca="1">INDEX($N$448:$AS$868,MATCH(1,($H349=$H$448:$H$868)*($I349=$I$448:$I$868)*($G349=$G$448:$G$868)*($F349=$F$448:$F$868)*($E349=$E$448:$E$868)*($J349=$J$448:$J$868),0),MATCH(AD$10,$N$447:$AS$447,0))</f>
        <v>2258.2403127624962</v>
      </c>
      <c r="AE349" s="103" cm="1">
        <f t="array" aca="1" ref="AE349" ca="1">INDEX($N$448:$AS$868,MATCH(1,($H349=$H$448:$H$868)*($I349=$I$448:$I$868)*($G349=$G$448:$G$868)*($F349=$F$448:$F$868)*($E349=$E$448:$E$868)*($J349=$J$448:$J$868),0),MATCH(AE$10,$N$447:$AS$447,0))</f>
        <v>2244.2815682554556</v>
      </c>
      <c r="AF349" s="103" cm="1">
        <f t="array" aca="1" ref="AF349" ca="1">INDEX($N$448:$AS$868,MATCH(1,($H349=$H$448:$H$868)*($I349=$I$448:$I$868)*($G349=$G$448:$G$868)*($F349=$F$448:$F$868)*($E349=$E$448:$E$868)*($J349=$J$448:$J$868),0),MATCH(AF$10,$N$447:$AS$447,0))</f>
        <v>2232.615438375145</v>
      </c>
      <c r="AG349" s="103" cm="1">
        <f t="array" aca="1" ref="AG349" ca="1">INDEX($N$448:$AS$868,MATCH(1,($H349=$H$448:$H$868)*($I349=$I$448:$I$868)*($G349=$G$448:$G$868)*($F349=$F$448:$F$868)*($E349=$E$448:$E$868)*($J349=$J$448:$J$868),0),MATCH(AG$10,$N$447:$AS$447,0))</f>
        <v>2222.7566257355006</v>
      </c>
      <c r="AH349" s="103" cm="1">
        <f t="array" aca="1" ref="AH349" ca="1">INDEX($N$448:$AS$868,MATCH(1,($H349=$H$448:$H$868)*($I349=$I$448:$I$868)*($G349=$G$448:$G$868)*($F349=$F$448:$F$868)*($E349=$E$448:$E$868)*($J349=$J$448:$J$868),0),MATCH(AH$10,$N$447:$AS$447,0))</f>
        <v>2214.327557011608</v>
      </c>
      <c r="AI349" s="103" cm="1">
        <f t="array" aca="1" ref="AI349" ca="1">INDEX($N$448:$AS$868,MATCH(1,($H349=$H$448:$H$868)*($I349=$I$448:$I$868)*($G349=$G$448:$G$868)*($F349=$F$448:$F$868)*($E349=$E$448:$E$868)*($J349=$J$448:$J$868),0),MATCH(AI$10,$N$447:$AS$447,0))</f>
        <v>2207.0365333880482</v>
      </c>
      <c r="AJ349" s="103" cm="1">
        <f t="array" aca="1" ref="AJ349" ca="1">INDEX($N$448:$AS$868,MATCH(1,($H349=$H$448:$H$868)*($I349=$I$448:$I$868)*($G349=$G$448:$G$868)*($F349=$F$448:$F$868)*($E349=$E$448:$E$868)*($J349=$J$448:$J$868),0),MATCH(AJ$10,$N$447:$AS$447,0))</f>
        <v>2200.6586703620674</v>
      </c>
      <c r="AK349" s="103" cm="1">
        <f t="array" aca="1" ref="AK349" ca="1">INDEX($N$448:$AS$868,MATCH(1,($H349=$H$448:$H$868)*($I349=$I$448:$I$868)*($G349=$G$448:$G$868)*($F349=$F$448:$F$868)*($E349=$E$448:$E$868)*($J349=$J$448:$J$868),0),MATCH(AK$10,$N$447:$AS$447,0))</f>
        <v>2195.020292132654</v>
      </c>
      <c r="AL349" s="103" cm="1">
        <f t="array" aca="1" ref="AL349" ca="1">INDEX($N$448:$AS$868,MATCH(1,($H349=$H$448:$H$868)*($I349=$I$448:$I$868)*($G349=$G$448:$G$868)*($F349=$F$448:$F$868)*($E349=$E$448:$E$868)*($J349=$J$448:$J$868),0),MATCH(AL$10,$N$447:$AS$447,0))</f>
        <v>2189.9866611916777</v>
      </c>
      <c r="AM349" s="103" cm="1">
        <f t="array" aca="1" ref="AM349" ca="1">INDEX($N$448:$AS$868,MATCH(1,($H349=$H$448:$H$868)*($I349=$I$448:$I$868)*($G349=$G$448:$G$868)*($F349=$F$448:$F$868)*($E349=$E$448:$E$868)*($J349=$J$448:$J$868),0),MATCH(AM$10,$N$447:$AS$447,0))</f>
        <v>2185.4525697608624</v>
      </c>
      <c r="AN349" s="103" cm="1">
        <f t="array" aca="1" ref="AN349" ca="1">INDEX($N$448:$AS$868,MATCH(1,($H349=$H$448:$H$868)*($I349=$I$448:$I$868)*($G349=$G$448:$G$868)*($F349=$F$448:$F$868)*($E349=$E$448:$E$868)*($J349=$J$448:$J$868),0),MATCH(AN$10,$N$447:$AS$447,0))</f>
        <v>2182.8612570078767</v>
      </c>
      <c r="AO349" s="103" cm="1">
        <f t="array" aca="1" ref="AO349" ca="1">INDEX($N$448:$AS$868,MATCH(1,($H349=$H$448:$H$868)*($I349=$I$448:$I$868)*($G349=$G$448:$G$868)*($F349=$F$448:$F$868)*($E349=$E$448:$E$868)*($J349=$J$448:$J$868),0),MATCH(AO$10,$N$447:$AS$447,0))</f>
        <v>2182.146889771564</v>
      </c>
      <c r="AP349" s="103" cm="1">
        <f t="array" aca="1" ref="AP349" ca="1">INDEX($N$448:$AS$868,MATCH(1,($H349=$H$448:$H$868)*($I349=$I$448:$I$868)*($G349=$G$448:$G$868)*($F349=$F$448:$F$868)*($E349=$E$448:$E$868)*($J349=$J$448:$J$868),0),MATCH(AP$10,$N$447:$AS$447,0))</f>
        <v>2181.4325225352504</v>
      </c>
      <c r="AQ349" s="103" cm="1">
        <f t="array" aca="1" ref="AQ349" ca="1">INDEX($N$448:$AS$868,MATCH(1,($H349=$H$448:$H$868)*($I349=$I$448:$I$868)*($G349=$G$448:$G$868)*($F349=$F$448:$F$868)*($E349=$E$448:$E$868)*($J349=$J$448:$J$868),0),MATCH(AQ$10,$N$447:$AS$447,0))</f>
        <v>2180.7181552989377</v>
      </c>
      <c r="AR349" s="103" cm="1">
        <f t="array" aca="1" ref="AR349" ca="1">INDEX($N$448:$AS$868,MATCH(1,($H349=$H$448:$H$868)*($I349=$I$448:$I$868)*($G349=$G$448:$G$868)*($F349=$F$448:$F$868)*($E349=$E$448:$E$868)*($J349=$J$448:$J$868),0),MATCH(AR$10,$N$447:$AS$447,0))</f>
        <v>2180.0037880626242</v>
      </c>
      <c r="AS349" s="103" cm="1">
        <f t="array" aca="1" ref="AS349" ca="1">INDEX($N$448:$AS$868,MATCH(1,($H349=$H$448:$H$868)*($I349=$I$448:$I$868)*($G349=$G$448:$G$868)*($F349=$F$448:$F$868)*($E349=$E$448:$E$868)*($J349=$J$448:$J$868),0),MATCH(AS$10,$N$447:$AS$447,0))</f>
        <v>2179.2894208263115</v>
      </c>
    </row>
    <row r="350" spans="1:45" x14ac:dyDescent="0.75">
      <c r="A350" s="110"/>
      <c r="B350" s="26">
        <v>1</v>
      </c>
      <c r="C350" s="12" t="s">
        <v>249</v>
      </c>
      <c r="D350" s="12" t="s">
        <v>1721</v>
      </c>
      <c r="E350" s="12" t="s">
        <v>1840</v>
      </c>
      <c r="F350" s="12"/>
      <c r="G350" s="12" t="s">
        <v>139</v>
      </c>
      <c r="H350" s="12" t="s">
        <v>21</v>
      </c>
      <c r="I350" s="12" t="s">
        <v>113</v>
      </c>
      <c r="J350" s="12"/>
      <c r="K350" t="str">
        <f>INDEX('Unit list'!$D:$D,MATCH($I350,'Unit list'!$C:$C,0))</f>
        <v>USD/tpA</v>
      </c>
      <c r="L350" s="16">
        <f>INDEX('Unit list'!$E:$E,MATCH($I350,'Unit list'!$C:$C,0))</f>
        <v>1</v>
      </c>
      <c r="M350" s="78" t="str">
        <f t="shared" si="4"/>
        <v>USD/tpAAN</v>
      </c>
      <c r="N350" s="103" cm="1">
        <f t="array" ref="N350">INDEX($N$448:$AS$868,MATCH(1,($H350=$H$448:$H$868)*($I350=$I$448:$I$868)*($G350=$G$448:$G$868)*($F350=$F$448:$F$868)*($E350=$E$448:$E$868)*($J350=$J$448:$J$868),0),MATCH(N$10,$N$447:$AS$447,0))</f>
        <v>0</v>
      </c>
      <c r="O350" s="103" cm="1">
        <f t="array" aca="1" ref="O350" ca="1">INDEX($N$448:$AS$868,MATCH(1,($H350=$H$448:$H$868)*($I350=$I$448:$I$868)*($G350=$G$448:$G$868)*($F350=$F$448:$F$868)*($E350=$E$448:$E$868)*($J350=$J$448:$J$868),0),MATCH(O$10,$N$447:$AS$447,0))</f>
        <v>98.81156508790103</v>
      </c>
      <c r="P350" s="103" cm="1">
        <f t="array" aca="1" ref="P350" ca="1">INDEX($N$448:$AS$868,MATCH(1,($H350=$H$448:$H$868)*($I350=$I$448:$I$868)*($G350=$G$448:$G$868)*($F350=$F$448:$F$868)*($E350=$E$448:$E$868)*($J350=$J$448:$J$868),0),MATCH(P$10,$N$447:$AS$447,0))</f>
        <v>97.83829066856994</v>
      </c>
      <c r="Q350" s="103" cm="1">
        <f t="array" aca="1" ref="Q350" ca="1">INDEX($N$448:$AS$868,MATCH(1,($H350=$H$448:$H$868)*($I350=$I$448:$I$868)*($G350=$G$448:$G$868)*($F350=$F$448:$F$868)*($E350=$E$448:$E$868)*($J350=$J$448:$J$868),0),MATCH(Q$10,$N$447:$AS$447,0))</f>
        <v>96.989173529700196</v>
      </c>
      <c r="R350" s="103" cm="1">
        <f t="array" aca="1" ref="R350" ca="1">INDEX($N$448:$AS$868,MATCH(1,($H350=$H$448:$H$868)*($I350=$I$448:$I$868)*($G350=$G$448:$G$868)*($F350=$F$448:$F$868)*($E350=$E$448:$E$868)*($J350=$J$448:$J$868),0),MATCH(R$10,$N$447:$AS$447,0))</f>
        <v>96.249317613342413</v>
      </c>
      <c r="S350" s="103" cm="1">
        <f t="array" aca="1" ref="S350" ca="1">INDEX($N$448:$AS$868,MATCH(1,($H350=$H$448:$H$868)*($I350=$I$448:$I$868)*($G350=$G$448:$G$868)*($F350=$F$448:$F$868)*($E350=$E$448:$E$868)*($J350=$J$448:$J$868),0),MATCH(S$10,$N$447:$AS$447,0))</f>
        <v>95.605868285408903</v>
      </c>
      <c r="T350" s="103" cm="1">
        <f t="array" aca="1" ref="T350" ca="1">INDEX($N$448:$AS$868,MATCH(1,($H350=$H$448:$H$868)*($I350=$I$448:$I$868)*($G350=$G$448:$G$868)*($F350=$F$448:$F$868)*($E350=$E$448:$E$868)*($J350=$J$448:$J$868),0),MATCH(T$10,$N$447:$AS$447,0))</f>
        <v>95.047701478316682</v>
      </c>
      <c r="U350" s="103" cm="1">
        <f t="array" aca="1" ref="U350" ca="1">INDEX($N$448:$AS$868,MATCH(1,($H350=$H$448:$H$868)*($I350=$I$448:$I$868)*($G350=$G$448:$G$868)*($F350=$F$448:$F$868)*($E350=$E$448:$E$868)*($J350=$J$448:$J$868),0),MATCH(U$10,$N$447:$AS$447,0))</f>
        <v>94.565148008522527</v>
      </c>
      <c r="V350" s="103" cm="1">
        <f t="array" aca="1" ref="V350" ca="1">INDEX($N$448:$AS$868,MATCH(1,($H350=$H$448:$H$868)*($I350=$I$448:$I$868)*($G350=$G$448:$G$868)*($F350=$F$448:$F$868)*($E350=$E$448:$E$868)*($J350=$J$448:$J$868),0),MATCH(V$10,$N$447:$AS$447,0))</f>
        <v>94.149729772765824</v>
      </c>
      <c r="W350" s="103" cm="1">
        <f t="array" aca="1" ref="W350" ca="1">INDEX($N$448:$AS$868,MATCH(1,($H350=$H$448:$H$868)*($I350=$I$448:$I$868)*($G350=$G$448:$G$868)*($F350=$F$448:$F$868)*($E350=$E$448:$E$868)*($J350=$J$448:$J$868),0),MATCH(W$10,$N$447:$AS$447,0))</f>
        <v>93.793898430477526</v>
      </c>
      <c r="X350" s="103" cm="1">
        <f t="array" aca="1" ref="X350" ca="1">INDEX($N$448:$AS$868,MATCH(1,($H350=$H$448:$H$868)*($I350=$I$448:$I$868)*($G350=$G$448:$G$868)*($F350=$F$448:$F$868)*($E350=$E$448:$E$868)*($J350=$J$448:$J$868),0),MATCH(X$10,$N$447:$AS$447,0))</f>
        <v>93.490783547941035</v>
      </c>
      <c r="Y350" s="103" cm="1">
        <f t="array" aca="1" ref="Y350" ca="1">INDEX($N$448:$AS$868,MATCH(1,($H350=$H$448:$H$868)*($I350=$I$448:$I$868)*($G350=$G$448:$G$868)*($F350=$F$448:$F$868)*($E350=$E$448:$E$868)*($J350=$J$448:$J$868),0),MATCH(Y$10,$N$447:$AS$447,0))</f>
        <v>93.23397612446837</v>
      </c>
      <c r="Z350" s="103" cm="1">
        <f t="array" aca="1" ref="Z350" ca="1">INDEX($N$448:$AS$868,MATCH(1,($H350=$H$448:$H$868)*($I350=$I$448:$I$868)*($G350=$G$448:$G$868)*($F350=$F$448:$F$868)*($E350=$E$448:$E$868)*($J350=$J$448:$J$868),0),MATCH(Z$10,$N$447:$AS$447,0))</f>
        <v>93.147299671069348</v>
      </c>
      <c r="AA350" s="103" cm="1">
        <f t="array" aca="1" ref="AA350" ca="1">INDEX($N$448:$AS$868,MATCH(1,($H350=$H$448:$H$868)*($I350=$I$448:$I$868)*($G350=$G$448:$G$868)*($F350=$F$448:$F$868)*($E350=$E$448:$E$868)*($J350=$J$448:$J$868),0),MATCH(AA$10,$N$447:$AS$447,0))</f>
        <v>93.133257310837337</v>
      </c>
      <c r="AB350" s="103" cm="1">
        <f t="array" aca="1" ref="AB350" ca="1">INDEX($N$448:$AS$868,MATCH(1,($H350=$H$448:$H$868)*($I350=$I$448:$I$868)*($G350=$G$448:$G$868)*($F350=$F$448:$F$868)*($E350=$E$448:$E$868)*($J350=$J$448:$J$868),0),MATCH(AB$10,$N$447:$AS$447,0))</f>
        <v>93.119268492380669</v>
      </c>
      <c r="AC350" s="103" cm="1">
        <f t="array" aca="1" ref="AC350" ca="1">INDEX($N$448:$AS$868,MATCH(1,($H350=$H$448:$H$868)*($I350=$I$448:$I$868)*($G350=$G$448:$G$868)*($F350=$F$448:$F$868)*($E350=$E$448:$E$868)*($J350=$J$448:$J$868),0),MATCH(AC$10,$N$447:$AS$447,0))</f>
        <v>93.105332910059815</v>
      </c>
      <c r="AD350" s="103" cm="1">
        <f t="array" aca="1" ref="AD350" ca="1">INDEX($N$448:$AS$868,MATCH(1,($H350=$H$448:$H$868)*($I350=$I$448:$I$868)*($G350=$G$448:$G$868)*($F350=$F$448:$F$868)*($E350=$E$448:$E$868)*($J350=$J$448:$J$868),0),MATCH(AD$10,$N$447:$AS$447,0))</f>
        <v>93.091450260557124</v>
      </c>
      <c r="AE350" s="103" cm="1">
        <f t="array" aca="1" ref="AE350" ca="1">INDEX($N$448:$AS$868,MATCH(1,($H350=$H$448:$H$868)*($I350=$I$448:$I$868)*($G350=$G$448:$G$868)*($F350=$F$448:$F$868)*($E350=$E$448:$E$868)*($J350=$J$448:$J$868),0),MATCH(AE$10,$N$447:$AS$447,0))</f>
        <v>93.07762024285482</v>
      </c>
      <c r="AF350" s="103" cm="1">
        <f t="array" aca="1" ref="AF350" ca="1">INDEX($N$448:$AS$868,MATCH(1,($H350=$H$448:$H$868)*($I350=$I$448:$I$868)*($G350=$G$448:$G$868)*($F350=$F$448:$F$868)*($E350=$E$448:$E$868)*($J350=$J$448:$J$868),0),MATCH(AF$10,$N$447:$AS$447,0))</f>
        <v>93.063842558213253</v>
      </c>
      <c r="AG350" s="103" cm="1">
        <f t="array" aca="1" ref="AG350" ca="1">INDEX($N$448:$AS$868,MATCH(1,($H350=$H$448:$H$868)*($I350=$I$448:$I$868)*($G350=$G$448:$G$868)*($F350=$F$448:$F$868)*($E350=$E$448:$E$868)*($J350=$J$448:$J$868),0),MATCH(AG$10,$N$447:$AS$447,0))</f>
        <v>93.050116910149342</v>
      </c>
      <c r="AH350" s="103" cm="1">
        <f t="array" aca="1" ref="AH350" ca="1">INDEX($N$448:$AS$868,MATCH(1,($H350=$H$448:$H$868)*($I350=$I$448:$I$868)*($G350=$G$448:$G$868)*($F350=$F$448:$F$868)*($E350=$E$448:$E$868)*($J350=$J$448:$J$868),0),MATCH(AH$10,$N$447:$AS$447,0))</f>
        <v>93.036443004415389</v>
      </c>
      <c r="AI350" s="103" cm="1">
        <f t="array" aca="1" ref="AI350" ca="1">INDEX($N$448:$AS$868,MATCH(1,($H350=$H$448:$H$868)*($I350=$I$448:$I$868)*($G350=$G$448:$G$868)*($F350=$F$448:$F$868)*($E350=$E$448:$E$868)*($J350=$J$448:$J$868),0),MATCH(AI$10,$N$447:$AS$447,0))</f>
        <v>93.022820548977975</v>
      </c>
      <c r="AJ350" s="103" cm="1">
        <f t="array" aca="1" ref="AJ350" ca="1">INDEX($N$448:$AS$868,MATCH(1,($H350=$H$448:$H$868)*($I350=$I$448:$I$868)*($G350=$G$448:$G$868)*($F350=$F$448:$F$868)*($E350=$E$448:$E$868)*($J350=$J$448:$J$868),0),MATCH(AJ$10,$N$447:$AS$447,0))</f>
        <v>93.009249253997211</v>
      </c>
      <c r="AK350" s="103" cm="1">
        <f t="array" aca="1" ref="AK350" ca="1">INDEX($N$448:$AS$868,MATCH(1,($H350=$H$448:$H$868)*($I350=$I$448:$I$868)*($G350=$G$448:$G$868)*($F350=$F$448:$F$868)*($E350=$E$448:$E$868)*($J350=$J$448:$J$868),0),MATCH(AK$10,$N$447:$AS$447,0))</f>
        <v>92.995728831806161</v>
      </c>
      <c r="AL350" s="103" cm="1">
        <f t="array" aca="1" ref="AL350" ca="1">INDEX($N$448:$AS$868,MATCH(1,($H350=$H$448:$H$868)*($I350=$I$448:$I$868)*($G350=$G$448:$G$868)*($F350=$F$448:$F$868)*($E350=$E$448:$E$868)*($J350=$J$448:$J$868),0),MATCH(AL$10,$N$447:$AS$447,0))</f>
        <v>92.98225899689055</v>
      </c>
      <c r="AM350" s="103" cm="1">
        <f t="array" aca="1" ref="AM350" ca="1">INDEX($N$448:$AS$868,MATCH(1,($H350=$H$448:$H$868)*($I350=$I$448:$I$868)*($G350=$G$448:$G$868)*($F350=$F$448:$F$868)*($E350=$E$448:$E$868)*($J350=$J$448:$J$868),0),MATCH(AM$10,$N$447:$AS$447,0))</f>
        <v>92.968839465868612</v>
      </c>
      <c r="AN350" s="103" cm="1">
        <f t="array" aca="1" ref="AN350" ca="1">INDEX($N$448:$AS$868,MATCH(1,($H350=$H$448:$H$868)*($I350=$I$448:$I$868)*($G350=$G$448:$G$868)*($F350=$F$448:$F$868)*($E350=$E$448:$E$868)*($J350=$J$448:$J$868),0),MATCH(AN$10,$N$447:$AS$447,0))</f>
        <v>92.95546995747128</v>
      </c>
      <c r="AO350" s="103" cm="1">
        <f t="array" aca="1" ref="AO350" ca="1">INDEX($N$448:$AS$868,MATCH(1,($H350=$H$448:$H$868)*($I350=$I$448:$I$868)*($G350=$G$448:$G$868)*($F350=$F$448:$F$868)*($E350=$E$448:$E$868)*($J350=$J$448:$J$868),0),MATCH(AO$10,$N$447:$AS$447,0))</f>
        <v>92.942150192522476</v>
      </c>
      <c r="AP350" s="103" cm="1">
        <f t="array" aca="1" ref="AP350" ca="1">INDEX($N$448:$AS$868,MATCH(1,($H350=$H$448:$H$868)*($I350=$I$448:$I$868)*($G350=$G$448:$G$868)*($F350=$F$448:$F$868)*($E350=$E$448:$E$868)*($J350=$J$448:$J$868),0),MATCH(AP$10,$N$447:$AS$447,0))</f>
        <v>92.928879893919714</v>
      </c>
      <c r="AQ350" s="103" cm="1">
        <f t="array" aca="1" ref="AQ350" ca="1">INDEX($N$448:$AS$868,MATCH(1,($H350=$H$448:$H$868)*($I350=$I$448:$I$868)*($G350=$G$448:$G$868)*($F350=$F$448:$F$868)*($E350=$E$448:$E$868)*($J350=$J$448:$J$868),0),MATCH(AQ$10,$N$447:$AS$447,0))</f>
        <v>92.91565878661487</v>
      </c>
      <c r="AR350" s="103" cm="1">
        <f t="array" aca="1" ref="AR350" ca="1">INDEX($N$448:$AS$868,MATCH(1,($H350=$H$448:$H$868)*($I350=$I$448:$I$868)*($G350=$G$448:$G$868)*($F350=$F$448:$F$868)*($E350=$E$448:$E$868)*($J350=$J$448:$J$868),0),MATCH(AR$10,$N$447:$AS$447,0))</f>
        <v>92.902486597595214</v>
      </c>
      <c r="AS350" s="103" cm="1">
        <f t="array" aca="1" ref="AS350" ca="1">INDEX($N$448:$AS$868,MATCH(1,($H350=$H$448:$H$868)*($I350=$I$448:$I$868)*($G350=$G$448:$G$868)*($F350=$F$448:$F$868)*($E350=$E$448:$E$868)*($J350=$J$448:$J$868),0),MATCH(AS$10,$N$447:$AS$447,0))</f>
        <v>92.889363055864564</v>
      </c>
    </row>
    <row r="351" spans="1:45" x14ac:dyDescent="0.75">
      <c r="A351" s="110"/>
      <c r="B351" s="26">
        <v>1</v>
      </c>
      <c r="C351" s="12" t="s">
        <v>249</v>
      </c>
      <c r="D351" s="12" t="s">
        <v>1721</v>
      </c>
      <c r="E351" s="12" t="s">
        <v>1840</v>
      </c>
      <c r="F351" s="12"/>
      <c r="G351" s="12" t="s">
        <v>141</v>
      </c>
      <c r="H351" s="12" t="s">
        <v>21</v>
      </c>
      <c r="I351" s="12" t="s">
        <v>113</v>
      </c>
      <c r="J351" s="12"/>
      <c r="K351" t="str">
        <f>INDEX('Unit list'!$D:$D,MATCH($I351,'Unit list'!$C:$C,0))</f>
        <v>USD/tpA</v>
      </c>
      <c r="L351" s="16">
        <f>INDEX('Unit list'!$E:$E,MATCH($I351,'Unit list'!$C:$C,0))</f>
        <v>1</v>
      </c>
      <c r="M351" s="78" t="str">
        <f t="shared" si="4"/>
        <v>USD/tpAAN</v>
      </c>
      <c r="N351" s="103" cm="1">
        <f t="array" ref="N351">INDEX($N$448:$AS$868,MATCH(1,($H351=$H$448:$H$868)*($I351=$I$448:$I$868)*($G351=$G$448:$G$868)*($F351=$F$448:$F$868)*($E351=$E$448:$E$868)*($J351=$J$448:$J$868),0),MATCH(N$10,$N$447:$AS$447,0))</f>
        <v>0</v>
      </c>
      <c r="O351" s="103" cm="1">
        <f t="array" aca="1" ref="O351" ca="1">INDEX($N$448:$AS$868,MATCH(1,($H351=$H$448:$H$868)*($I351=$I$448:$I$868)*($G351=$G$448:$G$868)*($F351=$F$448:$F$868)*($E351=$E$448:$E$868)*($J351=$J$448:$J$868),0),MATCH(O$10,$N$447:$AS$447,0))</f>
        <v>115.66334963048772</v>
      </c>
      <c r="P351" s="103" cm="1">
        <f t="array" aca="1" ref="P351" ca="1">INDEX($N$448:$AS$868,MATCH(1,($H351=$H$448:$H$868)*($I351=$I$448:$I$868)*($G351=$G$448:$G$868)*($F351=$F$448:$F$868)*($E351=$E$448:$E$868)*($J351=$J$448:$J$868),0),MATCH(P$10,$N$447:$AS$447,0))</f>
        <v>111.78605366386405</v>
      </c>
      <c r="Q351" s="103" cm="1">
        <f t="array" aca="1" ref="Q351" ca="1">INDEX($N$448:$AS$868,MATCH(1,($H351=$H$448:$H$868)*($I351=$I$448:$I$868)*($G351=$G$448:$G$868)*($F351=$F$448:$F$868)*($E351=$E$448:$E$868)*($J351=$J$448:$J$868),0),MATCH(Q$10,$N$447:$AS$447,0))</f>
        <v>108.534897861681</v>
      </c>
      <c r="R351" s="103" cm="1">
        <f t="array" aca="1" ref="R351" ca="1">INDEX($N$448:$AS$868,MATCH(1,($H351=$H$448:$H$868)*($I351=$I$448:$I$868)*($G351=$G$448:$G$868)*($F351=$F$448:$F$868)*($E351=$E$448:$E$868)*($J351=$J$448:$J$868),0),MATCH(R$10,$N$447:$AS$447,0))</f>
        <v>105.81183735346856</v>
      </c>
      <c r="S351" s="103" cm="1">
        <f t="array" aca="1" ref="S351" ca="1">INDEX($N$448:$AS$868,MATCH(1,($H351=$H$448:$H$868)*($I351=$I$448:$I$868)*($G351=$G$448:$G$868)*($F351=$F$448:$F$868)*($E351=$E$448:$E$868)*($J351=$J$448:$J$868),0),MATCH(S$10,$N$447:$AS$447,0))</f>
        <v>103.53484268682077</v>
      </c>
      <c r="T351" s="103" cm="1">
        <f t="array" aca="1" ref="T351" ca="1">INDEX($N$448:$AS$868,MATCH(1,($H351=$H$448:$H$868)*($I351=$I$448:$I$868)*($G351=$G$448:$G$868)*($F351=$F$448:$F$868)*($E351=$E$448:$E$868)*($J351=$J$448:$J$868),0),MATCH(T$10,$N$447:$AS$447,0))</f>
        <v>101.63510635541903</v>
      </c>
      <c r="U351" s="103" cm="1">
        <f t="array" aca="1" ref="U351" ca="1">INDEX($N$448:$AS$868,MATCH(1,($H351=$H$448:$H$868)*($I351=$I$448:$I$868)*($G351=$G$448:$G$868)*($F351=$F$448:$F$868)*($E351=$E$448:$E$868)*($J351=$J$448:$J$868),0),MATCH(U$10,$N$447:$AS$447,0))</f>
        <v>100.05473119448347</v>
      </c>
      <c r="V351" s="103" cm="1">
        <f t="array" aca="1" ref="V351" ca="1">INDEX($N$448:$AS$868,MATCH(1,($H351=$H$448:$H$868)*($I351=$I$448:$I$868)*($G351=$G$448:$G$868)*($F351=$F$448:$F$868)*($E351=$E$448:$E$868)*($J351=$J$448:$J$868),0),MATCH(V$10,$N$447:$AS$447,0))</f>
        <v>98.744760221013834</v>
      </c>
      <c r="W351" s="103" cm="1">
        <f t="array" aca="1" ref="W351" ca="1">INDEX($N$448:$AS$868,MATCH(1,($H351=$H$448:$H$868)*($I351=$I$448:$I$868)*($G351=$G$448:$G$868)*($F351=$F$448:$F$868)*($E351=$E$448:$E$868)*($J351=$J$448:$J$868),0),MATCH(W$10,$N$447:$AS$447,0))</f>
        <v>97.663477097970315</v>
      </c>
      <c r="X351" s="103" cm="1">
        <f t="array" aca="1" ref="X351" ca="1">INDEX($N$448:$AS$868,MATCH(1,($H351=$H$448:$H$868)*($I351=$I$448:$I$868)*($G351=$G$448:$G$868)*($F351=$F$448:$F$868)*($E351=$E$448:$E$868)*($J351=$J$448:$J$868),0),MATCH(X$10,$N$447:$AS$447,0))</f>
        <v>96.774962296305034</v>
      </c>
      <c r="Y351" s="103" cm="1">
        <f t="array" aca="1" ref="Y351" ca="1">INDEX($N$448:$AS$868,MATCH(1,($H351=$H$448:$H$868)*($I351=$I$448:$I$868)*($G351=$G$448:$G$868)*($F351=$F$448:$F$868)*($E351=$E$448:$E$868)*($J351=$J$448:$J$868),0),MATCH(Y$10,$N$447:$AS$447,0))</f>
        <v>96.047936215049148</v>
      </c>
      <c r="Z351" s="103" cm="1">
        <f t="array" aca="1" ref="Z351" ca="1">INDEX($N$448:$AS$868,MATCH(1,($H351=$H$448:$H$868)*($I351=$I$448:$I$868)*($G351=$G$448:$G$868)*($F351=$F$448:$F$868)*($E351=$E$448:$E$868)*($J351=$J$448:$J$868),0),MATCH(Z$10,$N$447:$AS$447,0))</f>
        <v>95.506190832513056</v>
      </c>
      <c r="AA351" s="103" cm="1">
        <f t="array" aca="1" ref="AA351" ca="1">INDEX($N$448:$AS$868,MATCH(1,($H351=$H$448:$H$868)*($I351=$I$448:$I$868)*($G351=$G$448:$G$868)*($F351=$F$448:$F$868)*($E351=$E$448:$E$868)*($J351=$J$448:$J$868),0),MATCH(AA$10,$N$447:$AS$447,0))</f>
        <v>95.064136993525267</v>
      </c>
      <c r="AB351" s="103" cm="1">
        <f t="array" aca="1" ref="AB351" ca="1">INDEX($N$448:$AS$868,MATCH(1,($H351=$H$448:$H$868)*($I351=$I$448:$I$868)*($G351=$G$448:$G$868)*($F351=$F$448:$F$868)*($E351=$E$448:$E$868)*($J351=$J$448:$J$868),0),MATCH(AB$10,$N$447:$AS$447,0))</f>
        <v>94.703651103135371</v>
      </c>
      <c r="AC351" s="103" cm="1">
        <f t="array" aca="1" ref="AC351" ca="1">INDEX($N$448:$AS$868,MATCH(1,($H351=$H$448:$H$868)*($I351=$I$448:$I$868)*($G351=$G$448:$G$868)*($F351=$F$448:$F$868)*($E351=$E$448:$E$868)*($J351=$J$448:$J$868),0),MATCH(AC$10,$N$447:$AS$447,0))</f>
        <v>94.408963326532771</v>
      </c>
      <c r="AD351" s="103" cm="1">
        <f t="array" aca="1" ref="AD351" ca="1">INDEX($N$448:$AS$868,MATCH(1,($H351=$H$448:$H$868)*($I351=$I$448:$I$868)*($G351=$G$448:$G$868)*($F351=$F$448:$F$868)*($E351=$E$448:$E$868)*($J351=$J$448:$J$868),0),MATCH(AD$10,$N$447:$AS$447,0))</f>
        <v>94.166729492662085</v>
      </c>
      <c r="AE351" s="103" cm="1">
        <f t="array" aca="1" ref="AE351" ca="1">INDEX($N$448:$AS$868,MATCH(1,($H351=$H$448:$H$868)*($I351=$I$448:$I$868)*($G351=$G$448:$G$868)*($F351=$F$448:$F$868)*($E351=$E$448:$E$868)*($J351=$J$448:$J$868),0),MATCH(AE$10,$N$447:$AS$447,0))</f>
        <v>93.965975597146681</v>
      </c>
      <c r="AF351" s="103" cm="1">
        <f t="array" aca="1" ref="AF351" ca="1">INDEX($N$448:$AS$868,MATCH(1,($H351=$H$448:$H$868)*($I351=$I$448:$I$868)*($G351=$G$448:$G$868)*($F351=$F$448:$F$868)*($E351=$E$448:$E$868)*($J351=$J$448:$J$868),0),MATCH(AF$10,$N$447:$AS$447,0))</f>
        <v>93.79789918700294</v>
      </c>
      <c r="AG351" s="103" cm="1">
        <f t="array" aca="1" ref="AG351" ca="1">INDEX($N$448:$AS$868,MATCH(1,($H351=$H$448:$H$868)*($I351=$I$448:$I$868)*($G351=$G$448:$G$868)*($F351=$F$448:$F$868)*($E351=$E$448:$E$868)*($J351=$J$448:$J$868),0),MATCH(AG$10,$N$447:$AS$447,0))</f>
        <v>93.655573302549286</v>
      </c>
      <c r="AH351" s="103" cm="1">
        <f t="array" aca="1" ref="AH351" ca="1">INDEX($N$448:$AS$868,MATCH(1,($H351=$H$448:$H$868)*($I351=$I$448:$I$868)*($G351=$G$448:$G$868)*($F351=$F$448:$F$868)*($E351=$E$448:$E$868)*($J351=$J$448:$J$868),0),MATCH(AH$10,$N$447:$AS$447,0))</f>
        <v>93.533615668640053</v>
      </c>
      <c r="AI351" s="103" cm="1">
        <f t="array" aca="1" ref="AI351" ca="1">INDEX($N$448:$AS$868,MATCH(1,($H351=$H$448:$H$868)*($I351=$I$448:$I$868)*($G351=$G$448:$G$868)*($F351=$F$448:$F$868)*($E351=$E$448:$E$868)*($J351=$J$448:$J$868),0),MATCH(AI$10,$N$447:$AS$447,0))</f>
        <v>93.427872522223183</v>
      </c>
      <c r="AJ351" s="103" cm="1">
        <f t="array" aca="1" ref="AJ351" ca="1">INDEX($N$448:$AS$868,MATCH(1,($H351=$H$448:$H$868)*($I351=$I$448:$I$868)*($G351=$G$448:$G$868)*($F351=$F$448:$F$868)*($E351=$E$448:$E$868)*($J351=$J$448:$J$868),0),MATCH(AJ$10,$N$447:$AS$447,0))</f>
        <v>93.335144194677454</v>
      </c>
      <c r="AK351" s="103" cm="1">
        <f t="array" aca="1" ref="AK351" ca="1">INDEX($N$448:$AS$868,MATCH(1,($H351=$H$448:$H$868)*($I351=$I$448:$I$868)*($G351=$G$448:$G$868)*($F351=$F$448:$F$868)*($E351=$E$448:$E$868)*($J351=$J$448:$J$868),0),MATCH(AK$10,$N$447:$AS$447,0))</f>
        <v>93.252961202743478</v>
      </c>
      <c r="AL351" s="103" cm="1">
        <f t="array" aca="1" ref="AL351" ca="1">INDEX($N$448:$AS$868,MATCH(1,($H351=$H$448:$H$868)*($I351=$I$448:$I$868)*($G351=$G$448:$G$868)*($F351=$F$448:$F$868)*($E351=$E$448:$E$868)*($J351=$J$448:$J$868),0),MATCH(AL$10,$N$447:$AS$447,0))</f>
        <v>93.179408632710135</v>
      </c>
      <c r="AM351" s="103" cm="1">
        <f t="array" aca="1" ref="AM351" ca="1">INDEX($N$448:$AS$868,MATCH(1,($H351=$H$448:$H$868)*($I351=$I$448:$I$868)*($G351=$G$448:$G$868)*($F351=$F$448:$F$868)*($E351=$E$448:$E$868)*($J351=$J$448:$J$868),0),MATCH(AM$10,$N$447:$AS$447,0))</f>
        <v>93.112991740194957</v>
      </c>
      <c r="AN351" s="103" cm="1">
        <f t="array" aca="1" ref="AN351" ca="1">INDEX($N$448:$AS$868,MATCH(1,($H351=$H$448:$H$868)*($I351=$I$448:$I$868)*($G351=$G$448:$G$868)*($F351=$F$448:$F$868)*($E351=$E$448:$E$868)*($J351=$J$448:$J$868),0),MATCH(AN$10,$N$447:$AS$447,0))</f>
        <v>93.073584780397155</v>
      </c>
      <c r="AO351" s="103" cm="1">
        <f t="array" aca="1" ref="AO351" ca="1">INDEX($N$448:$AS$868,MATCH(1,($H351=$H$448:$H$868)*($I351=$I$448:$I$868)*($G351=$G$448:$G$868)*($F351=$F$448:$F$868)*($E351=$E$448:$E$868)*($J351=$J$448:$J$868),0),MATCH(AO$10,$N$447:$AS$447,0))</f>
        <v>93.060152598200716</v>
      </c>
      <c r="AP351" s="103" cm="1">
        <f t="array" aca="1" ref="AP351" ca="1">INDEX($N$448:$AS$868,MATCH(1,($H351=$H$448:$H$868)*($I351=$I$448:$I$868)*($G351=$G$448:$G$868)*($F351=$F$448:$F$868)*($E351=$E$448:$E$868)*($J351=$J$448:$J$868),0),MATCH(AP$10,$N$447:$AS$447,0))</f>
        <v>93.046762945341044</v>
      </c>
      <c r="AQ351" s="103" cm="1">
        <f t="array" aca="1" ref="AQ351" ca="1">INDEX($N$448:$AS$868,MATCH(1,($H351=$H$448:$H$868)*($I351=$I$448:$I$868)*($G351=$G$448:$G$868)*($F351=$F$448:$F$868)*($E351=$E$448:$E$868)*($J351=$J$448:$J$868),0),MATCH(AQ$10,$N$447:$AS$447,0))</f>
        <v>93.033415620151118</v>
      </c>
      <c r="AR351" s="103" cm="1">
        <f t="array" aca="1" ref="AR351" ca="1">INDEX($N$448:$AS$868,MATCH(1,($H351=$H$448:$H$868)*($I351=$I$448:$I$868)*($G351=$G$448:$G$868)*($F351=$F$448:$F$868)*($E351=$E$448:$E$868)*($J351=$J$448:$J$868),0),MATCH(AR$10,$N$447:$AS$447,0))</f>
        <v>93.020110422236911</v>
      </c>
      <c r="AS351" s="103" cm="1">
        <f t="array" aca="1" ref="AS351" ca="1">INDEX($N$448:$AS$868,MATCH(1,($H351=$H$448:$H$868)*($I351=$I$448:$I$868)*($G351=$G$448:$G$868)*($F351=$F$448:$F$868)*($E351=$E$448:$E$868)*($J351=$J$448:$J$868),0),MATCH(AS$10,$N$447:$AS$447,0))</f>
        <v>93.006847152467373</v>
      </c>
    </row>
    <row r="352" spans="1:45" x14ac:dyDescent="0.75">
      <c r="A352" s="110"/>
      <c r="B352" s="26">
        <v>1</v>
      </c>
      <c r="C352" s="12" t="s">
        <v>249</v>
      </c>
      <c r="D352" s="12" t="s">
        <v>1721</v>
      </c>
      <c r="E352" s="12" t="s">
        <v>1840</v>
      </c>
      <c r="F352" s="12"/>
      <c r="G352" s="12" t="s">
        <v>142</v>
      </c>
      <c r="H352" s="12" t="s">
        <v>21</v>
      </c>
      <c r="I352" s="12" t="s">
        <v>113</v>
      </c>
      <c r="J352" s="12"/>
      <c r="K352" t="str">
        <f>INDEX('Unit list'!$D:$D,MATCH($I352,'Unit list'!$C:$C,0))</f>
        <v>USD/tpA</v>
      </c>
      <c r="L352" s="16">
        <f>INDEX('Unit list'!$E:$E,MATCH($I352,'Unit list'!$C:$C,0))</f>
        <v>1</v>
      </c>
      <c r="M352" s="78" t="str">
        <f t="shared" si="4"/>
        <v>USD/tpAAN</v>
      </c>
      <c r="N352" s="103" cm="1">
        <f t="array" ref="N352">INDEX($N$448:$AS$868,MATCH(1,($H352=$H$448:$H$868)*($I352=$I$448:$I$868)*($G352=$G$448:$G$868)*($F352=$F$448:$F$868)*($E352=$E$448:$E$868)*($J352=$J$448:$J$868),0),MATCH(N$10,$N$447:$AS$447,0))</f>
        <v>0</v>
      </c>
      <c r="O352" s="103" cm="1">
        <f t="array" aca="1" ref="O352" ca="1">INDEX($N$448:$AS$868,MATCH(1,($H352=$H$448:$H$868)*($I352=$I$448:$I$868)*($G352=$G$448:$G$868)*($F352=$F$448:$F$868)*($E352=$E$448:$E$868)*($J352=$J$448:$J$868),0),MATCH(O$10,$N$447:$AS$447,0))</f>
        <v>109.00475071627861</v>
      </c>
      <c r="P352" s="103" cm="1">
        <f t="array" aca="1" ref="P352" ca="1">INDEX($N$448:$AS$868,MATCH(1,($H352=$H$448:$H$868)*($I352=$I$448:$I$868)*($G352=$G$448:$G$868)*($F352=$F$448:$F$868)*($E352=$E$448:$E$868)*($J352=$J$448:$J$868),0),MATCH(P$10,$N$447:$AS$447,0))</f>
        <v>106.29602031155733</v>
      </c>
      <c r="Q352" s="103" cm="1">
        <f t="array" aca="1" ref="Q352" ca="1">INDEX($N$448:$AS$868,MATCH(1,($H352=$H$448:$H$868)*($I352=$I$448:$I$868)*($G352=$G$448:$G$868)*($F352=$F$448:$F$868)*($E352=$E$448:$E$868)*($J352=$J$448:$J$868),0),MATCH(Q$10,$N$447:$AS$447,0))</f>
        <v>104.0052491746674</v>
      </c>
      <c r="R352" s="103" cm="1">
        <f t="array" aca="1" ref="R352" ca="1">INDEX($N$448:$AS$868,MATCH(1,($H352=$H$448:$H$868)*($I352=$I$448:$I$868)*($G352=$G$448:$G$868)*($F352=$F$448:$F$868)*($E352=$E$448:$E$868)*($J352=$J$448:$J$868),0),MATCH(R$10,$N$447:$AS$447,0))</f>
        <v>102.07055308682371</v>
      </c>
      <c r="S352" s="103" cm="1">
        <f t="array" aca="1" ref="S352" ca="1">INDEX($N$448:$AS$868,MATCH(1,($H352=$H$448:$H$868)*($I352=$I$448:$I$868)*($G352=$G$448:$G$868)*($F352=$F$448:$F$868)*($E352=$E$448:$E$868)*($J352=$J$448:$J$868),0),MATCH(S$10,$N$447:$AS$447,0))</f>
        <v>100.43971291781359</v>
      </c>
      <c r="T352" s="103" cm="1">
        <f t="array" aca="1" ref="T352" ca="1">INDEX($N$448:$AS$868,MATCH(1,($H352=$H$448:$H$868)*($I352=$I$448:$I$868)*($G352=$G$448:$G$868)*($F352=$F$448:$F$868)*($E352=$E$448:$E$868)*($J352=$J$448:$J$868),0),MATCH(T$10,$N$447:$AS$447,0))</f>
        <v>99.068546162092531</v>
      </c>
      <c r="U352" s="103" cm="1">
        <f t="array" aca="1" ref="U352" ca="1">INDEX($N$448:$AS$868,MATCH(1,($H352=$H$448:$H$868)*($I352=$I$448:$I$868)*($G352=$G$448:$G$868)*($F352=$F$448:$F$868)*($E352=$E$448:$E$868)*($J352=$J$448:$J$868),0),MATCH(U$10,$N$447:$AS$447,0))</f>
        <v>97.875978455872442</v>
      </c>
      <c r="V352" s="103" cm="1">
        <f t="array" aca="1" ref="V352" ca="1">INDEX($N$448:$AS$868,MATCH(1,($H352=$H$448:$H$868)*($I352=$I$448:$I$868)*($G352=$G$448:$G$868)*($F352=$F$448:$F$868)*($E352=$E$448:$E$868)*($J352=$J$448:$J$868),0),MATCH(V$10,$N$447:$AS$447,0))</f>
        <v>96.88582141831867</v>
      </c>
      <c r="W352" s="103" cm="1">
        <f t="array" aca="1" ref="W352" ca="1">INDEX($N$448:$AS$868,MATCH(1,($H352=$H$448:$H$868)*($I352=$I$448:$I$868)*($G352=$G$448:$G$868)*($F352=$F$448:$F$868)*($E352=$E$448:$E$868)*($J352=$J$448:$J$868),0),MATCH(W$10,$N$447:$AS$447,0))</f>
        <v>96.067293701063733</v>
      </c>
      <c r="X352" s="103" cm="1">
        <f t="array" aca="1" ref="X352" ca="1">INDEX($N$448:$AS$868,MATCH(1,($H352=$H$448:$H$868)*($I352=$I$448:$I$868)*($G352=$G$448:$G$868)*($F352=$F$448:$F$868)*($E352=$E$448:$E$868)*($J352=$J$448:$J$868),0),MATCH(X$10,$N$447:$AS$447,0))</f>
        <v>95.393807125843566</v>
      </c>
      <c r="Y352" s="103" cm="1">
        <f t="array" aca="1" ref="Y352" ca="1">INDEX($N$448:$AS$868,MATCH(1,($H352=$H$448:$H$868)*($I352=$I$448:$I$868)*($G352=$G$448:$G$868)*($F352=$F$448:$F$868)*($E352=$E$448:$E$868)*($J352=$J$448:$J$868),0),MATCH(Y$10,$N$447:$AS$447,0))</f>
        <v>94.842124043868125</v>
      </c>
      <c r="Z352" s="103" cm="1">
        <f t="array" aca="1" ref="Z352" ca="1">INDEX($N$448:$AS$868,MATCH(1,($H352=$H$448:$H$868)*($I352=$I$448:$I$868)*($G352=$G$448:$G$868)*($F352=$F$448:$F$868)*($E352=$E$448:$E$868)*($J352=$J$448:$J$868),0),MATCH(Z$10,$N$447:$AS$447,0))</f>
        <v>94.424074677424116</v>
      </c>
      <c r="AA352" s="103" cm="1">
        <f t="array" aca="1" ref="AA352" ca="1">INDEX($N$448:$AS$868,MATCH(1,($H352=$H$448:$H$868)*($I352=$I$448:$I$868)*($G352=$G$448:$G$868)*($F352=$F$448:$F$868)*($E352=$E$448:$E$868)*($J352=$J$448:$J$868),0),MATCH(AA$10,$N$447:$AS$447,0))</f>
        <v>94.082961575194034</v>
      </c>
      <c r="AB352" s="103" cm="1">
        <f t="array" aca="1" ref="AB352" ca="1">INDEX($N$448:$AS$868,MATCH(1,($H352=$H$448:$H$868)*($I352=$I$448:$I$868)*($G352=$G$448:$G$868)*($F352=$F$448:$F$868)*($E352=$E$448:$E$868)*($J352=$J$448:$J$868),0),MATCH(AB$10,$N$447:$AS$447,0))</f>
        <v>93.804780751050643</v>
      </c>
      <c r="AC352" s="103" cm="1">
        <f t="array" aca="1" ref="AC352" ca="1">INDEX($N$448:$AS$868,MATCH(1,($H352=$H$448:$H$868)*($I352=$I$448:$I$868)*($G352=$G$448:$G$868)*($F352=$F$448:$F$868)*($E352=$E$448:$E$868)*($J352=$J$448:$J$868),0),MATCH(AC$10,$N$447:$AS$447,0))</f>
        <v>93.577353477847097</v>
      </c>
      <c r="AD352" s="103" cm="1">
        <f t="array" aca="1" ref="AD352" ca="1">INDEX($N$448:$AS$868,MATCH(1,($H352=$H$448:$H$868)*($I352=$I$448:$I$868)*($G352=$G$448:$G$868)*($F352=$F$448:$F$868)*($E352=$E$448:$E$868)*($J352=$J$448:$J$868),0),MATCH(AD$10,$N$447:$AS$447,0))</f>
        <v>93.390379091749963</v>
      </c>
      <c r="AE352" s="103" cm="1">
        <f t="array" aca="1" ref="AE352" ca="1">INDEX($N$448:$AS$868,MATCH(1,($H352=$H$448:$H$868)*($I352=$I$448:$I$868)*($G352=$G$448:$G$868)*($F352=$F$448:$F$868)*($E352=$E$448:$E$868)*($J352=$J$448:$J$868),0),MATCH(AE$10,$N$447:$AS$447,0))</f>
        <v>93.244443354293281</v>
      </c>
      <c r="AF352" s="103" cm="1">
        <f t="array" aca="1" ref="AF352" ca="1">INDEX($N$448:$AS$868,MATCH(1,($H352=$H$448:$H$868)*($I352=$I$448:$I$868)*($G352=$G$448:$G$868)*($F352=$F$448:$F$868)*($E352=$E$448:$E$868)*($J352=$J$448:$J$868),0),MATCH(AF$10,$N$447:$AS$447,0))</f>
        <v>93.122766672541587</v>
      </c>
      <c r="AG352" s="103" cm="1">
        <f t="array" aca="1" ref="AG352" ca="1">INDEX($N$448:$AS$868,MATCH(1,($H352=$H$448:$H$868)*($I352=$I$448:$I$868)*($G352=$G$448:$G$868)*($F352=$F$448:$F$868)*($E352=$E$448:$E$868)*($J352=$J$448:$J$868),0),MATCH(AG$10,$N$447:$AS$447,0))</f>
        <v>93.020224819866328</v>
      </c>
      <c r="AH352" s="103" cm="1">
        <f t="array" aca="1" ref="AH352" ca="1">INDEX($N$448:$AS$868,MATCH(1,($H352=$H$448:$H$868)*($I352=$I$448:$I$868)*($G352=$G$448:$G$868)*($F352=$F$448:$F$868)*($E352=$E$448:$E$868)*($J352=$J$448:$J$868),0),MATCH(AH$10,$N$447:$AS$447,0))</f>
        <v>92.932825051087761</v>
      </c>
      <c r="AI352" s="103" cm="1">
        <f t="array" aca="1" ref="AI352" ca="1">INDEX($N$448:$AS$868,MATCH(1,($H352=$H$448:$H$868)*($I352=$I$448:$I$868)*($G352=$G$448:$G$868)*($F352=$F$448:$F$868)*($E352=$E$448:$E$868)*($J352=$J$448:$J$868),0),MATCH(AI$10,$N$447:$AS$447,0))</f>
        <v>92.857478976875498</v>
      </c>
      <c r="AJ352" s="103" cm="1">
        <f t="array" aca="1" ref="AJ352" ca="1">INDEX($N$448:$AS$868,MATCH(1,($H352=$H$448:$H$868)*($I352=$I$448:$I$868)*($G352=$G$448:$G$868)*($F352=$F$448:$F$868)*($E352=$E$448:$E$868)*($J352=$J$448:$J$868),0),MATCH(AJ$10,$N$447:$AS$447,0))</f>
        <v>92.788970851013673</v>
      </c>
      <c r="AK352" s="103" cm="1">
        <f t="array" aca="1" ref="AK352" ca="1">INDEX($N$448:$AS$868,MATCH(1,($H352=$H$448:$H$868)*($I352=$I$448:$I$868)*($G352=$G$448:$G$868)*($F352=$F$448:$F$868)*($E352=$E$448:$E$868)*($J352=$J$448:$J$868),0),MATCH(AK$10,$N$447:$AS$447,0))</f>
        <v>92.728453787243311</v>
      </c>
      <c r="AL352" s="103" cm="1">
        <f t="array" aca="1" ref="AL352" ca="1">INDEX($N$448:$AS$868,MATCH(1,($H352=$H$448:$H$868)*($I352=$I$448:$I$868)*($G352=$G$448:$G$868)*($F352=$F$448:$F$868)*($E352=$E$448:$E$868)*($J352=$J$448:$J$868),0),MATCH(AL$10,$N$447:$AS$447,0))</f>
        <v>92.674470699079649</v>
      </c>
      <c r="AM352" s="103" cm="1">
        <f t="array" aca="1" ref="AM352" ca="1">INDEX($N$448:$AS$868,MATCH(1,($H352=$H$448:$H$868)*($I352=$I$448:$I$868)*($G352=$G$448:$G$868)*($F352=$F$448:$F$868)*($E352=$E$448:$E$868)*($J352=$J$448:$J$868),0),MATCH(AM$10,$N$447:$AS$447,0))</f>
        <v>92.625883729858458</v>
      </c>
      <c r="AN352" s="103" cm="1">
        <f t="array" aca="1" ref="AN352" ca="1">INDEX($N$448:$AS$868,MATCH(1,($H352=$H$448:$H$868)*($I352=$I$448:$I$868)*($G352=$G$448:$G$868)*($F352=$F$448:$F$868)*($E352=$E$448:$E$868)*($J352=$J$448:$J$868),0),MATCH(AN$10,$N$447:$AS$447,0))</f>
        <v>92.598434584010022</v>
      </c>
      <c r="AO352" s="103" cm="1">
        <f t="array" aca="1" ref="AO352" ca="1">INDEX($N$448:$AS$868,MATCH(1,($H352=$H$448:$H$868)*($I352=$I$448:$I$868)*($G352=$G$448:$G$868)*($F352=$F$448:$F$868)*($E352=$E$448:$E$868)*($J352=$J$448:$J$868),0),MATCH(AO$10,$N$447:$AS$447,0))</f>
        <v>92.591746474433862</v>
      </c>
      <c r="AP352" s="103" cm="1">
        <f t="array" aca="1" ref="AP352" ca="1">INDEX($N$448:$AS$868,MATCH(1,($H352=$H$448:$H$868)*($I352=$I$448:$I$868)*($G352=$G$448:$G$868)*($F352=$F$448:$F$868)*($E352=$E$448:$E$868)*($J352=$J$448:$J$868),0),MATCH(AP$10,$N$447:$AS$447,0))</f>
        <v>92.5850501089933</v>
      </c>
      <c r="AQ352" s="103" cm="1">
        <f t="array" aca="1" ref="AQ352" ca="1">INDEX($N$448:$AS$868,MATCH(1,($H352=$H$448:$H$868)*($I352=$I$448:$I$868)*($G352=$G$448:$G$868)*($F352=$F$448:$F$868)*($E352=$E$448:$E$868)*($J352=$J$448:$J$868),0),MATCH(AQ$10,$N$447:$AS$447,0))</f>
        <v>92.578345472392243</v>
      </c>
      <c r="AR352" s="103" cm="1">
        <f t="array" aca="1" ref="AR352" ca="1">INDEX($N$448:$AS$868,MATCH(1,($H352=$H$448:$H$868)*($I352=$I$448:$I$868)*($G352=$G$448:$G$868)*($F352=$F$448:$F$868)*($E352=$E$448:$E$868)*($J352=$J$448:$J$868),0),MATCH(AR$10,$N$447:$AS$447,0))</f>
        <v>92.571632549296737</v>
      </c>
      <c r="AS352" s="103" cm="1">
        <f t="array" aca="1" ref="AS352" ca="1">INDEX($N$448:$AS$868,MATCH(1,($H352=$H$448:$H$868)*($I352=$I$448:$I$868)*($G352=$G$448:$G$868)*($F352=$F$448:$F$868)*($E352=$E$448:$E$868)*($J352=$J$448:$J$868),0),MATCH(AS$10,$N$447:$AS$447,0))</f>
        <v>92.564911324334957</v>
      </c>
    </row>
    <row r="353" spans="1:45" x14ac:dyDescent="0.75">
      <c r="A353" s="110"/>
      <c r="B353" s="26">
        <v>1</v>
      </c>
      <c r="C353" s="12" t="s">
        <v>249</v>
      </c>
      <c r="D353" s="12" t="s">
        <v>1721</v>
      </c>
      <c r="E353" s="12" t="s">
        <v>1840</v>
      </c>
      <c r="F353" s="12"/>
      <c r="G353" s="12" t="s">
        <v>143</v>
      </c>
      <c r="H353" s="12" t="s">
        <v>21</v>
      </c>
      <c r="I353" s="12" t="s">
        <v>113</v>
      </c>
      <c r="J353" s="12"/>
      <c r="K353" t="str">
        <f>INDEX('Unit list'!$D:$D,MATCH($I353,'Unit list'!$C:$C,0))</f>
        <v>USD/tpA</v>
      </c>
      <c r="L353" s="16">
        <f>INDEX('Unit list'!$E:$E,MATCH($I353,'Unit list'!$C:$C,0))</f>
        <v>1</v>
      </c>
      <c r="M353" s="78" t="str">
        <f t="shared" si="4"/>
        <v>USD/tpAAN</v>
      </c>
      <c r="N353" s="103" cm="1">
        <f t="array" ref="N353">INDEX($N$448:$AS$868,MATCH(1,($H353=$H$448:$H$868)*($I353=$I$448:$I$868)*($G353=$G$448:$G$868)*($F353=$F$448:$F$868)*($E353=$E$448:$E$868)*($J353=$J$448:$J$868),0),MATCH(N$10,$N$447:$AS$447,0))</f>
        <v>0</v>
      </c>
      <c r="O353" s="103" cm="1">
        <f t="array" aca="1" ref="O353" ca="1">INDEX($N$448:$AS$868,MATCH(1,($H353=$H$448:$H$868)*($I353=$I$448:$I$868)*($G353=$G$448:$G$868)*($F353=$F$448:$F$868)*($E353=$E$448:$E$868)*($J353=$J$448:$J$868),0),MATCH(O$10,$N$447:$AS$447,0))</f>
        <v>123.59395938768603</v>
      </c>
      <c r="P353" s="103" cm="1">
        <f t="array" aca="1" ref="P353" ca="1">INDEX($N$448:$AS$868,MATCH(1,($H353=$H$448:$H$868)*($I353=$I$448:$I$868)*($G353=$G$448:$G$868)*($F353=$F$448:$F$868)*($E353=$E$448:$E$868)*($J353=$J$448:$J$868),0),MATCH(P$10,$N$447:$AS$447,0))</f>
        <v>118.51400841199592</v>
      </c>
      <c r="Q353" s="103" cm="1">
        <f t="array" aca="1" ref="Q353" ca="1">INDEX($N$448:$AS$868,MATCH(1,($H353=$H$448:$H$868)*($I353=$I$448:$I$868)*($G353=$G$448:$G$868)*($F353=$F$448:$F$868)*($E353=$E$448:$E$868)*($J353=$J$448:$J$868),0),MATCH(Q$10,$N$447:$AS$447,0))</f>
        <v>114.24883947768552</v>
      </c>
      <c r="R353" s="103" cm="1">
        <f t="array" aca="1" ref="R353" ca="1">INDEX($N$448:$AS$868,MATCH(1,($H353=$H$448:$H$868)*($I353=$I$448:$I$868)*($G353=$G$448:$G$868)*($F353=$F$448:$F$868)*($E353=$E$448:$E$868)*($J353=$J$448:$J$868),0),MATCH(R$10,$N$447:$AS$447,0))</f>
        <v>110.67194787501089</v>
      </c>
      <c r="S353" s="103" cm="1">
        <f t="array" aca="1" ref="S353" ca="1">INDEX($N$448:$AS$868,MATCH(1,($H353=$H$448:$H$868)*($I353=$I$448:$I$868)*($G353=$G$448:$G$868)*($F353=$F$448:$F$868)*($E353=$E$448:$E$868)*($J353=$J$448:$J$868),0),MATCH(S$10,$N$447:$AS$447,0))</f>
        <v>107.67734008805765</v>
      </c>
      <c r="T353" s="103" cm="1">
        <f t="array" aca="1" ref="T353" ca="1">INDEX($N$448:$AS$868,MATCH(1,($H353=$H$448:$H$868)*($I353=$I$448:$I$868)*($G353=$G$448:$G$868)*($F353=$F$448:$F$868)*($E353=$E$448:$E$868)*($J353=$J$448:$J$868),0),MATCH(T$10,$N$447:$AS$447,0))</f>
        <v>105.17597797672228</v>
      </c>
      <c r="U353" s="103" cm="1">
        <f t="array" aca="1" ref="U353" ca="1">INDEX($N$448:$AS$868,MATCH(1,($H353=$H$448:$H$868)*($I353=$I$448:$I$868)*($G353=$G$448:$G$868)*($F353=$F$448:$F$868)*($E353=$E$448:$E$868)*($J353=$J$448:$J$868),0),MATCH(U$10,$N$447:$AS$447,0))</f>
        <v>103.17126424858392</v>
      </c>
      <c r="V353" s="103" cm="1">
        <f t="array" aca="1" ref="V353" ca="1">INDEX($N$448:$AS$868,MATCH(1,($H353=$H$448:$H$868)*($I353=$I$448:$I$868)*($G353=$G$448:$G$868)*($F353=$F$448:$F$868)*($E353=$E$448:$E$868)*($J353=$J$448:$J$868),0),MATCH(V$10,$N$447:$AS$447,0))</f>
        <v>101.49896966110092</v>
      </c>
      <c r="W353" s="103" cm="1">
        <f t="array" aca="1" ref="W353" ca="1">INDEX($N$448:$AS$868,MATCH(1,($H353=$H$448:$H$868)*($I353=$I$448:$I$868)*($G353=$G$448:$G$868)*($F353=$F$448:$F$868)*($E353=$E$448:$E$868)*($J353=$J$448:$J$868),0),MATCH(W$10,$N$447:$AS$447,0))</f>
        <v>100.11068429869719</v>
      </c>
      <c r="X353" s="103" cm="1">
        <f t="array" aca="1" ref="X353" ca="1">INDEX($N$448:$AS$868,MATCH(1,($H353=$H$448:$H$868)*($I353=$I$448:$I$868)*($G353=$G$448:$G$868)*($F353=$F$448:$F$868)*($E353=$E$448:$E$868)*($J353=$J$448:$J$868),0),MATCH(X$10,$N$447:$AS$447,0))</f>
        <v>98.964222423613677</v>
      </c>
      <c r="Y353" s="103" cm="1">
        <f t="array" aca="1" ref="Y353" ca="1">INDEX($N$448:$AS$868,MATCH(1,($H353=$H$448:$H$868)*($I353=$I$448:$I$868)*($G353=$G$448:$G$868)*($F353=$F$448:$F$868)*($E353=$E$448:$E$868)*($J353=$J$448:$J$868),0),MATCH(Y$10,$N$447:$AS$447,0))</f>
        <v>98.022327885765378</v>
      </c>
      <c r="Z353" s="103" cm="1">
        <f t="array" aca="1" ref="Z353" ca="1">INDEX($N$448:$AS$868,MATCH(1,($H353=$H$448:$H$868)*($I353=$I$448:$I$868)*($G353=$G$448:$G$868)*($F353=$F$448:$F$868)*($E353=$E$448:$E$868)*($J353=$J$448:$J$868),0),MATCH(Z$10,$N$447:$AS$447,0))</f>
        <v>97.275125013537718</v>
      </c>
      <c r="AA353" s="103" cm="1">
        <f t="array" aca="1" ref="AA353" ca="1">INDEX($N$448:$AS$868,MATCH(1,($H353=$H$448:$H$868)*($I353=$I$448:$I$868)*($G353=$G$448:$G$868)*($F353=$F$448:$F$868)*($E353=$E$448:$E$868)*($J353=$J$448:$J$868),0),MATCH(AA$10,$N$447:$AS$447,0))</f>
        <v>96.665431950652604</v>
      </c>
      <c r="AB353" s="103" cm="1">
        <f t="array" aca="1" ref="AB353" ca="1">INDEX($N$448:$AS$868,MATCH(1,($H353=$H$448:$H$868)*($I353=$I$448:$I$868)*($G353=$G$448:$G$868)*($F353=$F$448:$F$868)*($E353=$E$448:$E$868)*($J353=$J$448:$J$868),0),MATCH(AB$10,$N$447:$AS$447,0))</f>
        <v>96.16822516161767</v>
      </c>
      <c r="AC353" s="103" cm="1">
        <f t="array" aca="1" ref="AC353" ca="1">INDEX($N$448:$AS$868,MATCH(1,($H353=$H$448:$H$868)*($I353=$I$448:$I$868)*($G353=$G$448:$G$868)*($F353=$F$448:$F$868)*($E353=$E$448:$E$868)*($J353=$J$448:$J$868),0),MATCH(AC$10,$N$447:$AS$447,0))</f>
        <v>95.761740336532441</v>
      </c>
      <c r="AD353" s="103" cm="1">
        <f t="array" aca="1" ref="AD353" ca="1">INDEX($N$448:$AS$868,MATCH(1,($H353=$H$448:$H$868)*($I353=$I$448:$I$868)*($G353=$G$448:$G$868)*($F353=$F$448:$F$868)*($E353=$E$448:$E$868)*($J353=$J$448:$J$868),0),MATCH(AD$10,$N$447:$AS$447,0))</f>
        <v>95.427567721034364</v>
      </c>
      <c r="AE353" s="103" cm="1">
        <f t="array" aca="1" ref="AE353" ca="1">INDEX($N$448:$AS$868,MATCH(1,($H353=$H$448:$H$868)*($I353=$I$448:$I$868)*($G353=$G$448:$G$868)*($F353=$F$448:$F$868)*($E353=$E$448:$E$868)*($J353=$J$448:$J$868),0),MATCH(AE$10,$N$447:$AS$447,0))</f>
        <v>95.150657037795852</v>
      </c>
      <c r="AF353" s="103" cm="1">
        <f t="array" aca="1" ref="AF353" ca="1">INDEX($N$448:$AS$868,MATCH(1,($H353=$H$448:$H$868)*($I353=$I$448:$I$868)*($G353=$G$448:$G$868)*($F353=$F$448:$F$868)*($E353=$E$448:$E$868)*($J353=$J$448:$J$868),0),MATCH(AF$10,$N$447:$AS$447,0))</f>
        <v>94.918777030277042</v>
      </c>
      <c r="AG353" s="103" cm="1">
        <f t="array" aca="1" ref="AG353" ca="1">INDEX($N$448:$AS$868,MATCH(1,($H353=$H$448:$H$868)*($I353=$I$448:$I$868)*($G353=$G$448:$G$868)*($F353=$F$448:$F$868)*($E353=$E$448:$E$868)*($J353=$J$448:$J$868),0),MATCH(AG$10,$N$447:$AS$447,0))</f>
        <v>94.722380746274922</v>
      </c>
      <c r="AH353" s="103" cm="1">
        <f t="array" aca="1" ref="AH353" ca="1">INDEX($N$448:$AS$868,MATCH(1,($H353=$H$448:$H$868)*($I353=$I$448:$I$868)*($G353=$G$448:$G$868)*($F353=$F$448:$F$868)*($E353=$E$448:$E$868)*($J353=$J$448:$J$868),0),MATCH(AH$10,$N$447:$AS$447,0))</f>
        <v>94.554051300010926</v>
      </c>
      <c r="AI353" s="103" cm="1">
        <f t="array" aca="1" ref="AI353" ca="1">INDEX($N$448:$AS$868,MATCH(1,($H353=$H$448:$H$868)*($I353=$I$448:$I$868)*($G353=$G$448:$G$868)*($F353=$F$448:$F$868)*($E353=$E$448:$E$868)*($J353=$J$448:$J$868),0),MATCH(AI$10,$N$447:$AS$447,0))</f>
        <v>94.408065417987714</v>
      </c>
      <c r="AJ353" s="103" cm="1">
        <f t="array" aca="1" ref="AJ353" ca="1">INDEX($N$448:$AS$868,MATCH(1,($H353=$H$448:$H$868)*($I353=$I$448:$I$868)*($G353=$G$448:$G$868)*($F353=$F$448:$F$868)*($E353=$E$448:$E$868)*($J353=$J$448:$J$868),0),MATCH(AJ$10,$N$447:$AS$447,0))</f>
        <v>94.287190667226497</v>
      </c>
      <c r="AK353" s="103" cm="1">
        <f t="array" aca="1" ref="AK353" ca="1">INDEX($N$448:$AS$868,MATCH(1,($H353=$H$448:$H$868)*($I353=$I$448:$I$868)*($G353=$G$448:$G$868)*($F353=$F$448:$F$868)*($E353=$E$448:$E$868)*($J353=$J$448:$J$868),0),MATCH(AK$10,$N$447:$AS$447,0))</f>
        <v>94.180383995113004</v>
      </c>
      <c r="AL353" s="103" cm="1">
        <f t="array" aca="1" ref="AL353" ca="1">INDEX($N$448:$AS$868,MATCH(1,($H353=$H$448:$H$868)*($I353=$I$448:$I$868)*($G353=$G$448:$G$868)*($F353=$F$448:$F$868)*($E353=$E$448:$E$868)*($J353=$J$448:$J$868),0),MATCH(AL$10,$N$447:$AS$447,0))</f>
        <v>94.085080897950661</v>
      </c>
      <c r="AM353" s="103" cm="1">
        <f t="array" aca="1" ref="AM353" ca="1">INDEX($N$448:$AS$868,MATCH(1,($H353=$H$448:$H$868)*($I353=$I$448:$I$868)*($G353=$G$448:$G$868)*($F353=$F$448:$F$868)*($E353=$E$448:$E$868)*($J353=$J$448:$J$868),0),MATCH(AM$10,$N$447:$AS$447,0))</f>
        <v>93.999278796036734</v>
      </c>
      <c r="AN353" s="103" cm="1">
        <f t="array" aca="1" ref="AN353" ca="1">INDEX($N$448:$AS$868,MATCH(1,($H353=$H$448:$H$868)*($I353=$I$448:$I$868)*($G353=$G$448:$G$868)*($F353=$F$448:$F$868)*($E353=$E$448:$E$868)*($J353=$J$448:$J$868),0),MATCH(AN$10,$N$447:$AS$447,0))</f>
        <v>93.950597557641586</v>
      </c>
      <c r="AO353" s="103" cm="1">
        <f t="array" aca="1" ref="AO353" ca="1">INDEX($N$448:$AS$868,MATCH(1,($H353=$H$448:$H$868)*($I353=$I$448:$I$868)*($G353=$G$448:$G$868)*($F353=$F$448:$F$868)*($E353=$E$448:$E$868)*($J353=$J$448:$J$868),0),MATCH(AO$10,$N$447:$AS$447,0))</f>
        <v>93.933290496301652</v>
      </c>
      <c r="AP353" s="103" cm="1">
        <f t="array" aca="1" ref="AP353" ca="1">INDEX($N$448:$AS$868,MATCH(1,($H353=$H$448:$H$868)*($I353=$I$448:$I$868)*($G353=$G$448:$G$868)*($F353=$F$448:$F$868)*($E353=$E$448:$E$868)*($J353=$J$448:$J$868),0),MATCH(AP$10,$N$447:$AS$447,0))</f>
        <v>93.916023643710744</v>
      </c>
      <c r="AQ353" s="103" cm="1">
        <f t="array" aca="1" ref="AQ353" ca="1">INDEX($N$448:$AS$868,MATCH(1,($H353=$H$448:$H$868)*($I353=$I$448:$I$868)*($G353=$G$448:$G$868)*($F353=$F$448:$F$868)*($E353=$E$448:$E$868)*($J353=$J$448:$J$868),0),MATCH(AQ$10,$N$447:$AS$447,0))</f>
        <v>93.898796859908572</v>
      </c>
      <c r="AR353" s="103" cm="1">
        <f t="array" aca="1" ref="AR353" ca="1">INDEX($N$448:$AS$868,MATCH(1,($H353=$H$448:$H$868)*($I353=$I$448:$I$868)*($G353=$G$448:$G$868)*($F353=$F$448:$F$868)*($E353=$E$448:$E$868)*($J353=$J$448:$J$868),0),MATCH(AR$10,$N$447:$AS$447,0))</f>
        <v>93.881610005583667</v>
      </c>
      <c r="AS353" s="103" cm="1">
        <f t="array" aca="1" ref="AS353" ca="1">INDEX($N$448:$AS$868,MATCH(1,($H353=$H$448:$H$868)*($I353=$I$448:$I$868)*($G353=$G$448:$G$868)*($F353=$F$448:$F$868)*($E353=$E$448:$E$868)*($J353=$J$448:$J$868),0),MATCH(AS$10,$N$447:$AS$447,0))</f>
        <v>93.864462942069608</v>
      </c>
    </row>
    <row r="354" spans="1:45" x14ac:dyDescent="0.75">
      <c r="A354" s="110"/>
      <c r="B354" s="26">
        <v>1</v>
      </c>
      <c r="C354" s="12" t="s">
        <v>249</v>
      </c>
      <c r="D354" s="12" t="s">
        <v>1721</v>
      </c>
      <c r="E354" s="12" t="s">
        <v>1840</v>
      </c>
      <c r="F354" s="12"/>
      <c r="G354" s="12" t="s">
        <v>144</v>
      </c>
      <c r="H354" s="12" t="s">
        <v>21</v>
      </c>
      <c r="I354" s="12" t="s">
        <v>113</v>
      </c>
      <c r="J354" s="12"/>
      <c r="K354" t="str">
        <f>INDEX('Unit list'!$D:$D,MATCH($I354,'Unit list'!$C:$C,0))</f>
        <v>USD/tpA</v>
      </c>
      <c r="L354" s="16">
        <f>INDEX('Unit list'!$E:$E,MATCH($I354,'Unit list'!$C:$C,0))</f>
        <v>1</v>
      </c>
      <c r="M354" s="78" t="str">
        <f t="shared" si="4"/>
        <v>USD/tpAAN</v>
      </c>
      <c r="N354" s="103" cm="1">
        <f t="array" ref="N354">INDEX($N$448:$AS$868,MATCH(1,($H354=$H$448:$H$868)*($I354=$I$448:$I$868)*($G354=$G$448:$G$868)*($F354=$F$448:$F$868)*($E354=$E$448:$E$868)*($J354=$J$448:$J$868),0),MATCH(N$10,$N$447:$AS$447,0))</f>
        <v>0</v>
      </c>
      <c r="O354" s="103" cm="1">
        <f t="array" aca="1" ref="O354" ca="1">INDEX($N$448:$AS$868,MATCH(1,($H354=$H$448:$H$868)*($I354=$I$448:$I$868)*($G354=$G$448:$G$868)*($F354=$F$448:$F$868)*($E354=$E$448:$E$868)*($J354=$J$448:$J$868),0),MATCH(O$10,$N$447:$AS$447,0))</f>
        <v>117.2287466842389</v>
      </c>
      <c r="P354" s="103" cm="1">
        <f t="array" aca="1" ref="P354" ca="1">INDEX($N$448:$AS$868,MATCH(1,($H354=$H$448:$H$868)*($I354=$I$448:$I$868)*($G354=$G$448:$G$868)*($F354=$F$448:$F$868)*($E354=$E$448:$E$868)*($J354=$J$448:$J$868),0),MATCH(P$10,$N$447:$AS$447,0))</f>
        <v>113.11545064592734</v>
      </c>
      <c r="Q354" s="103" cm="1">
        <f t="array" aca="1" ref="Q354" ca="1">INDEX($N$448:$AS$868,MATCH(1,($H354=$H$448:$H$868)*($I354=$I$448:$I$868)*($G354=$G$448:$G$868)*($F354=$F$448:$F$868)*($E354=$E$448:$E$868)*($J354=$J$448:$J$868),0),MATCH(Q$10,$N$447:$AS$447,0))</f>
        <v>109.66506951792931</v>
      </c>
      <c r="R354" s="103" cm="1">
        <f t="array" aca="1" ref="R354" ca="1">INDEX($N$448:$AS$868,MATCH(1,($H354=$H$448:$H$868)*($I354=$I$448:$I$868)*($G354=$G$448:$G$868)*($F354=$F$448:$F$868)*($E354=$E$448:$E$868)*($J354=$J$448:$J$868),0),MATCH(R$10,$N$447:$AS$447,0))</f>
        <v>106.77406055090886</v>
      </c>
      <c r="S354" s="103" cm="1">
        <f t="array" aca="1" ref="S354" ca="1">INDEX($N$448:$AS$868,MATCH(1,($H354=$H$448:$H$868)*($I354=$I$448:$I$868)*($G354=$G$448:$G$868)*($F354=$F$448:$F$868)*($E354=$E$448:$E$868)*($J354=$J$448:$J$868),0),MATCH(S$10,$N$447:$AS$447,0))</f>
        <v>104.35575695835823</v>
      </c>
      <c r="T354" s="103" cm="1">
        <f t="array" aca="1" ref="T354" ca="1">INDEX($N$448:$AS$868,MATCH(1,($H354=$H$448:$H$868)*($I354=$I$448:$I$868)*($G354=$G$448:$G$868)*($F354=$F$448:$F$868)*($E354=$E$448:$E$868)*($J354=$J$448:$J$868),0),MATCH(T$10,$N$447:$AS$447,0))</f>
        <v>102.33742976523779</v>
      </c>
      <c r="U354" s="103" cm="1">
        <f t="array" aca="1" ref="U354" ca="1">INDEX($N$448:$AS$868,MATCH(1,($H354=$H$448:$H$868)*($I354=$I$448:$I$868)*($G354=$G$448:$G$868)*($F354=$F$448:$F$868)*($E354=$E$448:$E$868)*($J354=$J$448:$J$868),0),MATCH(U$10,$N$447:$AS$447,0))</f>
        <v>100.71997544124994</v>
      </c>
      <c r="V354" s="103" cm="1">
        <f t="array" aca="1" ref="V354" ca="1">INDEX($N$448:$AS$868,MATCH(1,($H354=$H$448:$H$868)*($I354=$I$448:$I$868)*($G354=$G$448:$G$868)*($F354=$F$448:$F$868)*($E354=$E$448:$E$868)*($J354=$J$448:$J$868),0),MATCH(V$10,$N$447:$AS$447,0))</f>
        <v>99.371677333198051</v>
      </c>
      <c r="W354" s="103" cm="1">
        <f t="array" aca="1" ref="W354" ca="1">INDEX($N$448:$AS$868,MATCH(1,($H354=$H$448:$H$868)*($I354=$I$448:$I$868)*($G354=$G$448:$G$868)*($F354=$F$448:$F$868)*($E354=$E$448:$E$868)*($J354=$J$448:$J$868),0),MATCH(W$10,$N$447:$AS$447,0))</f>
        <v>98.253071136248693</v>
      </c>
      <c r="X354" s="103" cm="1">
        <f t="array" aca="1" ref="X354" ca="1">INDEX($N$448:$AS$868,MATCH(1,($H354=$H$448:$H$868)*($I354=$I$448:$I$868)*($G354=$G$448:$G$868)*($F354=$F$448:$F$868)*($E354=$E$448:$E$868)*($J354=$J$448:$J$868),0),MATCH(X$10,$N$447:$AS$447,0))</f>
        <v>97.329811523808061</v>
      </c>
      <c r="Y354" s="103" cm="1">
        <f t="array" aca="1" ref="Y354" ca="1">INDEX($N$448:$AS$868,MATCH(1,($H354=$H$448:$H$868)*($I354=$I$448:$I$868)*($G354=$G$448:$G$868)*($F354=$F$448:$F$868)*($E354=$E$448:$E$868)*($J354=$J$448:$J$868),0),MATCH(Y$10,$N$447:$AS$447,0))</f>
        <v>96.571614595955467</v>
      </c>
      <c r="Z354" s="103" cm="1">
        <f t="array" aca="1" ref="Z354" ca="1">INDEX($N$448:$AS$868,MATCH(1,($H354=$H$448:$H$868)*($I354=$I$448:$I$868)*($G354=$G$448:$G$868)*($F354=$F$448:$F$868)*($E354=$E$448:$E$868)*($J354=$J$448:$J$868),0),MATCH(Z$10,$N$447:$AS$447,0))</f>
        <v>95.973568361559515</v>
      </c>
      <c r="AA354" s="103" cm="1">
        <f t="array" aca="1" ref="AA354" ca="1">INDEX($N$448:$AS$868,MATCH(1,($H354=$H$448:$H$868)*($I354=$I$448:$I$868)*($G354=$G$448:$G$868)*($F354=$F$448:$F$868)*($E354=$E$448:$E$868)*($J354=$J$448:$J$868),0),MATCH(AA$10,$N$447:$AS$447,0))</f>
        <v>95.485591061583122</v>
      </c>
      <c r="AB354" s="103" cm="1">
        <f t="array" aca="1" ref="AB354" ca="1">INDEX($N$448:$AS$868,MATCH(1,($H354=$H$448:$H$868)*($I354=$I$448:$I$868)*($G354=$G$448:$G$868)*($F354=$F$448:$F$868)*($E354=$E$448:$E$868)*($J354=$J$448:$J$868),0),MATCH(AB$10,$N$447:$AS$447,0))</f>
        <v>95.08763316290009</v>
      </c>
      <c r="AC354" s="103" cm="1">
        <f t="array" aca="1" ref="AC354" ca="1">INDEX($N$448:$AS$868,MATCH(1,($H354=$H$448:$H$868)*($I354=$I$448:$I$868)*($G354=$G$448:$G$868)*($F354=$F$448:$F$868)*($E354=$E$448:$E$868)*($J354=$J$448:$J$868),0),MATCH(AC$10,$N$447:$AS$447,0))</f>
        <v>94.762263944480537</v>
      </c>
      <c r="AD354" s="103" cm="1">
        <f t="array" aca="1" ref="AD354" ca="1">INDEX($N$448:$AS$868,MATCH(1,($H354=$H$448:$H$868)*($I354=$I$448:$I$868)*($G354=$G$448:$G$868)*($F354=$F$448:$F$868)*($E354=$E$448:$E$868)*($J354=$J$448:$J$868),0),MATCH(AD$10,$N$447:$AS$447,0))</f>
        <v>94.494744733744582</v>
      </c>
      <c r="AE354" s="103" cm="1">
        <f t="array" aca="1" ref="AE354" ca="1">INDEX($N$448:$AS$868,MATCH(1,($H354=$H$448:$H$868)*($I354=$I$448:$I$868)*($G354=$G$448:$G$868)*($F354=$F$448:$F$868)*($E354=$E$448:$E$868)*($J354=$J$448:$J$868),0),MATCH(AE$10,$N$447:$AS$447,0))</f>
        <v>94.275597280633278</v>
      </c>
      <c r="AF354" s="103" cm="1">
        <f t="array" aca="1" ref="AF354" ca="1">INDEX($N$448:$AS$868,MATCH(1,($H354=$H$448:$H$868)*($I354=$I$448:$I$868)*($G354=$G$448:$G$868)*($F354=$F$448:$F$868)*($E354=$E$448:$E$868)*($J354=$J$448:$J$868),0),MATCH(AF$10,$N$447:$AS$447,0))</f>
        <v>94.092186451501988</v>
      </c>
      <c r="AG354" s="103" cm="1">
        <f t="array" aca="1" ref="AG354" ca="1">INDEX($N$448:$AS$868,MATCH(1,($H354=$H$448:$H$868)*($I354=$I$448:$I$868)*($G354=$G$448:$G$868)*($F354=$F$448:$F$868)*($E354=$E$448:$E$868)*($J354=$J$448:$J$868),0),MATCH(AG$10,$N$447:$AS$447,0))</f>
        <v>93.936938913158656</v>
      </c>
      <c r="AH354" s="103" cm="1">
        <f t="array" aca="1" ref="AH354" ca="1">INDEX($N$448:$AS$868,MATCH(1,($H354=$H$448:$H$868)*($I354=$I$448:$I$868)*($G354=$G$448:$G$868)*($F354=$F$448:$F$868)*($E354=$E$448:$E$868)*($J354=$J$448:$J$868),0),MATCH(AH$10,$N$447:$AS$447,0))</f>
        <v>93.803968485954073</v>
      </c>
      <c r="AI354" s="103" cm="1">
        <f t="array" aca="1" ref="AI354" ca="1">INDEX($N$448:$AS$868,MATCH(1,($H354=$H$448:$H$868)*($I354=$I$448:$I$868)*($G354=$G$448:$G$868)*($F354=$F$448:$F$868)*($E354=$E$448:$E$868)*($J354=$J$448:$J$868),0),MATCH(AI$10,$N$447:$AS$447,0))</f>
        <v>93.688731489747028</v>
      </c>
      <c r="AJ354" s="103" cm="1">
        <f t="array" aca="1" ref="AJ354" ca="1">INDEX($N$448:$AS$868,MATCH(1,($H354=$H$448:$H$868)*($I354=$I$448:$I$868)*($G354=$G$448:$G$868)*($F354=$F$448:$F$868)*($E354=$E$448:$E$868)*($J354=$J$448:$J$868),0),MATCH(AJ$10,$N$447:$AS$447,0))</f>
        <v>93.59229633101107</v>
      </c>
      <c r="AK354" s="103" cm="1">
        <f t="array" aca="1" ref="AK354" ca="1">INDEX($N$448:$AS$868,MATCH(1,($H354=$H$448:$H$868)*($I354=$I$448:$I$868)*($G354=$G$448:$G$868)*($F354=$F$448:$F$868)*($E354=$E$448:$E$868)*($J354=$J$448:$J$868),0),MATCH(AK$10,$N$447:$AS$447,0))</f>
        <v>93.507101179749526</v>
      </c>
      <c r="AL354" s="103" cm="1">
        <f t="array" aca="1" ref="AL354" ca="1">INDEX($N$448:$AS$868,MATCH(1,($H354=$H$448:$H$868)*($I354=$I$448:$I$868)*($G354=$G$448:$G$868)*($F354=$F$448:$F$868)*($E354=$E$448:$E$868)*($J354=$J$448:$J$868),0),MATCH(AL$10,$N$447:$AS$447,0))</f>
        <v>93.431096716591384</v>
      </c>
      <c r="AM354" s="103" cm="1">
        <f t="array" aca="1" ref="AM354" ca="1">INDEX($N$448:$AS$868,MATCH(1,($H354=$H$448:$H$868)*($I354=$I$448:$I$868)*($G354=$G$448:$G$868)*($F354=$F$448:$F$868)*($E354=$E$448:$E$868)*($J354=$J$448:$J$868),0),MATCH(AM$10,$N$447:$AS$447,0))</f>
        <v>93.36268262287085</v>
      </c>
      <c r="AN354" s="103" cm="1">
        <f t="array" aca="1" ref="AN354" ca="1">INDEX($N$448:$AS$868,MATCH(1,($H354=$H$448:$H$868)*($I354=$I$448:$I$868)*($G354=$G$448:$G$868)*($F354=$F$448:$F$868)*($E354=$E$448:$E$868)*($J354=$J$448:$J$868),0),MATCH(AN$10,$N$447:$AS$447,0))</f>
        <v>93.323975356806088</v>
      </c>
      <c r="AO354" s="103" cm="1">
        <f t="array" aca="1" ref="AO354" ca="1">INDEX($N$448:$AS$868,MATCH(1,($H354=$H$448:$H$868)*($I354=$I$448:$I$868)*($G354=$G$448:$G$868)*($F354=$F$448:$F$868)*($E354=$E$448:$E$868)*($J354=$J$448:$J$868),0),MATCH(AO$10,$N$447:$AS$447,0))</f>
        <v>93.310139369265329</v>
      </c>
      <c r="AP354" s="103" cm="1">
        <f t="array" aca="1" ref="AP354" ca="1">INDEX($N$448:$AS$868,MATCH(1,($H354=$H$448:$H$868)*($I354=$I$448:$I$868)*($G354=$G$448:$G$868)*($F354=$F$448:$F$868)*($E354=$E$448:$E$868)*($J354=$J$448:$J$868),0),MATCH(AP$10,$N$447:$AS$447,0))</f>
        <v>93.296335294373364</v>
      </c>
      <c r="AQ354" s="103" cm="1">
        <f t="array" aca="1" ref="AQ354" ca="1">INDEX($N$448:$AS$868,MATCH(1,($H354=$H$448:$H$868)*($I354=$I$448:$I$868)*($G354=$G$448:$G$868)*($F354=$F$448:$F$868)*($E354=$E$448:$E$868)*($J354=$J$448:$J$868),0),MATCH(AQ$10,$N$447:$AS$447,0))</f>
        <v>93.282563021847764</v>
      </c>
      <c r="AR354" s="103" cm="1">
        <f t="array" aca="1" ref="AR354" ca="1">INDEX($N$448:$AS$868,MATCH(1,($H354=$H$448:$H$868)*($I354=$I$448:$I$868)*($G354=$G$448:$G$868)*($F354=$F$448:$F$868)*($E354=$E$448:$E$868)*($J354=$J$448:$J$868),0),MATCH(AR$10,$N$447:$AS$447,0))</f>
        <v>93.268822441913699</v>
      </c>
      <c r="AS354" s="103" cm="1">
        <f t="array" aca="1" ref="AS354" ca="1">INDEX($N$448:$AS$868,MATCH(1,($H354=$H$448:$H$868)*($I354=$I$448:$I$868)*($G354=$G$448:$G$868)*($F354=$F$448:$F$868)*($E354=$E$448:$E$868)*($J354=$J$448:$J$868),0),MATCH(AS$10,$N$447:$AS$447,0))</f>
        <v>93.255113445300964</v>
      </c>
    </row>
    <row r="355" spans="1:45" x14ac:dyDescent="0.75">
      <c r="A355" s="110"/>
      <c r="B355" s="26">
        <v>1</v>
      </c>
      <c r="C355" s="12" t="s">
        <v>249</v>
      </c>
      <c r="D355" s="12" t="s">
        <v>1721</v>
      </c>
      <c r="E355" s="12" t="s">
        <v>1840</v>
      </c>
      <c r="F355" s="12"/>
      <c r="G355" s="12" t="s">
        <v>145</v>
      </c>
      <c r="H355" s="12" t="s">
        <v>21</v>
      </c>
      <c r="I355" s="12" t="s">
        <v>113</v>
      </c>
      <c r="J355" s="12"/>
      <c r="K355" t="str">
        <f>INDEX('Unit list'!$D:$D,MATCH($I355,'Unit list'!$C:$C,0))</f>
        <v>USD/tpA</v>
      </c>
      <c r="L355" s="16">
        <f>INDEX('Unit list'!$E:$E,MATCH($I355,'Unit list'!$C:$C,0))</f>
        <v>1</v>
      </c>
      <c r="M355" s="78" t="str">
        <f t="shared" si="4"/>
        <v>USD/tpAAN</v>
      </c>
      <c r="N355" s="103" cm="1">
        <f t="array" ref="N355">INDEX($N$448:$AS$868,MATCH(1,($H355=$H$448:$H$868)*($I355=$I$448:$I$868)*($G355=$G$448:$G$868)*($F355=$F$448:$F$868)*($E355=$E$448:$E$868)*($J355=$J$448:$J$868),0),MATCH(N$10,$N$447:$AS$447,0))</f>
        <v>0</v>
      </c>
      <c r="O355" s="103" cm="1">
        <f t="array" aca="1" ref="O355" ca="1">INDEX($N$448:$AS$868,MATCH(1,($H355=$H$448:$H$868)*($I355=$I$448:$I$868)*($G355=$G$448:$G$868)*($F355=$F$448:$F$868)*($E355=$E$448:$E$868)*($J355=$J$448:$J$868),0),MATCH(O$10,$N$447:$AS$447,0))</f>
        <v>116.19659692881356</v>
      </c>
      <c r="P355" s="103" cm="1">
        <f t="array" aca="1" ref="P355" ca="1">INDEX($N$448:$AS$868,MATCH(1,($H355=$H$448:$H$868)*($I355=$I$448:$I$868)*($G355=$G$448:$G$868)*($F355=$F$448:$F$868)*($E355=$E$448:$E$868)*($J355=$J$448:$J$868),0),MATCH(P$10,$N$447:$AS$447,0))</f>
        <v>112.34927981195031</v>
      </c>
      <c r="Q355" s="103" cm="1">
        <f t="array" aca="1" ref="Q355" ca="1">INDEX($N$448:$AS$868,MATCH(1,($H355=$H$448:$H$868)*($I355=$I$448:$I$868)*($G355=$G$448:$G$868)*($F355=$F$448:$F$868)*($E355=$E$448:$E$868)*($J355=$J$448:$J$868),0),MATCH(Q$10,$N$447:$AS$447,0))</f>
        <v>109.10570083645045</v>
      </c>
      <c r="R355" s="103" cm="1">
        <f t="array" aca="1" ref="R355" ca="1">INDEX($N$448:$AS$868,MATCH(1,($H355=$H$448:$H$868)*($I355=$I$448:$I$868)*($G355=$G$448:$G$868)*($F355=$F$448:$F$868)*($E355=$E$448:$E$868)*($J355=$J$448:$J$868),0),MATCH(R$10,$N$447:$AS$447,0))</f>
        <v>106.37461592299425</v>
      </c>
      <c r="S355" s="103" cm="1">
        <f t="array" aca="1" ref="S355" ca="1">INDEX($N$448:$AS$868,MATCH(1,($H355=$H$448:$H$868)*($I355=$I$448:$I$868)*($G355=$G$448:$G$868)*($F355=$F$448:$F$868)*($E355=$E$448:$E$868)*($J355=$J$448:$J$868),0),MATCH(S$10,$N$447:$AS$447,0))</f>
        <v>104.07925041047508</v>
      </c>
      <c r="T355" s="103" cm="1">
        <f t="array" aca="1" ref="T355" ca="1">INDEX($N$448:$AS$868,MATCH(1,($H355=$H$448:$H$868)*($I355=$I$448:$I$868)*($G355=$G$448:$G$868)*($F355=$F$448:$F$868)*($E355=$E$448:$E$868)*($J355=$J$448:$J$868),0),MATCH(T$10,$N$447:$AS$447,0))</f>
        <v>102.15483381246321</v>
      </c>
      <c r="U355" s="103" cm="1">
        <f t="array" aca="1" ref="U355" ca="1">INDEX($N$448:$AS$868,MATCH(1,($H355=$H$448:$H$868)*($I355=$I$448:$I$868)*($G355=$G$448:$G$868)*($F355=$F$448:$F$868)*($E355=$E$448:$E$868)*($J355=$J$448:$J$868),0),MATCH(U$10,$N$447:$AS$447,0))</f>
        <v>100.54654430432491</v>
      </c>
      <c r="V355" s="103" cm="1">
        <f t="array" aca="1" ref="V355" ca="1">INDEX($N$448:$AS$868,MATCH(1,($H355=$H$448:$H$868)*($I355=$I$448:$I$868)*($G355=$G$448:$G$868)*($F355=$F$448:$F$868)*($E355=$E$448:$E$868)*($J355=$J$448:$J$868),0),MATCH(V$10,$N$447:$AS$447,0))</f>
        <v>99.207734349977656</v>
      </c>
      <c r="W355" s="103" cm="1">
        <f t="array" aca="1" ref="W355" ca="1">INDEX($N$448:$AS$868,MATCH(1,($H355=$H$448:$H$868)*($I355=$I$448:$I$868)*($G355=$G$448:$G$868)*($F355=$F$448:$F$868)*($E355=$E$448:$E$868)*($J355=$J$448:$J$868),0),MATCH(W$10,$N$447:$AS$447,0))</f>
        <v>98.098376537561364</v>
      </c>
      <c r="X355" s="103" cm="1">
        <f t="array" aca="1" ref="X355" ca="1">INDEX($N$448:$AS$868,MATCH(1,($H355=$H$448:$H$868)*($I355=$I$448:$I$868)*($G355=$G$448:$G$868)*($F355=$F$448:$F$868)*($E355=$E$448:$E$868)*($J355=$J$448:$J$868),0),MATCH(X$10,$N$447:$AS$447,0))</f>
        <v>97.183725101624617</v>
      </c>
      <c r="Y355" s="103" cm="1">
        <f t="array" aca="1" ref="Y355" ca="1">INDEX($N$448:$AS$868,MATCH(1,($H355=$H$448:$H$868)*($I355=$I$448:$I$868)*($G355=$G$448:$G$868)*($F355=$F$448:$F$868)*($E355=$E$448:$E$868)*($J355=$J$448:$J$868),0),MATCH(Y$10,$N$447:$AS$447,0))</f>
        <v>96.433237238536591</v>
      </c>
      <c r="Z355" s="103" cm="1">
        <f t="array" aca="1" ref="Z355" ca="1">INDEX($N$448:$AS$868,MATCH(1,($H355=$H$448:$H$868)*($I355=$I$448:$I$868)*($G355=$G$448:$G$868)*($F355=$F$448:$F$868)*($E355=$E$448:$E$868)*($J355=$J$448:$J$868),0),MATCH(Z$10,$N$447:$AS$447,0))</f>
        <v>95.85684608069019</v>
      </c>
      <c r="AA355" s="103" cm="1">
        <f t="array" aca="1" ref="AA355" ca="1">INDEX($N$448:$AS$868,MATCH(1,($H355=$H$448:$H$868)*($I355=$I$448:$I$868)*($G355=$G$448:$G$868)*($F355=$F$448:$F$868)*($E355=$E$448:$E$868)*($J355=$J$448:$J$868),0),MATCH(AA$10,$N$447:$AS$447,0))</f>
        <v>95.386494946065881</v>
      </c>
      <c r="AB355" s="103" cm="1">
        <f t="array" aca="1" ref="AB355" ca="1">INDEX($N$448:$AS$868,MATCH(1,($H355=$H$448:$H$868)*($I355=$I$448:$I$868)*($G355=$G$448:$G$868)*($F355=$F$448:$F$868)*($E355=$E$448:$E$868)*($J355=$J$448:$J$868),0),MATCH(AB$10,$N$447:$AS$447,0))</f>
        <v>95.002999149188497</v>
      </c>
      <c r="AC355" s="103" cm="1">
        <f t="array" aca="1" ref="AC355" ca="1">INDEX($N$448:$AS$868,MATCH(1,($H355=$H$448:$H$868)*($I355=$I$448:$I$868)*($G355=$G$448:$G$868)*($F355=$F$448:$F$868)*($E355=$E$448:$E$868)*($J355=$J$448:$J$868),0),MATCH(AC$10,$N$447:$AS$447,0))</f>
        <v>94.689630710800685</v>
      </c>
      <c r="AD355" s="103" cm="1">
        <f t="array" aca="1" ref="AD355" ca="1">INDEX($N$448:$AS$868,MATCH(1,($H355=$H$448:$H$868)*($I355=$I$448:$I$868)*($G355=$G$448:$G$868)*($F355=$F$448:$F$868)*($E355=$E$448:$E$868)*($J355=$J$448:$J$868),0),MATCH(AD$10,$N$447:$AS$447,0))</f>
        <v>94.432209102899293</v>
      </c>
      <c r="AE355" s="103" cm="1">
        <f t="array" aca="1" ref="AE355" ca="1">INDEX($N$448:$AS$868,MATCH(1,($H355=$H$448:$H$868)*($I355=$I$448:$I$868)*($G355=$G$448:$G$868)*($F355=$F$448:$F$868)*($E355=$E$448:$E$868)*($J355=$J$448:$J$868),0),MATCH(AE$10,$N$447:$AS$447,0))</f>
        <v>94.219054811910979</v>
      </c>
      <c r="AF355" s="103" cm="1">
        <f t="array" aca="1" ref="AF355" ca="1">INDEX($N$448:$AS$868,MATCH(1,($H355=$H$448:$H$868)*($I355=$I$448:$I$868)*($G355=$G$448:$G$868)*($F355=$F$448:$F$868)*($E355=$E$448:$E$868)*($J355=$J$448:$J$868),0),MATCH(AF$10,$N$447:$AS$447,0))</f>
        <v>94.040787747592816</v>
      </c>
      <c r="AG355" s="103" cm="1">
        <f t="array" aca="1" ref="AG355" ca="1">INDEX($N$448:$AS$868,MATCH(1,($H355=$H$448:$H$868)*($I355=$I$448:$I$868)*($G355=$G$448:$G$868)*($F355=$F$448:$F$868)*($E355=$E$448:$E$868)*($J355=$J$448:$J$868),0),MATCH(AG$10,$N$447:$AS$447,0))</f>
        <v>93.890018838355402</v>
      </c>
      <c r="AH355" s="103" cm="1">
        <f t="array" aca="1" ref="AH355" ca="1">INDEX($N$448:$AS$868,MATCH(1,($H355=$H$448:$H$868)*($I355=$I$448:$I$868)*($G355=$G$448:$G$868)*($F355=$F$448:$F$868)*($E355=$E$448:$E$868)*($J355=$J$448:$J$868),0),MATCH(AH$10,$N$447:$AS$447,0))</f>
        <v>93.761001994048016</v>
      </c>
      <c r="AI355" s="103" cm="1">
        <f t="array" aca="1" ref="AI355" ca="1">INDEX($N$448:$AS$868,MATCH(1,($H355=$H$448:$H$868)*($I355=$I$448:$I$868)*($G355=$G$448:$G$868)*($F355=$F$448:$F$868)*($E355=$E$448:$E$868)*($J355=$J$448:$J$868),0),MATCH(AI$10,$N$447:$AS$447,0))</f>
        <v>93.649299738766643</v>
      </c>
      <c r="AJ355" s="103" cm="1">
        <f t="array" aca="1" ref="AJ355" ca="1">INDEX($N$448:$AS$868,MATCH(1,($H355=$H$448:$H$868)*($I355=$I$448:$I$868)*($G355=$G$448:$G$868)*($F355=$F$448:$F$868)*($E355=$E$448:$E$868)*($J355=$J$448:$J$868),0),MATCH(AJ$10,$N$447:$AS$447,0))</f>
        <v>93.55149207379813</v>
      </c>
      <c r="AK355" s="103" cm="1">
        <f t="array" aca="1" ref="AK355" ca="1">INDEX($N$448:$AS$868,MATCH(1,($H355=$H$448:$H$868)*($I355=$I$448:$I$868)*($G355=$G$448:$G$868)*($F355=$F$448:$F$868)*($E355=$E$448:$E$868)*($J355=$J$448:$J$868),0),MATCH(AK$10,$N$447:$AS$447,0))</f>
        <v>93.464938410123494</v>
      </c>
      <c r="AL355" s="103" cm="1">
        <f t="array" aca="1" ref="AL355" ca="1">INDEX($N$448:$AS$868,MATCH(1,($H355=$H$448:$H$868)*($I355=$I$448:$I$868)*($G355=$G$448:$G$868)*($F355=$F$448:$F$868)*($E355=$E$448:$E$868)*($J355=$J$448:$J$868),0),MATCH(AL$10,$N$447:$AS$447,0))</f>
        <v>93.387590552727971</v>
      </c>
      <c r="AM355" s="103" cm="1">
        <f t="array" aca="1" ref="AM355" ca="1">INDEX($N$448:$AS$868,MATCH(1,($H355=$H$448:$H$868)*($I355=$I$448:$I$868)*($G355=$G$448:$G$868)*($F355=$F$448:$F$868)*($E355=$E$448:$E$868)*($J355=$J$448:$J$868),0),MATCH(AM$10,$N$447:$AS$447,0))</f>
        <v>93.317849403550312</v>
      </c>
      <c r="AN355" s="103" cm="1">
        <f t="array" aca="1" ref="AN355" ca="1">INDEX($N$448:$AS$868,MATCH(1,($H355=$H$448:$H$868)*($I355=$I$448:$I$868)*($G355=$G$448:$G$868)*($F355=$F$448:$F$868)*($E355=$E$448:$E$868)*($J355=$J$448:$J$868),0),MATCH(AN$10,$N$447:$AS$447,0))</f>
        <v>93.277399970774269</v>
      </c>
      <c r="AO355" s="103" cm="1">
        <f t="array" aca="1" ref="AO355" ca="1">INDEX($N$448:$AS$868,MATCH(1,($H355=$H$448:$H$868)*($I355=$I$448:$I$868)*($G355=$G$448:$G$868)*($F355=$F$448:$F$868)*($E355=$E$448:$E$868)*($J355=$J$448:$J$868),0),MATCH(AO$10,$N$447:$AS$447,0))</f>
        <v>93.265200944456055</v>
      </c>
      <c r="AP355" s="103" cm="1">
        <f t="array" aca="1" ref="AP355" ca="1">INDEX($N$448:$AS$868,MATCH(1,($H355=$H$448:$H$868)*($I355=$I$448:$I$868)*($G355=$G$448:$G$868)*($F355=$F$448:$F$868)*($E355=$E$448:$E$868)*($J355=$J$448:$J$868),0),MATCH(AP$10,$N$447:$AS$447,0))</f>
        <v>93.253016380528265</v>
      </c>
      <c r="AQ355" s="103" cm="1">
        <f t="array" aca="1" ref="AQ355" ca="1">INDEX($N$448:$AS$868,MATCH(1,($H355=$H$448:$H$868)*($I355=$I$448:$I$868)*($G355=$G$448:$G$868)*($F355=$F$448:$F$868)*($E355=$E$448:$E$868)*($J355=$J$448:$J$868),0),MATCH(AQ$10,$N$447:$AS$447,0))</f>
        <v>93.240846253287586</v>
      </c>
      <c r="AR355" s="103" cm="1">
        <f t="array" aca="1" ref="AR355" ca="1">INDEX($N$448:$AS$868,MATCH(1,($H355=$H$448:$H$868)*($I355=$I$448:$I$868)*($G355=$G$448:$G$868)*($F355=$F$448:$F$868)*($E355=$E$448:$E$868)*($J355=$J$448:$J$868),0),MATCH(AR$10,$N$447:$AS$447,0))</f>
        <v>93.228690537091595</v>
      </c>
      <c r="AS355" s="103" cm="1">
        <f t="array" aca="1" ref="AS355" ca="1">INDEX($N$448:$AS$868,MATCH(1,($H355=$H$448:$H$868)*($I355=$I$448:$I$868)*($G355=$G$448:$G$868)*($F355=$F$448:$F$868)*($E355=$E$448:$E$868)*($J355=$J$448:$J$868),0),MATCH(AS$10,$N$447:$AS$447,0))</f>
        <v>93.216549206358565</v>
      </c>
    </row>
    <row r="356" spans="1:45" x14ac:dyDescent="0.75">
      <c r="A356" s="110"/>
      <c r="B356" s="26">
        <v>1</v>
      </c>
      <c r="C356" s="12" t="s">
        <v>249</v>
      </c>
      <c r="D356" s="12" t="s">
        <v>1721</v>
      </c>
      <c r="E356" s="12" t="s">
        <v>1840</v>
      </c>
      <c r="F356" s="12"/>
      <c r="G356" s="12" t="s">
        <v>146</v>
      </c>
      <c r="H356" s="12" t="s">
        <v>21</v>
      </c>
      <c r="I356" s="12" t="s">
        <v>113</v>
      </c>
      <c r="J356" s="12"/>
      <c r="K356" t="str">
        <f>INDEX('Unit list'!$D:$D,MATCH($I356,'Unit list'!$C:$C,0))</f>
        <v>USD/tpA</v>
      </c>
      <c r="L356" s="16">
        <f>INDEX('Unit list'!$E:$E,MATCH($I356,'Unit list'!$C:$C,0))</f>
        <v>1</v>
      </c>
      <c r="M356" s="78" t="str">
        <f t="shared" si="4"/>
        <v>USD/tpAAN</v>
      </c>
      <c r="N356" s="103" cm="1">
        <f t="array" ref="N356">INDEX($N$448:$AS$868,MATCH(1,($H356=$H$448:$H$868)*($I356=$I$448:$I$868)*($G356=$G$448:$G$868)*($F356=$F$448:$F$868)*($E356=$E$448:$E$868)*($J356=$J$448:$J$868),0),MATCH(N$10,$N$447:$AS$447,0))</f>
        <v>0</v>
      </c>
      <c r="O356" s="103" cm="1">
        <f t="array" aca="1" ref="O356" ca="1">INDEX($N$448:$AS$868,MATCH(1,($H356=$H$448:$H$868)*($I356=$I$448:$I$868)*($G356=$G$448:$G$868)*($F356=$F$448:$F$868)*($E356=$E$448:$E$868)*($J356=$J$448:$J$868),0),MATCH(O$10,$N$447:$AS$447,0))</f>
        <v>116.19659692881356</v>
      </c>
      <c r="P356" s="103" cm="1">
        <f t="array" aca="1" ref="P356" ca="1">INDEX($N$448:$AS$868,MATCH(1,($H356=$H$448:$H$868)*($I356=$I$448:$I$868)*($G356=$G$448:$G$868)*($F356=$F$448:$F$868)*($E356=$E$448:$E$868)*($J356=$J$448:$J$868),0),MATCH(P$10,$N$447:$AS$447,0))</f>
        <v>112.34927981195031</v>
      </c>
      <c r="Q356" s="103" cm="1">
        <f t="array" aca="1" ref="Q356" ca="1">INDEX($N$448:$AS$868,MATCH(1,($H356=$H$448:$H$868)*($I356=$I$448:$I$868)*($G356=$G$448:$G$868)*($F356=$F$448:$F$868)*($E356=$E$448:$E$868)*($J356=$J$448:$J$868),0),MATCH(Q$10,$N$447:$AS$447,0))</f>
        <v>109.10570083645045</v>
      </c>
      <c r="R356" s="103" cm="1">
        <f t="array" aca="1" ref="R356" ca="1">INDEX($N$448:$AS$868,MATCH(1,($H356=$H$448:$H$868)*($I356=$I$448:$I$868)*($G356=$G$448:$G$868)*($F356=$F$448:$F$868)*($E356=$E$448:$E$868)*($J356=$J$448:$J$868),0),MATCH(R$10,$N$447:$AS$447,0))</f>
        <v>106.37461592299425</v>
      </c>
      <c r="S356" s="103" cm="1">
        <f t="array" aca="1" ref="S356" ca="1">INDEX($N$448:$AS$868,MATCH(1,($H356=$H$448:$H$868)*($I356=$I$448:$I$868)*($G356=$G$448:$G$868)*($F356=$F$448:$F$868)*($E356=$E$448:$E$868)*($J356=$J$448:$J$868),0),MATCH(S$10,$N$447:$AS$447,0))</f>
        <v>104.07925041047508</v>
      </c>
      <c r="T356" s="103" cm="1">
        <f t="array" aca="1" ref="T356" ca="1">INDEX($N$448:$AS$868,MATCH(1,($H356=$H$448:$H$868)*($I356=$I$448:$I$868)*($G356=$G$448:$G$868)*($F356=$F$448:$F$868)*($E356=$E$448:$E$868)*($J356=$J$448:$J$868),0),MATCH(T$10,$N$447:$AS$447,0))</f>
        <v>102.15483381246321</v>
      </c>
      <c r="U356" s="103" cm="1">
        <f t="array" aca="1" ref="U356" ca="1">INDEX($N$448:$AS$868,MATCH(1,($H356=$H$448:$H$868)*($I356=$I$448:$I$868)*($G356=$G$448:$G$868)*($F356=$F$448:$F$868)*($E356=$E$448:$E$868)*($J356=$J$448:$J$868),0),MATCH(U$10,$N$447:$AS$447,0))</f>
        <v>100.54654430432491</v>
      </c>
      <c r="V356" s="103" cm="1">
        <f t="array" aca="1" ref="V356" ca="1">INDEX($N$448:$AS$868,MATCH(1,($H356=$H$448:$H$868)*($I356=$I$448:$I$868)*($G356=$G$448:$G$868)*($F356=$F$448:$F$868)*($E356=$E$448:$E$868)*($J356=$J$448:$J$868),0),MATCH(V$10,$N$447:$AS$447,0))</f>
        <v>99.207734349977656</v>
      </c>
      <c r="W356" s="103" cm="1">
        <f t="array" aca="1" ref="W356" ca="1">INDEX($N$448:$AS$868,MATCH(1,($H356=$H$448:$H$868)*($I356=$I$448:$I$868)*($G356=$G$448:$G$868)*($F356=$F$448:$F$868)*($E356=$E$448:$E$868)*($J356=$J$448:$J$868),0),MATCH(W$10,$N$447:$AS$447,0))</f>
        <v>98.098376537561364</v>
      </c>
      <c r="X356" s="103" cm="1">
        <f t="array" aca="1" ref="X356" ca="1">INDEX($N$448:$AS$868,MATCH(1,($H356=$H$448:$H$868)*($I356=$I$448:$I$868)*($G356=$G$448:$G$868)*($F356=$F$448:$F$868)*($E356=$E$448:$E$868)*($J356=$J$448:$J$868),0),MATCH(X$10,$N$447:$AS$447,0))</f>
        <v>97.183725101624617</v>
      </c>
      <c r="Y356" s="103" cm="1">
        <f t="array" aca="1" ref="Y356" ca="1">INDEX($N$448:$AS$868,MATCH(1,($H356=$H$448:$H$868)*($I356=$I$448:$I$868)*($G356=$G$448:$G$868)*($F356=$F$448:$F$868)*($E356=$E$448:$E$868)*($J356=$J$448:$J$868),0),MATCH(Y$10,$N$447:$AS$447,0))</f>
        <v>96.433237238536591</v>
      </c>
      <c r="Z356" s="103" cm="1">
        <f t="array" aca="1" ref="Z356" ca="1">INDEX($N$448:$AS$868,MATCH(1,($H356=$H$448:$H$868)*($I356=$I$448:$I$868)*($G356=$G$448:$G$868)*($F356=$F$448:$F$868)*($E356=$E$448:$E$868)*($J356=$J$448:$J$868),0),MATCH(Z$10,$N$447:$AS$447,0))</f>
        <v>95.85684608069019</v>
      </c>
      <c r="AA356" s="103" cm="1">
        <f t="array" aca="1" ref="AA356" ca="1">INDEX($N$448:$AS$868,MATCH(1,($H356=$H$448:$H$868)*($I356=$I$448:$I$868)*($G356=$G$448:$G$868)*($F356=$F$448:$F$868)*($E356=$E$448:$E$868)*($J356=$J$448:$J$868),0),MATCH(AA$10,$N$447:$AS$447,0))</f>
        <v>95.386494946065881</v>
      </c>
      <c r="AB356" s="103" cm="1">
        <f t="array" aca="1" ref="AB356" ca="1">INDEX($N$448:$AS$868,MATCH(1,($H356=$H$448:$H$868)*($I356=$I$448:$I$868)*($G356=$G$448:$G$868)*($F356=$F$448:$F$868)*($E356=$E$448:$E$868)*($J356=$J$448:$J$868),0),MATCH(AB$10,$N$447:$AS$447,0))</f>
        <v>95.002999149188497</v>
      </c>
      <c r="AC356" s="103" cm="1">
        <f t="array" aca="1" ref="AC356" ca="1">INDEX($N$448:$AS$868,MATCH(1,($H356=$H$448:$H$868)*($I356=$I$448:$I$868)*($G356=$G$448:$G$868)*($F356=$F$448:$F$868)*($E356=$E$448:$E$868)*($J356=$J$448:$J$868),0),MATCH(AC$10,$N$447:$AS$447,0))</f>
        <v>94.689630710800685</v>
      </c>
      <c r="AD356" s="103" cm="1">
        <f t="array" aca="1" ref="AD356" ca="1">INDEX($N$448:$AS$868,MATCH(1,($H356=$H$448:$H$868)*($I356=$I$448:$I$868)*($G356=$G$448:$G$868)*($F356=$F$448:$F$868)*($E356=$E$448:$E$868)*($J356=$J$448:$J$868),0),MATCH(AD$10,$N$447:$AS$447,0))</f>
        <v>94.432209102899293</v>
      </c>
      <c r="AE356" s="103" cm="1">
        <f t="array" aca="1" ref="AE356" ca="1">INDEX($N$448:$AS$868,MATCH(1,($H356=$H$448:$H$868)*($I356=$I$448:$I$868)*($G356=$G$448:$G$868)*($F356=$F$448:$F$868)*($E356=$E$448:$E$868)*($J356=$J$448:$J$868),0),MATCH(AE$10,$N$447:$AS$447,0))</f>
        <v>94.219054811910979</v>
      </c>
      <c r="AF356" s="103" cm="1">
        <f t="array" aca="1" ref="AF356" ca="1">INDEX($N$448:$AS$868,MATCH(1,($H356=$H$448:$H$868)*($I356=$I$448:$I$868)*($G356=$G$448:$G$868)*($F356=$F$448:$F$868)*($E356=$E$448:$E$868)*($J356=$J$448:$J$868),0),MATCH(AF$10,$N$447:$AS$447,0))</f>
        <v>94.040787747592816</v>
      </c>
      <c r="AG356" s="103" cm="1">
        <f t="array" aca="1" ref="AG356" ca="1">INDEX($N$448:$AS$868,MATCH(1,($H356=$H$448:$H$868)*($I356=$I$448:$I$868)*($G356=$G$448:$G$868)*($F356=$F$448:$F$868)*($E356=$E$448:$E$868)*($J356=$J$448:$J$868),0),MATCH(AG$10,$N$447:$AS$447,0))</f>
        <v>93.890018838355402</v>
      </c>
      <c r="AH356" s="103" cm="1">
        <f t="array" aca="1" ref="AH356" ca="1">INDEX($N$448:$AS$868,MATCH(1,($H356=$H$448:$H$868)*($I356=$I$448:$I$868)*($G356=$G$448:$G$868)*($F356=$F$448:$F$868)*($E356=$E$448:$E$868)*($J356=$J$448:$J$868),0),MATCH(AH$10,$N$447:$AS$447,0))</f>
        <v>93.761001994048016</v>
      </c>
      <c r="AI356" s="103" cm="1">
        <f t="array" aca="1" ref="AI356" ca="1">INDEX($N$448:$AS$868,MATCH(1,($H356=$H$448:$H$868)*($I356=$I$448:$I$868)*($G356=$G$448:$G$868)*($F356=$F$448:$F$868)*($E356=$E$448:$E$868)*($J356=$J$448:$J$868),0),MATCH(AI$10,$N$447:$AS$447,0))</f>
        <v>93.649299738766643</v>
      </c>
      <c r="AJ356" s="103" cm="1">
        <f t="array" aca="1" ref="AJ356" ca="1">INDEX($N$448:$AS$868,MATCH(1,($H356=$H$448:$H$868)*($I356=$I$448:$I$868)*($G356=$G$448:$G$868)*($F356=$F$448:$F$868)*($E356=$E$448:$E$868)*($J356=$J$448:$J$868),0),MATCH(AJ$10,$N$447:$AS$447,0))</f>
        <v>93.55149207379813</v>
      </c>
      <c r="AK356" s="103" cm="1">
        <f t="array" aca="1" ref="AK356" ca="1">INDEX($N$448:$AS$868,MATCH(1,($H356=$H$448:$H$868)*($I356=$I$448:$I$868)*($G356=$G$448:$G$868)*($F356=$F$448:$F$868)*($E356=$E$448:$E$868)*($J356=$J$448:$J$868),0),MATCH(AK$10,$N$447:$AS$447,0))</f>
        <v>93.464938410123494</v>
      </c>
      <c r="AL356" s="103" cm="1">
        <f t="array" aca="1" ref="AL356" ca="1">INDEX($N$448:$AS$868,MATCH(1,($H356=$H$448:$H$868)*($I356=$I$448:$I$868)*($G356=$G$448:$G$868)*($F356=$F$448:$F$868)*($E356=$E$448:$E$868)*($J356=$J$448:$J$868),0),MATCH(AL$10,$N$447:$AS$447,0))</f>
        <v>93.387590552727971</v>
      </c>
      <c r="AM356" s="103" cm="1">
        <f t="array" aca="1" ref="AM356" ca="1">INDEX($N$448:$AS$868,MATCH(1,($H356=$H$448:$H$868)*($I356=$I$448:$I$868)*($G356=$G$448:$G$868)*($F356=$F$448:$F$868)*($E356=$E$448:$E$868)*($J356=$J$448:$J$868),0),MATCH(AM$10,$N$447:$AS$447,0))</f>
        <v>93.317849403550312</v>
      </c>
      <c r="AN356" s="103" cm="1">
        <f t="array" aca="1" ref="AN356" ca="1">INDEX($N$448:$AS$868,MATCH(1,($H356=$H$448:$H$868)*($I356=$I$448:$I$868)*($G356=$G$448:$G$868)*($F356=$F$448:$F$868)*($E356=$E$448:$E$868)*($J356=$J$448:$J$868),0),MATCH(AN$10,$N$447:$AS$447,0))</f>
        <v>93.277399970774269</v>
      </c>
      <c r="AO356" s="103" cm="1">
        <f t="array" aca="1" ref="AO356" ca="1">INDEX($N$448:$AS$868,MATCH(1,($H356=$H$448:$H$868)*($I356=$I$448:$I$868)*($G356=$G$448:$G$868)*($F356=$F$448:$F$868)*($E356=$E$448:$E$868)*($J356=$J$448:$J$868),0),MATCH(AO$10,$N$447:$AS$447,0))</f>
        <v>93.265200944456055</v>
      </c>
      <c r="AP356" s="103" cm="1">
        <f t="array" aca="1" ref="AP356" ca="1">INDEX($N$448:$AS$868,MATCH(1,($H356=$H$448:$H$868)*($I356=$I$448:$I$868)*($G356=$G$448:$G$868)*($F356=$F$448:$F$868)*($E356=$E$448:$E$868)*($J356=$J$448:$J$868),0),MATCH(AP$10,$N$447:$AS$447,0))</f>
        <v>93.253016380528265</v>
      </c>
      <c r="AQ356" s="103" cm="1">
        <f t="array" aca="1" ref="AQ356" ca="1">INDEX($N$448:$AS$868,MATCH(1,($H356=$H$448:$H$868)*($I356=$I$448:$I$868)*($G356=$G$448:$G$868)*($F356=$F$448:$F$868)*($E356=$E$448:$E$868)*($J356=$J$448:$J$868),0),MATCH(AQ$10,$N$447:$AS$447,0))</f>
        <v>93.240846253287586</v>
      </c>
      <c r="AR356" s="103" cm="1">
        <f t="array" aca="1" ref="AR356" ca="1">INDEX($N$448:$AS$868,MATCH(1,($H356=$H$448:$H$868)*($I356=$I$448:$I$868)*($G356=$G$448:$G$868)*($F356=$F$448:$F$868)*($E356=$E$448:$E$868)*($J356=$J$448:$J$868),0),MATCH(AR$10,$N$447:$AS$447,0))</f>
        <v>93.228690537091595</v>
      </c>
      <c r="AS356" s="103" cm="1">
        <f t="array" aca="1" ref="AS356" ca="1">INDEX($N$448:$AS$868,MATCH(1,($H356=$H$448:$H$868)*($I356=$I$448:$I$868)*($G356=$G$448:$G$868)*($F356=$F$448:$F$868)*($E356=$E$448:$E$868)*($J356=$J$448:$J$868),0),MATCH(AS$10,$N$447:$AS$447,0))</f>
        <v>93.216549206358565</v>
      </c>
    </row>
    <row r="357" spans="1:45" x14ac:dyDescent="0.75">
      <c r="A357" s="110"/>
      <c r="B357" s="26">
        <v>1</v>
      </c>
      <c r="C357" s="12" t="s">
        <v>249</v>
      </c>
      <c r="D357" s="12" t="s">
        <v>1721</v>
      </c>
      <c r="E357" s="12" t="s">
        <v>1840</v>
      </c>
      <c r="F357" s="12"/>
      <c r="G357" s="12" t="s">
        <v>147</v>
      </c>
      <c r="H357" s="12" t="s">
        <v>21</v>
      </c>
      <c r="I357" s="12" t="s">
        <v>113</v>
      </c>
      <c r="J357" s="12"/>
      <c r="K357" t="str">
        <f>INDEX('Unit list'!$D:$D,MATCH($I357,'Unit list'!$C:$C,0))</f>
        <v>USD/tpA</v>
      </c>
      <c r="L357" s="16">
        <f>INDEX('Unit list'!$E:$E,MATCH($I357,'Unit list'!$C:$C,0))</f>
        <v>1</v>
      </c>
      <c r="M357" s="78" t="str">
        <f t="shared" si="4"/>
        <v>USD/tpAAN</v>
      </c>
      <c r="N357" s="103" cm="1">
        <f t="array" ref="N357">INDEX($N$448:$AS$868,MATCH(1,($H357=$H$448:$H$868)*($I357=$I$448:$I$868)*($G357=$G$448:$G$868)*($F357=$F$448:$F$868)*($E357=$E$448:$E$868)*($J357=$J$448:$J$868),0),MATCH(N$10,$N$447:$AS$447,0))</f>
        <v>0</v>
      </c>
      <c r="O357" s="103" cm="1">
        <f t="array" aca="1" ref="O357" ca="1">INDEX($N$448:$AS$868,MATCH(1,($H357=$H$448:$H$868)*($I357=$I$448:$I$868)*($G357=$G$448:$G$868)*($F357=$F$448:$F$868)*($E357=$E$448:$E$868)*($J357=$J$448:$J$868),0),MATCH(O$10,$N$447:$AS$447,0))</f>
        <v>116.19659692881356</v>
      </c>
      <c r="P357" s="103" cm="1">
        <f t="array" aca="1" ref="P357" ca="1">INDEX($N$448:$AS$868,MATCH(1,($H357=$H$448:$H$868)*($I357=$I$448:$I$868)*($G357=$G$448:$G$868)*($F357=$F$448:$F$868)*($E357=$E$448:$E$868)*($J357=$J$448:$J$868),0),MATCH(P$10,$N$447:$AS$447,0))</f>
        <v>112.34927981195031</v>
      </c>
      <c r="Q357" s="103" cm="1">
        <f t="array" aca="1" ref="Q357" ca="1">INDEX($N$448:$AS$868,MATCH(1,($H357=$H$448:$H$868)*($I357=$I$448:$I$868)*($G357=$G$448:$G$868)*($F357=$F$448:$F$868)*($E357=$E$448:$E$868)*($J357=$J$448:$J$868),0),MATCH(Q$10,$N$447:$AS$447,0))</f>
        <v>109.10570083645045</v>
      </c>
      <c r="R357" s="103" cm="1">
        <f t="array" aca="1" ref="R357" ca="1">INDEX($N$448:$AS$868,MATCH(1,($H357=$H$448:$H$868)*($I357=$I$448:$I$868)*($G357=$G$448:$G$868)*($F357=$F$448:$F$868)*($E357=$E$448:$E$868)*($J357=$J$448:$J$868),0),MATCH(R$10,$N$447:$AS$447,0))</f>
        <v>106.37461592299425</v>
      </c>
      <c r="S357" s="103" cm="1">
        <f t="array" aca="1" ref="S357" ca="1">INDEX($N$448:$AS$868,MATCH(1,($H357=$H$448:$H$868)*($I357=$I$448:$I$868)*($G357=$G$448:$G$868)*($F357=$F$448:$F$868)*($E357=$E$448:$E$868)*($J357=$J$448:$J$868),0),MATCH(S$10,$N$447:$AS$447,0))</f>
        <v>104.07925041047508</v>
      </c>
      <c r="T357" s="103" cm="1">
        <f t="array" aca="1" ref="T357" ca="1">INDEX($N$448:$AS$868,MATCH(1,($H357=$H$448:$H$868)*($I357=$I$448:$I$868)*($G357=$G$448:$G$868)*($F357=$F$448:$F$868)*($E357=$E$448:$E$868)*($J357=$J$448:$J$868),0),MATCH(T$10,$N$447:$AS$447,0))</f>
        <v>102.15483381246321</v>
      </c>
      <c r="U357" s="103" cm="1">
        <f t="array" aca="1" ref="U357" ca="1">INDEX($N$448:$AS$868,MATCH(1,($H357=$H$448:$H$868)*($I357=$I$448:$I$868)*($G357=$G$448:$G$868)*($F357=$F$448:$F$868)*($E357=$E$448:$E$868)*($J357=$J$448:$J$868),0),MATCH(U$10,$N$447:$AS$447,0))</f>
        <v>100.54654430432491</v>
      </c>
      <c r="V357" s="103" cm="1">
        <f t="array" aca="1" ref="V357" ca="1">INDEX($N$448:$AS$868,MATCH(1,($H357=$H$448:$H$868)*($I357=$I$448:$I$868)*($G357=$G$448:$G$868)*($F357=$F$448:$F$868)*($E357=$E$448:$E$868)*($J357=$J$448:$J$868),0),MATCH(V$10,$N$447:$AS$447,0))</f>
        <v>99.207734349977656</v>
      </c>
      <c r="W357" s="103" cm="1">
        <f t="array" aca="1" ref="W357" ca="1">INDEX($N$448:$AS$868,MATCH(1,($H357=$H$448:$H$868)*($I357=$I$448:$I$868)*($G357=$G$448:$G$868)*($F357=$F$448:$F$868)*($E357=$E$448:$E$868)*($J357=$J$448:$J$868),0),MATCH(W$10,$N$447:$AS$447,0))</f>
        <v>98.098376537561364</v>
      </c>
      <c r="X357" s="103" cm="1">
        <f t="array" aca="1" ref="X357" ca="1">INDEX($N$448:$AS$868,MATCH(1,($H357=$H$448:$H$868)*($I357=$I$448:$I$868)*($G357=$G$448:$G$868)*($F357=$F$448:$F$868)*($E357=$E$448:$E$868)*($J357=$J$448:$J$868),0),MATCH(X$10,$N$447:$AS$447,0))</f>
        <v>97.183725101624617</v>
      </c>
      <c r="Y357" s="103" cm="1">
        <f t="array" aca="1" ref="Y357" ca="1">INDEX($N$448:$AS$868,MATCH(1,($H357=$H$448:$H$868)*($I357=$I$448:$I$868)*($G357=$G$448:$G$868)*($F357=$F$448:$F$868)*($E357=$E$448:$E$868)*($J357=$J$448:$J$868),0),MATCH(Y$10,$N$447:$AS$447,0))</f>
        <v>96.433237238536591</v>
      </c>
      <c r="Z357" s="103" cm="1">
        <f t="array" aca="1" ref="Z357" ca="1">INDEX($N$448:$AS$868,MATCH(1,($H357=$H$448:$H$868)*($I357=$I$448:$I$868)*($G357=$G$448:$G$868)*($F357=$F$448:$F$868)*($E357=$E$448:$E$868)*($J357=$J$448:$J$868),0),MATCH(Z$10,$N$447:$AS$447,0))</f>
        <v>95.85684608069019</v>
      </c>
      <c r="AA357" s="103" cm="1">
        <f t="array" aca="1" ref="AA357" ca="1">INDEX($N$448:$AS$868,MATCH(1,($H357=$H$448:$H$868)*($I357=$I$448:$I$868)*($G357=$G$448:$G$868)*($F357=$F$448:$F$868)*($E357=$E$448:$E$868)*($J357=$J$448:$J$868),0),MATCH(AA$10,$N$447:$AS$447,0))</f>
        <v>95.386494946065881</v>
      </c>
      <c r="AB357" s="103" cm="1">
        <f t="array" aca="1" ref="AB357" ca="1">INDEX($N$448:$AS$868,MATCH(1,($H357=$H$448:$H$868)*($I357=$I$448:$I$868)*($G357=$G$448:$G$868)*($F357=$F$448:$F$868)*($E357=$E$448:$E$868)*($J357=$J$448:$J$868),0),MATCH(AB$10,$N$447:$AS$447,0))</f>
        <v>95.002999149188497</v>
      </c>
      <c r="AC357" s="103" cm="1">
        <f t="array" aca="1" ref="AC357" ca="1">INDEX($N$448:$AS$868,MATCH(1,($H357=$H$448:$H$868)*($I357=$I$448:$I$868)*($G357=$G$448:$G$868)*($F357=$F$448:$F$868)*($E357=$E$448:$E$868)*($J357=$J$448:$J$868),0),MATCH(AC$10,$N$447:$AS$447,0))</f>
        <v>94.689630710800685</v>
      </c>
      <c r="AD357" s="103" cm="1">
        <f t="array" aca="1" ref="AD357" ca="1">INDEX($N$448:$AS$868,MATCH(1,($H357=$H$448:$H$868)*($I357=$I$448:$I$868)*($G357=$G$448:$G$868)*($F357=$F$448:$F$868)*($E357=$E$448:$E$868)*($J357=$J$448:$J$868),0),MATCH(AD$10,$N$447:$AS$447,0))</f>
        <v>94.432209102899293</v>
      </c>
      <c r="AE357" s="103" cm="1">
        <f t="array" aca="1" ref="AE357" ca="1">INDEX($N$448:$AS$868,MATCH(1,($H357=$H$448:$H$868)*($I357=$I$448:$I$868)*($G357=$G$448:$G$868)*($F357=$F$448:$F$868)*($E357=$E$448:$E$868)*($J357=$J$448:$J$868),0),MATCH(AE$10,$N$447:$AS$447,0))</f>
        <v>94.219054811910979</v>
      </c>
      <c r="AF357" s="103" cm="1">
        <f t="array" aca="1" ref="AF357" ca="1">INDEX($N$448:$AS$868,MATCH(1,($H357=$H$448:$H$868)*($I357=$I$448:$I$868)*($G357=$G$448:$G$868)*($F357=$F$448:$F$868)*($E357=$E$448:$E$868)*($J357=$J$448:$J$868),0),MATCH(AF$10,$N$447:$AS$447,0))</f>
        <v>94.040787747592816</v>
      </c>
      <c r="AG357" s="103" cm="1">
        <f t="array" aca="1" ref="AG357" ca="1">INDEX($N$448:$AS$868,MATCH(1,($H357=$H$448:$H$868)*($I357=$I$448:$I$868)*($G357=$G$448:$G$868)*($F357=$F$448:$F$868)*($E357=$E$448:$E$868)*($J357=$J$448:$J$868),0),MATCH(AG$10,$N$447:$AS$447,0))</f>
        <v>93.890018838355402</v>
      </c>
      <c r="AH357" s="103" cm="1">
        <f t="array" aca="1" ref="AH357" ca="1">INDEX($N$448:$AS$868,MATCH(1,($H357=$H$448:$H$868)*($I357=$I$448:$I$868)*($G357=$G$448:$G$868)*($F357=$F$448:$F$868)*($E357=$E$448:$E$868)*($J357=$J$448:$J$868),0),MATCH(AH$10,$N$447:$AS$447,0))</f>
        <v>93.761001994048016</v>
      </c>
      <c r="AI357" s="103" cm="1">
        <f t="array" aca="1" ref="AI357" ca="1">INDEX($N$448:$AS$868,MATCH(1,($H357=$H$448:$H$868)*($I357=$I$448:$I$868)*($G357=$G$448:$G$868)*($F357=$F$448:$F$868)*($E357=$E$448:$E$868)*($J357=$J$448:$J$868),0),MATCH(AI$10,$N$447:$AS$447,0))</f>
        <v>93.649299738766643</v>
      </c>
      <c r="AJ357" s="103" cm="1">
        <f t="array" aca="1" ref="AJ357" ca="1">INDEX($N$448:$AS$868,MATCH(1,($H357=$H$448:$H$868)*($I357=$I$448:$I$868)*($G357=$G$448:$G$868)*($F357=$F$448:$F$868)*($E357=$E$448:$E$868)*($J357=$J$448:$J$868),0),MATCH(AJ$10,$N$447:$AS$447,0))</f>
        <v>93.55149207379813</v>
      </c>
      <c r="AK357" s="103" cm="1">
        <f t="array" aca="1" ref="AK357" ca="1">INDEX($N$448:$AS$868,MATCH(1,($H357=$H$448:$H$868)*($I357=$I$448:$I$868)*($G357=$G$448:$G$868)*($F357=$F$448:$F$868)*($E357=$E$448:$E$868)*($J357=$J$448:$J$868),0),MATCH(AK$10,$N$447:$AS$447,0))</f>
        <v>93.464938410123494</v>
      </c>
      <c r="AL357" s="103" cm="1">
        <f t="array" aca="1" ref="AL357" ca="1">INDEX($N$448:$AS$868,MATCH(1,($H357=$H$448:$H$868)*($I357=$I$448:$I$868)*($G357=$G$448:$G$868)*($F357=$F$448:$F$868)*($E357=$E$448:$E$868)*($J357=$J$448:$J$868),0),MATCH(AL$10,$N$447:$AS$447,0))</f>
        <v>93.387590552727971</v>
      </c>
      <c r="AM357" s="103" cm="1">
        <f t="array" aca="1" ref="AM357" ca="1">INDEX($N$448:$AS$868,MATCH(1,($H357=$H$448:$H$868)*($I357=$I$448:$I$868)*($G357=$G$448:$G$868)*($F357=$F$448:$F$868)*($E357=$E$448:$E$868)*($J357=$J$448:$J$868),0),MATCH(AM$10,$N$447:$AS$447,0))</f>
        <v>93.317849403550312</v>
      </c>
      <c r="AN357" s="103" cm="1">
        <f t="array" aca="1" ref="AN357" ca="1">INDEX($N$448:$AS$868,MATCH(1,($H357=$H$448:$H$868)*($I357=$I$448:$I$868)*($G357=$G$448:$G$868)*($F357=$F$448:$F$868)*($E357=$E$448:$E$868)*($J357=$J$448:$J$868),0),MATCH(AN$10,$N$447:$AS$447,0))</f>
        <v>93.277399970774269</v>
      </c>
      <c r="AO357" s="103" cm="1">
        <f t="array" aca="1" ref="AO357" ca="1">INDEX($N$448:$AS$868,MATCH(1,($H357=$H$448:$H$868)*($I357=$I$448:$I$868)*($G357=$G$448:$G$868)*($F357=$F$448:$F$868)*($E357=$E$448:$E$868)*($J357=$J$448:$J$868),0),MATCH(AO$10,$N$447:$AS$447,0))</f>
        <v>93.265200944456055</v>
      </c>
      <c r="AP357" s="103" cm="1">
        <f t="array" aca="1" ref="AP357" ca="1">INDEX($N$448:$AS$868,MATCH(1,($H357=$H$448:$H$868)*($I357=$I$448:$I$868)*($G357=$G$448:$G$868)*($F357=$F$448:$F$868)*($E357=$E$448:$E$868)*($J357=$J$448:$J$868),0),MATCH(AP$10,$N$447:$AS$447,0))</f>
        <v>93.253016380528265</v>
      </c>
      <c r="AQ357" s="103" cm="1">
        <f t="array" aca="1" ref="AQ357" ca="1">INDEX($N$448:$AS$868,MATCH(1,($H357=$H$448:$H$868)*($I357=$I$448:$I$868)*($G357=$G$448:$G$868)*($F357=$F$448:$F$868)*($E357=$E$448:$E$868)*($J357=$J$448:$J$868),0),MATCH(AQ$10,$N$447:$AS$447,0))</f>
        <v>93.240846253287586</v>
      </c>
      <c r="AR357" s="103" cm="1">
        <f t="array" aca="1" ref="AR357" ca="1">INDEX($N$448:$AS$868,MATCH(1,($H357=$H$448:$H$868)*($I357=$I$448:$I$868)*($G357=$G$448:$G$868)*($F357=$F$448:$F$868)*($E357=$E$448:$E$868)*($J357=$J$448:$J$868),0),MATCH(AR$10,$N$447:$AS$447,0))</f>
        <v>93.228690537091595</v>
      </c>
      <c r="AS357" s="103" cm="1">
        <f t="array" aca="1" ref="AS357" ca="1">INDEX($N$448:$AS$868,MATCH(1,($H357=$H$448:$H$868)*($I357=$I$448:$I$868)*($G357=$G$448:$G$868)*($F357=$F$448:$F$868)*($E357=$E$448:$E$868)*($J357=$J$448:$J$868),0),MATCH(AS$10,$N$447:$AS$447,0))</f>
        <v>93.216549206358565</v>
      </c>
    </row>
    <row r="358" spans="1:45" x14ac:dyDescent="0.75">
      <c r="A358" s="110"/>
      <c r="B358" s="26">
        <v>1</v>
      </c>
      <c r="C358" s="12" t="s">
        <v>249</v>
      </c>
      <c r="D358" s="12" t="s">
        <v>1721</v>
      </c>
      <c r="E358" s="12" t="s">
        <v>1840</v>
      </c>
      <c r="F358" s="12"/>
      <c r="G358" s="12" t="s">
        <v>148</v>
      </c>
      <c r="H358" s="12" t="s">
        <v>21</v>
      </c>
      <c r="I358" s="12" t="s">
        <v>113</v>
      </c>
      <c r="J358" s="12"/>
      <c r="K358" t="str">
        <f>INDEX('Unit list'!$D:$D,MATCH($I358,'Unit list'!$C:$C,0))</f>
        <v>USD/tpA</v>
      </c>
      <c r="L358" s="16">
        <f>INDEX('Unit list'!$E:$E,MATCH($I358,'Unit list'!$C:$C,0))</f>
        <v>1</v>
      </c>
      <c r="M358" s="78" t="str">
        <f t="shared" si="4"/>
        <v>USD/tpAAN</v>
      </c>
      <c r="N358" s="103" cm="1">
        <f t="array" ref="N358">INDEX($N$448:$AS$868,MATCH(1,($H358=$H$448:$H$868)*($I358=$I$448:$I$868)*($G358=$G$448:$G$868)*($F358=$F$448:$F$868)*($E358=$E$448:$E$868)*($J358=$J$448:$J$868),0),MATCH(N$10,$N$447:$AS$447,0))</f>
        <v>0</v>
      </c>
      <c r="O358" s="103" cm="1">
        <f t="array" aca="1" ref="O358" ca="1">INDEX($N$448:$AS$868,MATCH(1,($H358=$H$448:$H$868)*($I358=$I$448:$I$868)*($G358=$G$448:$G$868)*($F358=$F$448:$F$868)*($E358=$E$448:$E$868)*($J358=$J$448:$J$868),0),MATCH(O$10,$N$447:$AS$447,0))</f>
        <v>116.19659692881356</v>
      </c>
      <c r="P358" s="103" cm="1">
        <f t="array" aca="1" ref="P358" ca="1">INDEX($N$448:$AS$868,MATCH(1,($H358=$H$448:$H$868)*($I358=$I$448:$I$868)*($G358=$G$448:$G$868)*($F358=$F$448:$F$868)*($E358=$E$448:$E$868)*($J358=$J$448:$J$868),0),MATCH(P$10,$N$447:$AS$447,0))</f>
        <v>112.34927981195031</v>
      </c>
      <c r="Q358" s="103" cm="1">
        <f t="array" aca="1" ref="Q358" ca="1">INDEX($N$448:$AS$868,MATCH(1,($H358=$H$448:$H$868)*($I358=$I$448:$I$868)*($G358=$G$448:$G$868)*($F358=$F$448:$F$868)*($E358=$E$448:$E$868)*($J358=$J$448:$J$868),0),MATCH(Q$10,$N$447:$AS$447,0))</f>
        <v>109.10570083645045</v>
      </c>
      <c r="R358" s="103" cm="1">
        <f t="array" aca="1" ref="R358" ca="1">INDEX($N$448:$AS$868,MATCH(1,($H358=$H$448:$H$868)*($I358=$I$448:$I$868)*($G358=$G$448:$G$868)*($F358=$F$448:$F$868)*($E358=$E$448:$E$868)*($J358=$J$448:$J$868),0),MATCH(R$10,$N$447:$AS$447,0))</f>
        <v>106.37461592299425</v>
      </c>
      <c r="S358" s="103" cm="1">
        <f t="array" aca="1" ref="S358" ca="1">INDEX($N$448:$AS$868,MATCH(1,($H358=$H$448:$H$868)*($I358=$I$448:$I$868)*($G358=$G$448:$G$868)*($F358=$F$448:$F$868)*($E358=$E$448:$E$868)*($J358=$J$448:$J$868),0),MATCH(S$10,$N$447:$AS$447,0))</f>
        <v>104.07925041047508</v>
      </c>
      <c r="T358" s="103" cm="1">
        <f t="array" aca="1" ref="T358" ca="1">INDEX($N$448:$AS$868,MATCH(1,($H358=$H$448:$H$868)*($I358=$I$448:$I$868)*($G358=$G$448:$G$868)*($F358=$F$448:$F$868)*($E358=$E$448:$E$868)*($J358=$J$448:$J$868),0),MATCH(T$10,$N$447:$AS$447,0))</f>
        <v>102.15483381246321</v>
      </c>
      <c r="U358" s="103" cm="1">
        <f t="array" aca="1" ref="U358" ca="1">INDEX($N$448:$AS$868,MATCH(1,($H358=$H$448:$H$868)*($I358=$I$448:$I$868)*($G358=$G$448:$G$868)*($F358=$F$448:$F$868)*($E358=$E$448:$E$868)*($J358=$J$448:$J$868),0),MATCH(U$10,$N$447:$AS$447,0))</f>
        <v>100.54654430432491</v>
      </c>
      <c r="V358" s="103" cm="1">
        <f t="array" aca="1" ref="V358" ca="1">INDEX($N$448:$AS$868,MATCH(1,($H358=$H$448:$H$868)*($I358=$I$448:$I$868)*($G358=$G$448:$G$868)*($F358=$F$448:$F$868)*($E358=$E$448:$E$868)*($J358=$J$448:$J$868),0),MATCH(V$10,$N$447:$AS$447,0))</f>
        <v>99.207734349977656</v>
      </c>
      <c r="W358" s="103" cm="1">
        <f t="array" aca="1" ref="W358" ca="1">INDEX($N$448:$AS$868,MATCH(1,($H358=$H$448:$H$868)*($I358=$I$448:$I$868)*($G358=$G$448:$G$868)*($F358=$F$448:$F$868)*($E358=$E$448:$E$868)*($J358=$J$448:$J$868),0),MATCH(W$10,$N$447:$AS$447,0))</f>
        <v>98.098376537561364</v>
      </c>
      <c r="X358" s="103" cm="1">
        <f t="array" aca="1" ref="X358" ca="1">INDEX($N$448:$AS$868,MATCH(1,($H358=$H$448:$H$868)*($I358=$I$448:$I$868)*($G358=$G$448:$G$868)*($F358=$F$448:$F$868)*($E358=$E$448:$E$868)*($J358=$J$448:$J$868),0),MATCH(X$10,$N$447:$AS$447,0))</f>
        <v>97.183725101624617</v>
      </c>
      <c r="Y358" s="103" cm="1">
        <f t="array" aca="1" ref="Y358" ca="1">INDEX($N$448:$AS$868,MATCH(1,($H358=$H$448:$H$868)*($I358=$I$448:$I$868)*($G358=$G$448:$G$868)*($F358=$F$448:$F$868)*($E358=$E$448:$E$868)*($J358=$J$448:$J$868),0),MATCH(Y$10,$N$447:$AS$447,0))</f>
        <v>96.433237238536591</v>
      </c>
      <c r="Z358" s="103" cm="1">
        <f t="array" aca="1" ref="Z358" ca="1">INDEX($N$448:$AS$868,MATCH(1,($H358=$H$448:$H$868)*($I358=$I$448:$I$868)*($G358=$G$448:$G$868)*($F358=$F$448:$F$868)*($E358=$E$448:$E$868)*($J358=$J$448:$J$868),0),MATCH(Z$10,$N$447:$AS$447,0))</f>
        <v>95.85684608069019</v>
      </c>
      <c r="AA358" s="103" cm="1">
        <f t="array" aca="1" ref="AA358" ca="1">INDEX($N$448:$AS$868,MATCH(1,($H358=$H$448:$H$868)*($I358=$I$448:$I$868)*($G358=$G$448:$G$868)*($F358=$F$448:$F$868)*($E358=$E$448:$E$868)*($J358=$J$448:$J$868),0),MATCH(AA$10,$N$447:$AS$447,0))</f>
        <v>95.386494946065881</v>
      </c>
      <c r="AB358" s="103" cm="1">
        <f t="array" aca="1" ref="AB358" ca="1">INDEX($N$448:$AS$868,MATCH(1,($H358=$H$448:$H$868)*($I358=$I$448:$I$868)*($G358=$G$448:$G$868)*($F358=$F$448:$F$868)*($E358=$E$448:$E$868)*($J358=$J$448:$J$868),0),MATCH(AB$10,$N$447:$AS$447,0))</f>
        <v>95.002999149188497</v>
      </c>
      <c r="AC358" s="103" cm="1">
        <f t="array" aca="1" ref="AC358" ca="1">INDEX($N$448:$AS$868,MATCH(1,($H358=$H$448:$H$868)*($I358=$I$448:$I$868)*($G358=$G$448:$G$868)*($F358=$F$448:$F$868)*($E358=$E$448:$E$868)*($J358=$J$448:$J$868),0),MATCH(AC$10,$N$447:$AS$447,0))</f>
        <v>94.689630710800685</v>
      </c>
      <c r="AD358" s="103" cm="1">
        <f t="array" aca="1" ref="AD358" ca="1">INDEX($N$448:$AS$868,MATCH(1,($H358=$H$448:$H$868)*($I358=$I$448:$I$868)*($G358=$G$448:$G$868)*($F358=$F$448:$F$868)*($E358=$E$448:$E$868)*($J358=$J$448:$J$868),0),MATCH(AD$10,$N$447:$AS$447,0))</f>
        <v>94.432209102899293</v>
      </c>
      <c r="AE358" s="103" cm="1">
        <f t="array" aca="1" ref="AE358" ca="1">INDEX($N$448:$AS$868,MATCH(1,($H358=$H$448:$H$868)*($I358=$I$448:$I$868)*($G358=$G$448:$G$868)*($F358=$F$448:$F$868)*($E358=$E$448:$E$868)*($J358=$J$448:$J$868),0),MATCH(AE$10,$N$447:$AS$447,0))</f>
        <v>94.219054811910979</v>
      </c>
      <c r="AF358" s="103" cm="1">
        <f t="array" aca="1" ref="AF358" ca="1">INDEX($N$448:$AS$868,MATCH(1,($H358=$H$448:$H$868)*($I358=$I$448:$I$868)*($G358=$G$448:$G$868)*($F358=$F$448:$F$868)*($E358=$E$448:$E$868)*($J358=$J$448:$J$868),0),MATCH(AF$10,$N$447:$AS$447,0))</f>
        <v>94.040787747592816</v>
      </c>
      <c r="AG358" s="103" cm="1">
        <f t="array" aca="1" ref="AG358" ca="1">INDEX($N$448:$AS$868,MATCH(1,($H358=$H$448:$H$868)*($I358=$I$448:$I$868)*($G358=$G$448:$G$868)*($F358=$F$448:$F$868)*($E358=$E$448:$E$868)*($J358=$J$448:$J$868),0),MATCH(AG$10,$N$447:$AS$447,0))</f>
        <v>93.890018838355402</v>
      </c>
      <c r="AH358" s="103" cm="1">
        <f t="array" aca="1" ref="AH358" ca="1">INDEX($N$448:$AS$868,MATCH(1,($H358=$H$448:$H$868)*($I358=$I$448:$I$868)*($G358=$G$448:$G$868)*($F358=$F$448:$F$868)*($E358=$E$448:$E$868)*($J358=$J$448:$J$868),0),MATCH(AH$10,$N$447:$AS$447,0))</f>
        <v>93.761001994048016</v>
      </c>
      <c r="AI358" s="103" cm="1">
        <f t="array" aca="1" ref="AI358" ca="1">INDEX($N$448:$AS$868,MATCH(1,($H358=$H$448:$H$868)*($I358=$I$448:$I$868)*($G358=$G$448:$G$868)*($F358=$F$448:$F$868)*($E358=$E$448:$E$868)*($J358=$J$448:$J$868),0),MATCH(AI$10,$N$447:$AS$447,0))</f>
        <v>93.649299738766643</v>
      </c>
      <c r="AJ358" s="103" cm="1">
        <f t="array" aca="1" ref="AJ358" ca="1">INDEX($N$448:$AS$868,MATCH(1,($H358=$H$448:$H$868)*($I358=$I$448:$I$868)*($G358=$G$448:$G$868)*($F358=$F$448:$F$868)*($E358=$E$448:$E$868)*($J358=$J$448:$J$868),0),MATCH(AJ$10,$N$447:$AS$447,0))</f>
        <v>93.55149207379813</v>
      </c>
      <c r="AK358" s="103" cm="1">
        <f t="array" aca="1" ref="AK358" ca="1">INDEX($N$448:$AS$868,MATCH(1,($H358=$H$448:$H$868)*($I358=$I$448:$I$868)*($G358=$G$448:$G$868)*($F358=$F$448:$F$868)*($E358=$E$448:$E$868)*($J358=$J$448:$J$868),0),MATCH(AK$10,$N$447:$AS$447,0))</f>
        <v>93.464938410123494</v>
      </c>
      <c r="AL358" s="103" cm="1">
        <f t="array" aca="1" ref="AL358" ca="1">INDEX($N$448:$AS$868,MATCH(1,($H358=$H$448:$H$868)*($I358=$I$448:$I$868)*($G358=$G$448:$G$868)*($F358=$F$448:$F$868)*($E358=$E$448:$E$868)*($J358=$J$448:$J$868),0),MATCH(AL$10,$N$447:$AS$447,0))</f>
        <v>93.387590552727971</v>
      </c>
      <c r="AM358" s="103" cm="1">
        <f t="array" aca="1" ref="AM358" ca="1">INDEX($N$448:$AS$868,MATCH(1,($H358=$H$448:$H$868)*($I358=$I$448:$I$868)*($G358=$G$448:$G$868)*($F358=$F$448:$F$868)*($E358=$E$448:$E$868)*($J358=$J$448:$J$868),0),MATCH(AM$10,$N$447:$AS$447,0))</f>
        <v>93.317849403550312</v>
      </c>
      <c r="AN358" s="103" cm="1">
        <f t="array" aca="1" ref="AN358" ca="1">INDEX($N$448:$AS$868,MATCH(1,($H358=$H$448:$H$868)*($I358=$I$448:$I$868)*($G358=$G$448:$G$868)*($F358=$F$448:$F$868)*($E358=$E$448:$E$868)*($J358=$J$448:$J$868),0),MATCH(AN$10,$N$447:$AS$447,0))</f>
        <v>93.277399970774269</v>
      </c>
      <c r="AO358" s="103" cm="1">
        <f t="array" aca="1" ref="AO358" ca="1">INDEX($N$448:$AS$868,MATCH(1,($H358=$H$448:$H$868)*($I358=$I$448:$I$868)*($G358=$G$448:$G$868)*($F358=$F$448:$F$868)*($E358=$E$448:$E$868)*($J358=$J$448:$J$868),0),MATCH(AO$10,$N$447:$AS$447,0))</f>
        <v>93.265200944456055</v>
      </c>
      <c r="AP358" s="103" cm="1">
        <f t="array" aca="1" ref="AP358" ca="1">INDEX($N$448:$AS$868,MATCH(1,($H358=$H$448:$H$868)*($I358=$I$448:$I$868)*($G358=$G$448:$G$868)*($F358=$F$448:$F$868)*($E358=$E$448:$E$868)*($J358=$J$448:$J$868),0),MATCH(AP$10,$N$447:$AS$447,0))</f>
        <v>93.253016380528265</v>
      </c>
      <c r="AQ358" s="103" cm="1">
        <f t="array" aca="1" ref="AQ358" ca="1">INDEX($N$448:$AS$868,MATCH(1,($H358=$H$448:$H$868)*($I358=$I$448:$I$868)*($G358=$G$448:$G$868)*($F358=$F$448:$F$868)*($E358=$E$448:$E$868)*($J358=$J$448:$J$868),0),MATCH(AQ$10,$N$447:$AS$447,0))</f>
        <v>93.240846253287586</v>
      </c>
      <c r="AR358" s="103" cm="1">
        <f t="array" aca="1" ref="AR358" ca="1">INDEX($N$448:$AS$868,MATCH(1,($H358=$H$448:$H$868)*($I358=$I$448:$I$868)*($G358=$G$448:$G$868)*($F358=$F$448:$F$868)*($E358=$E$448:$E$868)*($J358=$J$448:$J$868),0),MATCH(AR$10,$N$447:$AS$447,0))</f>
        <v>93.228690537091595</v>
      </c>
      <c r="AS358" s="103" cm="1">
        <f t="array" aca="1" ref="AS358" ca="1">INDEX($N$448:$AS$868,MATCH(1,($H358=$H$448:$H$868)*($I358=$I$448:$I$868)*($G358=$G$448:$G$868)*($F358=$F$448:$F$868)*($E358=$E$448:$E$868)*($J358=$J$448:$J$868),0),MATCH(AS$10,$N$447:$AS$447,0))</f>
        <v>93.216549206358565</v>
      </c>
    </row>
    <row r="359" spans="1:45" x14ac:dyDescent="0.75">
      <c r="A359" s="110"/>
      <c r="B359" s="26">
        <v>1</v>
      </c>
      <c r="C359" s="12" t="s">
        <v>249</v>
      </c>
      <c r="D359" s="12" t="s">
        <v>1721</v>
      </c>
      <c r="E359" s="12" t="s">
        <v>1840</v>
      </c>
      <c r="F359" s="12"/>
      <c r="G359" s="12" t="s">
        <v>149</v>
      </c>
      <c r="H359" s="12" t="s">
        <v>21</v>
      </c>
      <c r="I359" s="12" t="s">
        <v>113</v>
      </c>
      <c r="J359" s="12"/>
      <c r="K359" t="str">
        <f>INDEX('Unit list'!$D:$D,MATCH($I359,'Unit list'!$C:$C,0))</f>
        <v>USD/tpA</v>
      </c>
      <c r="L359" s="16">
        <f>INDEX('Unit list'!$E:$E,MATCH($I359,'Unit list'!$C:$C,0))</f>
        <v>1</v>
      </c>
      <c r="M359" s="78" t="str">
        <f t="shared" si="4"/>
        <v>USD/tpAAN</v>
      </c>
      <c r="N359" s="103" cm="1">
        <f t="array" ref="N359">INDEX($N$448:$AS$868,MATCH(1,($H359=$H$448:$H$868)*($I359=$I$448:$I$868)*($G359=$G$448:$G$868)*($F359=$F$448:$F$868)*($E359=$E$448:$E$868)*($J359=$J$448:$J$868),0),MATCH(N$10,$N$447:$AS$447,0))</f>
        <v>0</v>
      </c>
      <c r="O359" s="103" cm="1">
        <f t="array" aca="1" ref="O359" ca="1">INDEX($N$448:$AS$868,MATCH(1,($H359=$H$448:$H$868)*($I359=$I$448:$I$868)*($G359=$G$448:$G$868)*($F359=$F$448:$F$868)*($E359=$E$448:$E$868)*($J359=$J$448:$J$868),0),MATCH(O$10,$N$447:$AS$447,0))</f>
        <v>116.19659692881356</v>
      </c>
      <c r="P359" s="103" cm="1">
        <f t="array" aca="1" ref="P359" ca="1">INDEX($N$448:$AS$868,MATCH(1,($H359=$H$448:$H$868)*($I359=$I$448:$I$868)*($G359=$G$448:$G$868)*($F359=$F$448:$F$868)*($E359=$E$448:$E$868)*($J359=$J$448:$J$868),0),MATCH(P$10,$N$447:$AS$447,0))</f>
        <v>112.34927981195031</v>
      </c>
      <c r="Q359" s="103" cm="1">
        <f t="array" aca="1" ref="Q359" ca="1">INDEX($N$448:$AS$868,MATCH(1,($H359=$H$448:$H$868)*($I359=$I$448:$I$868)*($G359=$G$448:$G$868)*($F359=$F$448:$F$868)*($E359=$E$448:$E$868)*($J359=$J$448:$J$868),0),MATCH(Q$10,$N$447:$AS$447,0))</f>
        <v>109.10570083645045</v>
      </c>
      <c r="R359" s="103" cm="1">
        <f t="array" aca="1" ref="R359" ca="1">INDEX($N$448:$AS$868,MATCH(1,($H359=$H$448:$H$868)*($I359=$I$448:$I$868)*($G359=$G$448:$G$868)*($F359=$F$448:$F$868)*($E359=$E$448:$E$868)*($J359=$J$448:$J$868),0),MATCH(R$10,$N$447:$AS$447,0))</f>
        <v>106.37461592299425</v>
      </c>
      <c r="S359" s="103" cm="1">
        <f t="array" aca="1" ref="S359" ca="1">INDEX($N$448:$AS$868,MATCH(1,($H359=$H$448:$H$868)*($I359=$I$448:$I$868)*($G359=$G$448:$G$868)*($F359=$F$448:$F$868)*($E359=$E$448:$E$868)*($J359=$J$448:$J$868),0),MATCH(S$10,$N$447:$AS$447,0))</f>
        <v>104.07925041047508</v>
      </c>
      <c r="T359" s="103" cm="1">
        <f t="array" aca="1" ref="T359" ca="1">INDEX($N$448:$AS$868,MATCH(1,($H359=$H$448:$H$868)*($I359=$I$448:$I$868)*($G359=$G$448:$G$868)*($F359=$F$448:$F$868)*($E359=$E$448:$E$868)*($J359=$J$448:$J$868),0),MATCH(T$10,$N$447:$AS$447,0))</f>
        <v>102.15483381246321</v>
      </c>
      <c r="U359" s="103" cm="1">
        <f t="array" aca="1" ref="U359" ca="1">INDEX($N$448:$AS$868,MATCH(1,($H359=$H$448:$H$868)*($I359=$I$448:$I$868)*($G359=$G$448:$G$868)*($F359=$F$448:$F$868)*($E359=$E$448:$E$868)*($J359=$J$448:$J$868),0),MATCH(U$10,$N$447:$AS$447,0))</f>
        <v>100.54654430432491</v>
      </c>
      <c r="V359" s="103" cm="1">
        <f t="array" aca="1" ref="V359" ca="1">INDEX($N$448:$AS$868,MATCH(1,($H359=$H$448:$H$868)*($I359=$I$448:$I$868)*($G359=$G$448:$G$868)*($F359=$F$448:$F$868)*($E359=$E$448:$E$868)*($J359=$J$448:$J$868),0),MATCH(V$10,$N$447:$AS$447,0))</f>
        <v>99.207734349977656</v>
      </c>
      <c r="W359" s="103" cm="1">
        <f t="array" aca="1" ref="W359" ca="1">INDEX($N$448:$AS$868,MATCH(1,($H359=$H$448:$H$868)*($I359=$I$448:$I$868)*($G359=$G$448:$G$868)*($F359=$F$448:$F$868)*($E359=$E$448:$E$868)*($J359=$J$448:$J$868),0),MATCH(W$10,$N$447:$AS$447,0))</f>
        <v>98.098376537561364</v>
      </c>
      <c r="X359" s="103" cm="1">
        <f t="array" aca="1" ref="X359" ca="1">INDEX($N$448:$AS$868,MATCH(1,($H359=$H$448:$H$868)*($I359=$I$448:$I$868)*($G359=$G$448:$G$868)*($F359=$F$448:$F$868)*($E359=$E$448:$E$868)*($J359=$J$448:$J$868),0),MATCH(X$10,$N$447:$AS$447,0))</f>
        <v>97.183725101624617</v>
      </c>
      <c r="Y359" s="103" cm="1">
        <f t="array" aca="1" ref="Y359" ca="1">INDEX($N$448:$AS$868,MATCH(1,($H359=$H$448:$H$868)*($I359=$I$448:$I$868)*($G359=$G$448:$G$868)*($F359=$F$448:$F$868)*($E359=$E$448:$E$868)*($J359=$J$448:$J$868),0),MATCH(Y$10,$N$447:$AS$447,0))</f>
        <v>96.433237238536591</v>
      </c>
      <c r="Z359" s="103" cm="1">
        <f t="array" aca="1" ref="Z359" ca="1">INDEX($N$448:$AS$868,MATCH(1,($H359=$H$448:$H$868)*($I359=$I$448:$I$868)*($G359=$G$448:$G$868)*($F359=$F$448:$F$868)*($E359=$E$448:$E$868)*($J359=$J$448:$J$868),0),MATCH(Z$10,$N$447:$AS$447,0))</f>
        <v>95.85684608069019</v>
      </c>
      <c r="AA359" s="103" cm="1">
        <f t="array" aca="1" ref="AA359" ca="1">INDEX($N$448:$AS$868,MATCH(1,($H359=$H$448:$H$868)*($I359=$I$448:$I$868)*($G359=$G$448:$G$868)*($F359=$F$448:$F$868)*($E359=$E$448:$E$868)*($J359=$J$448:$J$868),0),MATCH(AA$10,$N$447:$AS$447,0))</f>
        <v>95.386494946065881</v>
      </c>
      <c r="AB359" s="103" cm="1">
        <f t="array" aca="1" ref="AB359" ca="1">INDEX($N$448:$AS$868,MATCH(1,($H359=$H$448:$H$868)*($I359=$I$448:$I$868)*($G359=$G$448:$G$868)*($F359=$F$448:$F$868)*($E359=$E$448:$E$868)*($J359=$J$448:$J$868),0),MATCH(AB$10,$N$447:$AS$447,0))</f>
        <v>95.002999149188497</v>
      </c>
      <c r="AC359" s="103" cm="1">
        <f t="array" aca="1" ref="AC359" ca="1">INDEX($N$448:$AS$868,MATCH(1,($H359=$H$448:$H$868)*($I359=$I$448:$I$868)*($G359=$G$448:$G$868)*($F359=$F$448:$F$868)*($E359=$E$448:$E$868)*($J359=$J$448:$J$868),0),MATCH(AC$10,$N$447:$AS$447,0))</f>
        <v>94.689630710800685</v>
      </c>
      <c r="AD359" s="103" cm="1">
        <f t="array" aca="1" ref="AD359" ca="1">INDEX($N$448:$AS$868,MATCH(1,($H359=$H$448:$H$868)*($I359=$I$448:$I$868)*($G359=$G$448:$G$868)*($F359=$F$448:$F$868)*($E359=$E$448:$E$868)*($J359=$J$448:$J$868),0),MATCH(AD$10,$N$447:$AS$447,0))</f>
        <v>94.432209102899293</v>
      </c>
      <c r="AE359" s="103" cm="1">
        <f t="array" aca="1" ref="AE359" ca="1">INDEX($N$448:$AS$868,MATCH(1,($H359=$H$448:$H$868)*($I359=$I$448:$I$868)*($G359=$G$448:$G$868)*($F359=$F$448:$F$868)*($E359=$E$448:$E$868)*($J359=$J$448:$J$868),0),MATCH(AE$10,$N$447:$AS$447,0))</f>
        <v>94.219054811910979</v>
      </c>
      <c r="AF359" s="103" cm="1">
        <f t="array" aca="1" ref="AF359" ca="1">INDEX($N$448:$AS$868,MATCH(1,($H359=$H$448:$H$868)*($I359=$I$448:$I$868)*($G359=$G$448:$G$868)*($F359=$F$448:$F$868)*($E359=$E$448:$E$868)*($J359=$J$448:$J$868),0),MATCH(AF$10,$N$447:$AS$447,0))</f>
        <v>94.040787747592816</v>
      </c>
      <c r="AG359" s="103" cm="1">
        <f t="array" aca="1" ref="AG359" ca="1">INDEX($N$448:$AS$868,MATCH(1,($H359=$H$448:$H$868)*($I359=$I$448:$I$868)*($G359=$G$448:$G$868)*($F359=$F$448:$F$868)*($E359=$E$448:$E$868)*($J359=$J$448:$J$868),0),MATCH(AG$10,$N$447:$AS$447,0))</f>
        <v>93.890018838355402</v>
      </c>
      <c r="AH359" s="103" cm="1">
        <f t="array" aca="1" ref="AH359" ca="1">INDEX($N$448:$AS$868,MATCH(1,($H359=$H$448:$H$868)*($I359=$I$448:$I$868)*($G359=$G$448:$G$868)*($F359=$F$448:$F$868)*($E359=$E$448:$E$868)*($J359=$J$448:$J$868),0),MATCH(AH$10,$N$447:$AS$447,0))</f>
        <v>93.761001994048016</v>
      </c>
      <c r="AI359" s="103" cm="1">
        <f t="array" aca="1" ref="AI359" ca="1">INDEX($N$448:$AS$868,MATCH(1,($H359=$H$448:$H$868)*($I359=$I$448:$I$868)*($G359=$G$448:$G$868)*($F359=$F$448:$F$868)*($E359=$E$448:$E$868)*($J359=$J$448:$J$868),0),MATCH(AI$10,$N$447:$AS$447,0))</f>
        <v>93.649299738766643</v>
      </c>
      <c r="AJ359" s="103" cm="1">
        <f t="array" aca="1" ref="AJ359" ca="1">INDEX($N$448:$AS$868,MATCH(1,($H359=$H$448:$H$868)*($I359=$I$448:$I$868)*($G359=$G$448:$G$868)*($F359=$F$448:$F$868)*($E359=$E$448:$E$868)*($J359=$J$448:$J$868),0),MATCH(AJ$10,$N$447:$AS$447,0))</f>
        <v>93.55149207379813</v>
      </c>
      <c r="AK359" s="103" cm="1">
        <f t="array" aca="1" ref="AK359" ca="1">INDEX($N$448:$AS$868,MATCH(1,($H359=$H$448:$H$868)*($I359=$I$448:$I$868)*($G359=$G$448:$G$868)*($F359=$F$448:$F$868)*($E359=$E$448:$E$868)*($J359=$J$448:$J$868),0),MATCH(AK$10,$N$447:$AS$447,0))</f>
        <v>93.464938410123494</v>
      </c>
      <c r="AL359" s="103" cm="1">
        <f t="array" aca="1" ref="AL359" ca="1">INDEX($N$448:$AS$868,MATCH(1,($H359=$H$448:$H$868)*($I359=$I$448:$I$868)*($G359=$G$448:$G$868)*($F359=$F$448:$F$868)*($E359=$E$448:$E$868)*($J359=$J$448:$J$868),0),MATCH(AL$10,$N$447:$AS$447,0))</f>
        <v>93.387590552727971</v>
      </c>
      <c r="AM359" s="103" cm="1">
        <f t="array" aca="1" ref="AM359" ca="1">INDEX($N$448:$AS$868,MATCH(1,($H359=$H$448:$H$868)*($I359=$I$448:$I$868)*($G359=$G$448:$G$868)*($F359=$F$448:$F$868)*($E359=$E$448:$E$868)*($J359=$J$448:$J$868),0),MATCH(AM$10,$N$447:$AS$447,0))</f>
        <v>93.317849403550312</v>
      </c>
      <c r="AN359" s="103" cm="1">
        <f t="array" aca="1" ref="AN359" ca="1">INDEX($N$448:$AS$868,MATCH(1,($H359=$H$448:$H$868)*($I359=$I$448:$I$868)*($G359=$G$448:$G$868)*($F359=$F$448:$F$868)*($E359=$E$448:$E$868)*($J359=$J$448:$J$868),0),MATCH(AN$10,$N$447:$AS$447,0))</f>
        <v>93.277399970774269</v>
      </c>
      <c r="AO359" s="103" cm="1">
        <f t="array" aca="1" ref="AO359" ca="1">INDEX($N$448:$AS$868,MATCH(1,($H359=$H$448:$H$868)*($I359=$I$448:$I$868)*($G359=$G$448:$G$868)*($F359=$F$448:$F$868)*($E359=$E$448:$E$868)*($J359=$J$448:$J$868),0),MATCH(AO$10,$N$447:$AS$447,0))</f>
        <v>93.265200944456055</v>
      </c>
      <c r="AP359" s="103" cm="1">
        <f t="array" aca="1" ref="AP359" ca="1">INDEX($N$448:$AS$868,MATCH(1,($H359=$H$448:$H$868)*($I359=$I$448:$I$868)*($G359=$G$448:$G$868)*($F359=$F$448:$F$868)*($E359=$E$448:$E$868)*($J359=$J$448:$J$868),0),MATCH(AP$10,$N$447:$AS$447,0))</f>
        <v>93.253016380528265</v>
      </c>
      <c r="AQ359" s="103" cm="1">
        <f t="array" aca="1" ref="AQ359" ca="1">INDEX($N$448:$AS$868,MATCH(1,($H359=$H$448:$H$868)*($I359=$I$448:$I$868)*($G359=$G$448:$G$868)*($F359=$F$448:$F$868)*($E359=$E$448:$E$868)*($J359=$J$448:$J$868),0),MATCH(AQ$10,$N$447:$AS$447,0))</f>
        <v>93.240846253287586</v>
      </c>
      <c r="AR359" s="103" cm="1">
        <f t="array" aca="1" ref="AR359" ca="1">INDEX($N$448:$AS$868,MATCH(1,($H359=$H$448:$H$868)*($I359=$I$448:$I$868)*($G359=$G$448:$G$868)*($F359=$F$448:$F$868)*($E359=$E$448:$E$868)*($J359=$J$448:$J$868),0),MATCH(AR$10,$N$447:$AS$447,0))</f>
        <v>93.228690537091595</v>
      </c>
      <c r="AS359" s="103" cm="1">
        <f t="array" aca="1" ref="AS359" ca="1">INDEX($N$448:$AS$868,MATCH(1,($H359=$H$448:$H$868)*($I359=$I$448:$I$868)*($G359=$G$448:$G$868)*($F359=$F$448:$F$868)*($E359=$E$448:$E$868)*($J359=$J$448:$J$868),0),MATCH(AS$10,$N$447:$AS$447,0))</f>
        <v>93.216549206358565</v>
      </c>
    </row>
    <row r="360" spans="1:45" x14ac:dyDescent="0.75">
      <c r="A360" s="110"/>
      <c r="B360" s="26">
        <v>1</v>
      </c>
      <c r="C360" s="12" t="s">
        <v>249</v>
      </c>
      <c r="D360" s="12" t="s">
        <v>1721</v>
      </c>
      <c r="E360" s="12" t="s">
        <v>1840</v>
      </c>
      <c r="F360" s="12"/>
      <c r="G360" s="12" t="s">
        <v>2082</v>
      </c>
      <c r="H360" s="12" t="s">
        <v>21</v>
      </c>
      <c r="I360" s="12" t="s">
        <v>113</v>
      </c>
      <c r="J360" s="12"/>
      <c r="K360" t="str">
        <f>INDEX('Unit list'!$D:$D,MATCH($I360,'Unit list'!$C:$C,0))</f>
        <v>USD/tpA</v>
      </c>
      <c r="L360" s="16">
        <f>INDEX('Unit list'!$E:$E,MATCH($I360,'Unit list'!$C:$C,0))</f>
        <v>1</v>
      </c>
      <c r="M360" s="78" t="str">
        <f t="shared" si="4"/>
        <v>USD/tpAAN</v>
      </c>
      <c r="N360" s="103" cm="1">
        <f t="array" ref="N360">INDEX($N$448:$AS$868,MATCH(1,($H360=$H$448:$H$868)*($I360=$I$448:$I$868)*($G360=$G$448:$G$868)*($F360=$F$448:$F$868)*($E360=$E$448:$E$868)*($J360=$J$448:$J$868),0),MATCH(N$10,$N$447:$AS$447,0))</f>
        <v>0</v>
      </c>
      <c r="O360" s="103" cm="1">
        <f t="array" aca="1" ref="O360" ca="1">INDEX($N$448:$AS$868,MATCH(1,($H360=$H$448:$H$868)*($I360=$I$448:$I$868)*($G360=$G$448:$G$868)*($F360=$F$448:$F$868)*($E360=$E$448:$E$868)*($J360=$J$448:$J$868),0),MATCH(O$10,$N$447:$AS$447,0))</f>
        <v>122.36650677225255</v>
      </c>
      <c r="P360" s="103" cm="1">
        <f t="array" aca="1" ref="P360" ca="1">INDEX($N$448:$AS$868,MATCH(1,($H360=$H$448:$H$868)*($I360=$I$448:$I$868)*($G360=$G$448:$G$868)*($F360=$F$448:$F$868)*($E360=$E$448:$E$868)*($J360=$J$448:$J$868),0),MATCH(P$10,$N$447:$AS$447,0))</f>
        <v>117.60528365676586</v>
      </c>
      <c r="Q360" s="103" cm="1">
        <f t="array" aca="1" ref="Q360" ca="1">INDEX($N$448:$AS$868,MATCH(1,($H360=$H$448:$H$868)*($I360=$I$448:$I$868)*($G360=$G$448:$G$868)*($F360=$F$448:$F$868)*($E360=$E$448:$E$868)*($J360=$J$448:$J$868),0),MATCH(Q$10,$N$447:$AS$447,0))</f>
        <v>113.58806504685221</v>
      </c>
      <c r="R360" s="103" cm="1">
        <f t="array" aca="1" ref="R360" ca="1">INDEX($N$448:$AS$868,MATCH(1,($H360=$H$448:$H$868)*($I360=$I$448:$I$868)*($G360=$G$448:$G$868)*($F360=$F$448:$F$868)*($E360=$E$448:$E$868)*($J360=$J$448:$J$868),0),MATCH(R$10,$N$447:$AS$447,0))</f>
        <v>110.20298696072233</v>
      </c>
      <c r="S360" s="103" cm="1">
        <f t="array" aca="1" ref="S360" ca="1">INDEX($N$448:$AS$868,MATCH(1,($H360=$H$448:$H$868)*($I360=$I$448:$I$868)*($G360=$G$448:$G$868)*($F360=$F$448:$F$868)*($E360=$E$448:$E$868)*($J360=$J$448:$J$868),0),MATCH(S$10,$N$447:$AS$447,0))</f>
        <v>107.3558542886949</v>
      </c>
      <c r="T360" s="103" cm="1">
        <f t="array" aca="1" ref="T360" ca="1">INDEX($N$448:$AS$868,MATCH(1,($H360=$H$448:$H$868)*($I360=$I$448:$I$868)*($G360=$G$448:$G$868)*($F360=$F$448:$F$868)*($E360=$E$448:$E$868)*($J360=$J$448:$J$868),0),MATCH(T$10,$N$447:$AS$447,0))</f>
        <v>104.96713935641667</v>
      </c>
      <c r="U360" s="103" cm="1">
        <f t="array" aca="1" ref="U360" ca="1">INDEX($N$448:$AS$868,MATCH(1,($H360=$H$448:$H$868)*($I360=$I$448:$I$868)*($G360=$G$448:$G$868)*($F360=$F$448:$F$868)*($E360=$E$448:$E$868)*($J360=$J$448:$J$868),0),MATCH(U$10,$N$447:$AS$447,0))</f>
        <v>102.96947674232413</v>
      </c>
      <c r="V360" s="103" cm="1">
        <f t="array" aca="1" ref="V360" ca="1">INDEX($N$448:$AS$868,MATCH(1,($H360=$H$448:$H$868)*($I360=$I$448:$I$868)*($G360=$G$448:$G$868)*($F360=$F$448:$F$868)*($E360=$E$448:$E$868)*($J360=$J$448:$J$868),0),MATCH(V$10,$N$447:$AS$447,0))</f>
        <v>101.30549668253089</v>
      </c>
      <c r="W360" s="103" cm="1">
        <f t="array" aca="1" ref="W360" ca="1">INDEX($N$448:$AS$868,MATCH(1,($H360=$H$448:$H$868)*($I360=$I$448:$I$868)*($G360=$G$448:$G$868)*($F360=$F$448:$F$868)*($E360=$E$448:$E$868)*($J360=$J$448:$J$868),0),MATCH(W$10,$N$447:$AS$447,0))</f>
        <v>99.925922978673796</v>
      </c>
      <c r="X360" s="103" cm="1">
        <f t="array" aca="1" ref="X360" ca="1">INDEX($N$448:$AS$868,MATCH(1,($H360=$H$448:$H$868)*($I360=$I$448:$I$868)*($G360=$G$448:$G$868)*($F360=$F$448:$F$868)*($E360=$E$448:$E$868)*($J360=$J$448:$J$868),0),MATCH(X$10,$N$447:$AS$447,0))</f>
        <v>98.787931418198156</v>
      </c>
      <c r="Y360" s="103" cm="1">
        <f t="array" aca="1" ref="Y360" ca="1">INDEX($N$448:$AS$868,MATCH(1,($H360=$H$448:$H$868)*($I360=$I$448:$I$868)*($G360=$G$448:$G$868)*($F360=$F$448:$F$868)*($E360=$E$448:$E$868)*($J360=$J$448:$J$868),0),MATCH(Y$10,$N$447:$AS$447,0))</f>
        <v>97.853825549421117</v>
      </c>
      <c r="Z360" s="103" cm="1">
        <f t="array" aca="1" ref="Z360" ca="1">INDEX($N$448:$AS$868,MATCH(1,($H360=$H$448:$H$868)*($I360=$I$448:$I$868)*($G360=$G$448:$G$868)*($F360=$F$448:$F$868)*($E360=$E$448:$E$868)*($J360=$J$448:$J$868),0),MATCH(Z$10,$N$447:$AS$447,0))</f>
        <v>97.135682900090373</v>
      </c>
      <c r="AA360" s="103" cm="1">
        <f t="array" aca="1" ref="AA360" ca="1">INDEX($N$448:$AS$868,MATCH(1,($H360=$H$448:$H$868)*($I360=$I$448:$I$868)*($G360=$G$448:$G$868)*($F360=$F$448:$F$868)*($E360=$E$448:$E$868)*($J360=$J$448:$J$868),0),MATCH(AA$10,$N$447:$AS$447,0))</f>
        <v>96.549649853143336</v>
      </c>
      <c r="AB360" s="103" cm="1">
        <f t="array" aca="1" ref="AB360" ca="1">INDEX($N$448:$AS$868,MATCH(1,($H360=$H$448:$H$868)*($I360=$I$448:$I$868)*($G360=$G$448:$G$868)*($F360=$F$448:$F$868)*($E360=$E$448:$E$868)*($J360=$J$448:$J$868),0),MATCH(AB$10,$N$447:$AS$447,0))</f>
        <v>96.07189301453235</v>
      </c>
      <c r="AC360" s="103" cm="1">
        <f t="array" aca="1" ref="AC360" ca="1">INDEX($N$448:$AS$868,MATCH(1,($H360=$H$448:$H$868)*($I360=$I$448:$I$868)*($G360=$G$448:$G$868)*($F360=$F$448:$F$868)*($E360=$E$448:$E$868)*($J360=$J$448:$J$868),0),MATCH(AC$10,$N$447:$AS$447,0))</f>
        <v>95.681605830809701</v>
      </c>
      <c r="AD360" s="103" cm="1">
        <f t="array" aca="1" ref="AD360" ca="1">INDEX($N$448:$AS$868,MATCH(1,($H360=$H$448:$H$868)*($I360=$I$448:$I$868)*($G360=$G$448:$G$868)*($F360=$F$448:$F$868)*($E360=$E$448:$E$868)*($J360=$J$448:$J$868),0),MATCH(AD$10,$N$447:$AS$447,0))</f>
        <v>95.361131800228009</v>
      </c>
      <c r="AE360" s="103" cm="1">
        <f t="array" aca="1" ref="AE360" ca="1">INDEX($N$448:$AS$868,MATCH(1,($H360=$H$448:$H$868)*($I360=$I$448:$I$868)*($G360=$G$448:$G$868)*($F360=$F$448:$F$868)*($E360=$E$448:$E$868)*($J360=$J$448:$J$868),0),MATCH(AE$10,$N$447:$AS$447,0))</f>
        <v>95.095915654594236</v>
      </c>
      <c r="AF360" s="103" cm="1">
        <f t="array" aca="1" ref="AF360" ca="1">INDEX($N$448:$AS$868,MATCH(1,($H360=$H$448:$H$868)*($I360=$I$448:$I$868)*($G360=$G$448:$G$868)*($F360=$F$448:$F$868)*($E360=$E$448:$E$868)*($J360=$J$448:$J$868),0),MATCH(AF$10,$N$447:$AS$447,0))</f>
        <v>94.874259186868343</v>
      </c>
      <c r="AG360" s="103" cm="1">
        <f t="array" aca="1" ref="AG360" ca="1">INDEX($N$448:$AS$868,MATCH(1,($H360=$H$448:$H$868)*($I360=$I$448:$I$868)*($G360=$G$448:$G$868)*($F360=$F$448:$F$868)*($E360=$E$448:$E$868)*($J360=$J$448:$J$868),0),MATCH(AG$10,$N$447:$AS$447,0))</f>
        <v>94.686941746715092</v>
      </c>
      <c r="AH360" s="103" cm="1">
        <f t="array" aca="1" ref="AH360" ca="1">INDEX($N$448:$AS$868,MATCH(1,($H360=$H$448:$H$868)*($I360=$I$448:$I$868)*($G360=$G$448:$G$868)*($F360=$F$448:$F$868)*($E360=$E$448:$E$868)*($J360=$J$448:$J$868),0),MATCH(AH$10,$N$447:$AS$447,0))</f>
        <v>94.526789440961139</v>
      </c>
      <c r="AI360" s="103" cm="1">
        <f t="array" aca="1" ref="AI360" ca="1">INDEX($N$448:$AS$868,MATCH(1,($H360=$H$448:$H$868)*($I360=$I$448:$I$868)*($G360=$G$448:$G$868)*($F360=$F$448:$F$868)*($E360=$E$448:$E$868)*($J360=$J$448:$J$868),0),MATCH(AI$10,$N$447:$AS$447,0))</f>
        <v>94.388259992113504</v>
      </c>
      <c r="AJ360" s="103" cm="1">
        <f t="array" aca="1" ref="AJ360" ca="1">INDEX($N$448:$AS$868,MATCH(1,($H360=$H$448:$H$868)*($I360=$I$448:$I$868)*($G360=$G$448:$G$868)*($F360=$F$448:$F$868)*($E360=$E$448:$E$868)*($J360=$J$448:$J$868),0),MATCH(AJ$10,$N$447:$AS$447,0))</f>
        <v>94.26708059461987</v>
      </c>
      <c r="AK360" s="103" cm="1">
        <f t="array" aca="1" ref="AK360" ca="1">INDEX($N$448:$AS$868,MATCH(1,($H360=$H$448:$H$868)*($I360=$I$448:$I$868)*($G360=$G$448:$G$868)*($F360=$F$448:$F$868)*($E360=$E$448:$E$868)*($J360=$J$448:$J$868),0),MATCH(AK$10,$N$447:$AS$447,0))</f>
        <v>94.159951408261009</v>
      </c>
      <c r="AL360" s="103" cm="1">
        <f t="array" aca="1" ref="AL360" ca="1">INDEX($N$448:$AS$868,MATCH(1,($H360=$H$448:$H$868)*($I360=$I$448:$I$868)*($G360=$G$448:$G$868)*($F360=$F$448:$F$868)*($E360=$E$448:$E$868)*($J360=$J$448:$J$868),0),MATCH(AL$10,$N$447:$AS$447,0))</f>
        <v>94.064312420382464</v>
      </c>
      <c r="AM360" s="103" cm="1">
        <f t="array" aca="1" ref="AM360" ca="1">INDEX($N$448:$AS$868,MATCH(1,($H360=$H$448:$H$868)*($I360=$I$448:$I$868)*($G360=$G$448:$G$868)*($F360=$F$448:$F$868)*($E360=$E$448:$E$868)*($J360=$J$448:$J$868),0),MATCH(AM$10,$N$447:$AS$447,0))</f>
        <v>93.978164683196965</v>
      </c>
      <c r="AN360" s="103" cm="1">
        <f t="array" aca="1" ref="AN360" ca="1">INDEX($N$448:$AS$868,MATCH(1,($H360=$H$448:$H$868)*($I360=$I$448:$I$868)*($G360=$G$448:$G$868)*($F360=$F$448:$F$868)*($E360=$E$448:$E$868)*($J360=$J$448:$J$868),0),MATCH(AN$10,$N$447:$AS$447,0))</f>
        <v>93.928929740890254</v>
      </c>
      <c r="AO360" s="103" cm="1">
        <f t="array" aca="1" ref="AO360" ca="1">INDEX($N$448:$AS$868,MATCH(1,($H360=$H$448:$H$868)*($I360=$I$448:$I$868)*($G360=$G$448:$G$868)*($F360=$F$448:$F$868)*($E360=$E$448:$E$868)*($J360=$J$448:$J$868),0),MATCH(AO$10,$N$447:$AS$447,0))</f>
        <v>93.915356763400297</v>
      </c>
      <c r="AP360" s="103" cm="1">
        <f t="array" aca="1" ref="AP360" ca="1">INDEX($N$448:$AS$868,MATCH(1,($H360=$H$448:$H$868)*($I360=$I$448:$I$868)*($G360=$G$448:$G$868)*($F360=$F$448:$F$868)*($E360=$E$448:$E$868)*($J360=$J$448:$J$868),0),MATCH(AP$10,$N$447:$AS$447,0))</f>
        <v>93.901783785910354</v>
      </c>
      <c r="AQ360" s="103" cm="1">
        <f t="array" aca="1" ref="AQ360" ca="1">INDEX($N$448:$AS$868,MATCH(1,($H360=$H$448:$H$868)*($I360=$I$448:$I$868)*($G360=$G$448:$G$868)*($F360=$F$448:$F$868)*($E360=$E$448:$E$868)*($J360=$J$448:$J$868),0),MATCH(AQ$10,$N$447:$AS$447,0))</f>
        <v>93.888210808420396</v>
      </c>
      <c r="AR360" s="103" cm="1">
        <f t="array" aca="1" ref="AR360" ca="1">INDEX($N$448:$AS$868,MATCH(1,($H360=$H$448:$H$868)*($I360=$I$448:$I$868)*($G360=$G$448:$G$868)*($F360=$F$448:$F$868)*($E360=$E$448:$E$868)*($J360=$J$448:$J$868),0),MATCH(AR$10,$N$447:$AS$447,0))</f>
        <v>93.874637830930453</v>
      </c>
      <c r="AS360" s="103" cm="1">
        <f t="array" aca="1" ref="AS360" ca="1">INDEX($N$448:$AS$868,MATCH(1,($H360=$H$448:$H$868)*($I360=$I$448:$I$868)*($G360=$G$448:$G$868)*($F360=$F$448:$F$868)*($E360=$E$448:$E$868)*($J360=$J$448:$J$868),0),MATCH(AS$10,$N$447:$AS$447,0))</f>
        <v>93.861064853440496</v>
      </c>
    </row>
    <row r="361" spans="1:45" x14ac:dyDescent="0.75">
      <c r="A361" s="110"/>
      <c r="B361" s="26">
        <v>1</v>
      </c>
      <c r="C361" s="12" t="s">
        <v>249</v>
      </c>
      <c r="D361" s="12" t="s">
        <v>1721</v>
      </c>
      <c r="E361" s="12" t="s">
        <v>1840</v>
      </c>
      <c r="F361" s="12"/>
      <c r="G361" s="12" t="s">
        <v>2083</v>
      </c>
      <c r="H361" s="12" t="s">
        <v>21</v>
      </c>
      <c r="I361" s="12" t="s">
        <v>113</v>
      </c>
      <c r="J361" s="12"/>
      <c r="K361" t="str">
        <f>INDEX('Unit list'!$D:$D,MATCH($I361,'Unit list'!$C:$C,0))</f>
        <v>USD/tpA</v>
      </c>
      <c r="L361" s="16">
        <f>INDEX('Unit list'!$E:$E,MATCH($I361,'Unit list'!$C:$C,0))</f>
        <v>1</v>
      </c>
      <c r="M361" s="78" t="str">
        <f t="shared" si="4"/>
        <v>USD/tpAAN</v>
      </c>
      <c r="N361" s="103" cm="1">
        <f t="array" ref="N361">INDEX($N$448:$AS$868,MATCH(1,($H361=$H$448:$H$868)*($I361=$I$448:$I$868)*($G361=$G$448:$G$868)*($F361=$F$448:$F$868)*($E361=$E$448:$E$868)*($J361=$J$448:$J$868),0),MATCH(N$10,$N$447:$AS$447,0))</f>
        <v>0</v>
      </c>
      <c r="O361" s="103" cm="1">
        <f t="array" aca="1" ref="O361" ca="1">INDEX($N$448:$AS$868,MATCH(1,($H361=$H$448:$H$868)*($I361=$I$448:$I$868)*($G361=$G$448:$G$868)*($F361=$F$448:$F$868)*($E361=$E$448:$E$868)*($J361=$J$448:$J$868),0),MATCH(O$10,$N$447:$AS$447,0))</f>
        <v>122.36650677225255</v>
      </c>
      <c r="P361" s="103" cm="1">
        <f t="array" aca="1" ref="P361" ca="1">INDEX($N$448:$AS$868,MATCH(1,($H361=$H$448:$H$868)*($I361=$I$448:$I$868)*($G361=$G$448:$G$868)*($F361=$F$448:$F$868)*($E361=$E$448:$E$868)*($J361=$J$448:$J$868),0),MATCH(P$10,$N$447:$AS$447,0))</f>
        <v>117.60528365676586</v>
      </c>
      <c r="Q361" s="103" cm="1">
        <f t="array" aca="1" ref="Q361" ca="1">INDEX($N$448:$AS$868,MATCH(1,($H361=$H$448:$H$868)*($I361=$I$448:$I$868)*($G361=$G$448:$G$868)*($F361=$F$448:$F$868)*($E361=$E$448:$E$868)*($J361=$J$448:$J$868),0),MATCH(Q$10,$N$447:$AS$447,0))</f>
        <v>113.58806504685221</v>
      </c>
      <c r="R361" s="103" cm="1">
        <f t="array" aca="1" ref="R361" ca="1">INDEX($N$448:$AS$868,MATCH(1,($H361=$H$448:$H$868)*($I361=$I$448:$I$868)*($G361=$G$448:$G$868)*($F361=$F$448:$F$868)*($E361=$E$448:$E$868)*($J361=$J$448:$J$868),0),MATCH(R$10,$N$447:$AS$447,0))</f>
        <v>110.20298696072233</v>
      </c>
      <c r="S361" s="103" cm="1">
        <f t="array" aca="1" ref="S361" ca="1">INDEX($N$448:$AS$868,MATCH(1,($H361=$H$448:$H$868)*($I361=$I$448:$I$868)*($G361=$G$448:$G$868)*($F361=$F$448:$F$868)*($E361=$E$448:$E$868)*($J361=$J$448:$J$868),0),MATCH(S$10,$N$447:$AS$447,0))</f>
        <v>107.3558542886949</v>
      </c>
      <c r="T361" s="103" cm="1">
        <f t="array" aca="1" ref="T361" ca="1">INDEX($N$448:$AS$868,MATCH(1,($H361=$H$448:$H$868)*($I361=$I$448:$I$868)*($G361=$G$448:$G$868)*($F361=$F$448:$F$868)*($E361=$E$448:$E$868)*($J361=$J$448:$J$868),0),MATCH(T$10,$N$447:$AS$447,0))</f>
        <v>104.96713935641667</v>
      </c>
      <c r="U361" s="103" cm="1">
        <f t="array" aca="1" ref="U361" ca="1">INDEX($N$448:$AS$868,MATCH(1,($H361=$H$448:$H$868)*($I361=$I$448:$I$868)*($G361=$G$448:$G$868)*($F361=$F$448:$F$868)*($E361=$E$448:$E$868)*($J361=$J$448:$J$868),0),MATCH(U$10,$N$447:$AS$447,0))</f>
        <v>102.96947674232413</v>
      </c>
      <c r="V361" s="103" cm="1">
        <f t="array" aca="1" ref="V361" ca="1">INDEX($N$448:$AS$868,MATCH(1,($H361=$H$448:$H$868)*($I361=$I$448:$I$868)*($G361=$G$448:$G$868)*($F361=$F$448:$F$868)*($E361=$E$448:$E$868)*($J361=$J$448:$J$868),0),MATCH(V$10,$N$447:$AS$447,0))</f>
        <v>101.30549668253089</v>
      </c>
      <c r="W361" s="103" cm="1">
        <f t="array" aca="1" ref="W361" ca="1">INDEX($N$448:$AS$868,MATCH(1,($H361=$H$448:$H$868)*($I361=$I$448:$I$868)*($G361=$G$448:$G$868)*($F361=$F$448:$F$868)*($E361=$E$448:$E$868)*($J361=$J$448:$J$868),0),MATCH(W$10,$N$447:$AS$447,0))</f>
        <v>99.925922978673796</v>
      </c>
      <c r="X361" s="103" cm="1">
        <f t="array" aca="1" ref="X361" ca="1">INDEX($N$448:$AS$868,MATCH(1,($H361=$H$448:$H$868)*($I361=$I$448:$I$868)*($G361=$G$448:$G$868)*($F361=$F$448:$F$868)*($E361=$E$448:$E$868)*($J361=$J$448:$J$868),0),MATCH(X$10,$N$447:$AS$447,0))</f>
        <v>98.787931418198156</v>
      </c>
      <c r="Y361" s="103" cm="1">
        <f t="array" aca="1" ref="Y361" ca="1">INDEX($N$448:$AS$868,MATCH(1,($H361=$H$448:$H$868)*($I361=$I$448:$I$868)*($G361=$G$448:$G$868)*($F361=$F$448:$F$868)*($E361=$E$448:$E$868)*($J361=$J$448:$J$868),0),MATCH(Y$10,$N$447:$AS$447,0))</f>
        <v>97.853825549421117</v>
      </c>
      <c r="Z361" s="103" cm="1">
        <f t="array" aca="1" ref="Z361" ca="1">INDEX($N$448:$AS$868,MATCH(1,($H361=$H$448:$H$868)*($I361=$I$448:$I$868)*($G361=$G$448:$G$868)*($F361=$F$448:$F$868)*($E361=$E$448:$E$868)*($J361=$J$448:$J$868),0),MATCH(Z$10,$N$447:$AS$447,0))</f>
        <v>97.135682900090373</v>
      </c>
      <c r="AA361" s="103" cm="1">
        <f t="array" aca="1" ref="AA361" ca="1">INDEX($N$448:$AS$868,MATCH(1,($H361=$H$448:$H$868)*($I361=$I$448:$I$868)*($G361=$G$448:$G$868)*($F361=$F$448:$F$868)*($E361=$E$448:$E$868)*($J361=$J$448:$J$868),0),MATCH(AA$10,$N$447:$AS$447,0))</f>
        <v>96.549649853143336</v>
      </c>
      <c r="AB361" s="103" cm="1">
        <f t="array" aca="1" ref="AB361" ca="1">INDEX($N$448:$AS$868,MATCH(1,($H361=$H$448:$H$868)*($I361=$I$448:$I$868)*($G361=$G$448:$G$868)*($F361=$F$448:$F$868)*($E361=$E$448:$E$868)*($J361=$J$448:$J$868),0),MATCH(AB$10,$N$447:$AS$447,0))</f>
        <v>96.07189301453235</v>
      </c>
      <c r="AC361" s="103" cm="1">
        <f t="array" aca="1" ref="AC361" ca="1">INDEX($N$448:$AS$868,MATCH(1,($H361=$H$448:$H$868)*($I361=$I$448:$I$868)*($G361=$G$448:$G$868)*($F361=$F$448:$F$868)*($E361=$E$448:$E$868)*($J361=$J$448:$J$868),0),MATCH(AC$10,$N$447:$AS$447,0))</f>
        <v>95.681605830809701</v>
      </c>
      <c r="AD361" s="103" cm="1">
        <f t="array" aca="1" ref="AD361" ca="1">INDEX($N$448:$AS$868,MATCH(1,($H361=$H$448:$H$868)*($I361=$I$448:$I$868)*($G361=$G$448:$G$868)*($F361=$F$448:$F$868)*($E361=$E$448:$E$868)*($J361=$J$448:$J$868),0),MATCH(AD$10,$N$447:$AS$447,0))</f>
        <v>95.361131800228009</v>
      </c>
      <c r="AE361" s="103" cm="1">
        <f t="array" aca="1" ref="AE361" ca="1">INDEX($N$448:$AS$868,MATCH(1,($H361=$H$448:$H$868)*($I361=$I$448:$I$868)*($G361=$G$448:$G$868)*($F361=$F$448:$F$868)*($E361=$E$448:$E$868)*($J361=$J$448:$J$868),0),MATCH(AE$10,$N$447:$AS$447,0))</f>
        <v>95.095915654594236</v>
      </c>
      <c r="AF361" s="103" cm="1">
        <f t="array" aca="1" ref="AF361" ca="1">INDEX($N$448:$AS$868,MATCH(1,($H361=$H$448:$H$868)*($I361=$I$448:$I$868)*($G361=$G$448:$G$868)*($F361=$F$448:$F$868)*($E361=$E$448:$E$868)*($J361=$J$448:$J$868),0),MATCH(AF$10,$N$447:$AS$447,0))</f>
        <v>94.874259186868343</v>
      </c>
      <c r="AG361" s="103" cm="1">
        <f t="array" aca="1" ref="AG361" ca="1">INDEX($N$448:$AS$868,MATCH(1,($H361=$H$448:$H$868)*($I361=$I$448:$I$868)*($G361=$G$448:$G$868)*($F361=$F$448:$F$868)*($E361=$E$448:$E$868)*($J361=$J$448:$J$868),0),MATCH(AG$10,$N$447:$AS$447,0))</f>
        <v>94.686941746715092</v>
      </c>
      <c r="AH361" s="103" cm="1">
        <f t="array" aca="1" ref="AH361" ca="1">INDEX($N$448:$AS$868,MATCH(1,($H361=$H$448:$H$868)*($I361=$I$448:$I$868)*($G361=$G$448:$G$868)*($F361=$F$448:$F$868)*($E361=$E$448:$E$868)*($J361=$J$448:$J$868),0),MATCH(AH$10,$N$447:$AS$447,0))</f>
        <v>94.526789440961139</v>
      </c>
      <c r="AI361" s="103" cm="1">
        <f t="array" aca="1" ref="AI361" ca="1">INDEX($N$448:$AS$868,MATCH(1,($H361=$H$448:$H$868)*($I361=$I$448:$I$868)*($G361=$G$448:$G$868)*($F361=$F$448:$F$868)*($E361=$E$448:$E$868)*($J361=$J$448:$J$868),0),MATCH(AI$10,$N$447:$AS$447,0))</f>
        <v>94.388259992113504</v>
      </c>
      <c r="AJ361" s="103" cm="1">
        <f t="array" aca="1" ref="AJ361" ca="1">INDEX($N$448:$AS$868,MATCH(1,($H361=$H$448:$H$868)*($I361=$I$448:$I$868)*($G361=$G$448:$G$868)*($F361=$F$448:$F$868)*($E361=$E$448:$E$868)*($J361=$J$448:$J$868),0),MATCH(AJ$10,$N$447:$AS$447,0))</f>
        <v>94.26708059461987</v>
      </c>
      <c r="AK361" s="103" cm="1">
        <f t="array" aca="1" ref="AK361" ca="1">INDEX($N$448:$AS$868,MATCH(1,($H361=$H$448:$H$868)*($I361=$I$448:$I$868)*($G361=$G$448:$G$868)*($F361=$F$448:$F$868)*($E361=$E$448:$E$868)*($J361=$J$448:$J$868),0),MATCH(AK$10,$N$447:$AS$447,0))</f>
        <v>94.159951408261009</v>
      </c>
      <c r="AL361" s="103" cm="1">
        <f t="array" aca="1" ref="AL361" ca="1">INDEX($N$448:$AS$868,MATCH(1,($H361=$H$448:$H$868)*($I361=$I$448:$I$868)*($G361=$G$448:$G$868)*($F361=$F$448:$F$868)*($E361=$E$448:$E$868)*($J361=$J$448:$J$868),0),MATCH(AL$10,$N$447:$AS$447,0))</f>
        <v>94.064312420382464</v>
      </c>
      <c r="AM361" s="103" cm="1">
        <f t="array" aca="1" ref="AM361" ca="1">INDEX($N$448:$AS$868,MATCH(1,($H361=$H$448:$H$868)*($I361=$I$448:$I$868)*($G361=$G$448:$G$868)*($F361=$F$448:$F$868)*($E361=$E$448:$E$868)*($J361=$J$448:$J$868),0),MATCH(AM$10,$N$447:$AS$447,0))</f>
        <v>93.978164683196965</v>
      </c>
      <c r="AN361" s="103" cm="1">
        <f t="array" aca="1" ref="AN361" ca="1">INDEX($N$448:$AS$868,MATCH(1,($H361=$H$448:$H$868)*($I361=$I$448:$I$868)*($G361=$G$448:$G$868)*($F361=$F$448:$F$868)*($E361=$E$448:$E$868)*($J361=$J$448:$J$868),0),MATCH(AN$10,$N$447:$AS$447,0))</f>
        <v>93.928929740890254</v>
      </c>
      <c r="AO361" s="103" cm="1">
        <f t="array" aca="1" ref="AO361" ca="1">INDEX($N$448:$AS$868,MATCH(1,($H361=$H$448:$H$868)*($I361=$I$448:$I$868)*($G361=$G$448:$G$868)*($F361=$F$448:$F$868)*($E361=$E$448:$E$868)*($J361=$J$448:$J$868),0),MATCH(AO$10,$N$447:$AS$447,0))</f>
        <v>93.915356763400297</v>
      </c>
      <c r="AP361" s="103" cm="1">
        <f t="array" aca="1" ref="AP361" ca="1">INDEX($N$448:$AS$868,MATCH(1,($H361=$H$448:$H$868)*($I361=$I$448:$I$868)*($G361=$G$448:$G$868)*($F361=$F$448:$F$868)*($E361=$E$448:$E$868)*($J361=$J$448:$J$868),0),MATCH(AP$10,$N$447:$AS$447,0))</f>
        <v>93.901783785910354</v>
      </c>
      <c r="AQ361" s="103" cm="1">
        <f t="array" aca="1" ref="AQ361" ca="1">INDEX($N$448:$AS$868,MATCH(1,($H361=$H$448:$H$868)*($I361=$I$448:$I$868)*($G361=$G$448:$G$868)*($F361=$F$448:$F$868)*($E361=$E$448:$E$868)*($J361=$J$448:$J$868),0),MATCH(AQ$10,$N$447:$AS$447,0))</f>
        <v>93.888210808420396</v>
      </c>
      <c r="AR361" s="103" cm="1">
        <f t="array" aca="1" ref="AR361" ca="1">INDEX($N$448:$AS$868,MATCH(1,($H361=$H$448:$H$868)*($I361=$I$448:$I$868)*($G361=$G$448:$G$868)*($F361=$F$448:$F$868)*($E361=$E$448:$E$868)*($J361=$J$448:$J$868),0),MATCH(AR$10,$N$447:$AS$447,0))</f>
        <v>93.874637830930453</v>
      </c>
      <c r="AS361" s="103" cm="1">
        <f t="array" aca="1" ref="AS361" ca="1">INDEX($N$448:$AS$868,MATCH(1,($H361=$H$448:$H$868)*($I361=$I$448:$I$868)*($G361=$G$448:$G$868)*($F361=$F$448:$F$868)*($E361=$E$448:$E$868)*($J361=$J$448:$J$868),0),MATCH(AS$10,$N$447:$AS$447,0))</f>
        <v>93.861064853440496</v>
      </c>
    </row>
    <row r="362" spans="1:45" x14ac:dyDescent="0.75">
      <c r="A362" s="110"/>
      <c r="B362" s="26">
        <v>1</v>
      </c>
      <c r="C362" s="12" t="s">
        <v>249</v>
      </c>
      <c r="D362" s="12" t="s">
        <v>1721</v>
      </c>
      <c r="E362" s="12" t="s">
        <v>1840</v>
      </c>
      <c r="F362" s="12"/>
      <c r="G362" s="12" t="s">
        <v>2084</v>
      </c>
      <c r="H362" s="12" t="s">
        <v>21</v>
      </c>
      <c r="I362" s="12" t="s">
        <v>113</v>
      </c>
      <c r="J362" s="12"/>
      <c r="K362" t="str">
        <f>INDEX('Unit list'!$D:$D,MATCH($I362,'Unit list'!$C:$C,0))</f>
        <v>USD/tpA</v>
      </c>
      <c r="L362" s="16">
        <f>INDEX('Unit list'!$E:$E,MATCH($I362,'Unit list'!$C:$C,0))</f>
        <v>1</v>
      </c>
      <c r="M362" s="78" t="str">
        <f t="shared" si="4"/>
        <v>USD/tpAAN</v>
      </c>
      <c r="N362" s="103" cm="1">
        <f t="array" ref="N362">INDEX($N$448:$AS$868,MATCH(1,($H362=$H$448:$H$868)*($I362=$I$448:$I$868)*($G362=$G$448:$G$868)*($F362=$F$448:$F$868)*($E362=$E$448:$E$868)*($J362=$J$448:$J$868),0),MATCH(N$10,$N$447:$AS$447,0))</f>
        <v>0</v>
      </c>
      <c r="O362" s="103" cm="1">
        <f t="array" aca="1" ref="O362" ca="1">INDEX($N$448:$AS$868,MATCH(1,($H362=$H$448:$H$868)*($I362=$I$448:$I$868)*($G362=$G$448:$G$868)*($F362=$F$448:$F$868)*($E362=$E$448:$E$868)*($J362=$J$448:$J$868),0),MATCH(O$10,$N$447:$AS$447,0))</f>
        <v>122.36650677225255</v>
      </c>
      <c r="P362" s="103" cm="1">
        <f t="array" aca="1" ref="P362" ca="1">INDEX($N$448:$AS$868,MATCH(1,($H362=$H$448:$H$868)*($I362=$I$448:$I$868)*($G362=$G$448:$G$868)*($F362=$F$448:$F$868)*($E362=$E$448:$E$868)*($J362=$J$448:$J$868),0),MATCH(P$10,$N$447:$AS$447,0))</f>
        <v>117.60528365676586</v>
      </c>
      <c r="Q362" s="103" cm="1">
        <f t="array" aca="1" ref="Q362" ca="1">INDEX($N$448:$AS$868,MATCH(1,($H362=$H$448:$H$868)*($I362=$I$448:$I$868)*($G362=$G$448:$G$868)*($F362=$F$448:$F$868)*($E362=$E$448:$E$868)*($J362=$J$448:$J$868),0),MATCH(Q$10,$N$447:$AS$447,0))</f>
        <v>113.58806504685221</v>
      </c>
      <c r="R362" s="103" cm="1">
        <f t="array" aca="1" ref="R362" ca="1">INDEX($N$448:$AS$868,MATCH(1,($H362=$H$448:$H$868)*($I362=$I$448:$I$868)*($G362=$G$448:$G$868)*($F362=$F$448:$F$868)*($E362=$E$448:$E$868)*($J362=$J$448:$J$868),0),MATCH(R$10,$N$447:$AS$447,0))</f>
        <v>110.20298696072233</v>
      </c>
      <c r="S362" s="103" cm="1">
        <f t="array" aca="1" ref="S362" ca="1">INDEX($N$448:$AS$868,MATCH(1,($H362=$H$448:$H$868)*($I362=$I$448:$I$868)*($G362=$G$448:$G$868)*($F362=$F$448:$F$868)*($E362=$E$448:$E$868)*($J362=$J$448:$J$868),0),MATCH(S$10,$N$447:$AS$447,0))</f>
        <v>107.3558542886949</v>
      </c>
      <c r="T362" s="103" cm="1">
        <f t="array" aca="1" ref="T362" ca="1">INDEX($N$448:$AS$868,MATCH(1,($H362=$H$448:$H$868)*($I362=$I$448:$I$868)*($G362=$G$448:$G$868)*($F362=$F$448:$F$868)*($E362=$E$448:$E$868)*($J362=$J$448:$J$868),0),MATCH(T$10,$N$447:$AS$447,0))</f>
        <v>104.96713935641667</v>
      </c>
      <c r="U362" s="103" cm="1">
        <f t="array" aca="1" ref="U362" ca="1">INDEX($N$448:$AS$868,MATCH(1,($H362=$H$448:$H$868)*($I362=$I$448:$I$868)*($G362=$G$448:$G$868)*($F362=$F$448:$F$868)*($E362=$E$448:$E$868)*($J362=$J$448:$J$868),0),MATCH(U$10,$N$447:$AS$447,0))</f>
        <v>102.96947674232413</v>
      </c>
      <c r="V362" s="103" cm="1">
        <f t="array" aca="1" ref="V362" ca="1">INDEX($N$448:$AS$868,MATCH(1,($H362=$H$448:$H$868)*($I362=$I$448:$I$868)*($G362=$G$448:$G$868)*($F362=$F$448:$F$868)*($E362=$E$448:$E$868)*($J362=$J$448:$J$868),0),MATCH(V$10,$N$447:$AS$447,0))</f>
        <v>101.30549668253089</v>
      </c>
      <c r="W362" s="103" cm="1">
        <f t="array" aca="1" ref="W362" ca="1">INDEX($N$448:$AS$868,MATCH(1,($H362=$H$448:$H$868)*($I362=$I$448:$I$868)*($G362=$G$448:$G$868)*($F362=$F$448:$F$868)*($E362=$E$448:$E$868)*($J362=$J$448:$J$868),0),MATCH(W$10,$N$447:$AS$447,0))</f>
        <v>99.925922978673796</v>
      </c>
      <c r="X362" s="103" cm="1">
        <f t="array" aca="1" ref="X362" ca="1">INDEX($N$448:$AS$868,MATCH(1,($H362=$H$448:$H$868)*($I362=$I$448:$I$868)*($G362=$G$448:$G$868)*($F362=$F$448:$F$868)*($E362=$E$448:$E$868)*($J362=$J$448:$J$868),0),MATCH(X$10,$N$447:$AS$447,0))</f>
        <v>98.787931418198156</v>
      </c>
      <c r="Y362" s="103" cm="1">
        <f t="array" aca="1" ref="Y362" ca="1">INDEX($N$448:$AS$868,MATCH(1,($H362=$H$448:$H$868)*($I362=$I$448:$I$868)*($G362=$G$448:$G$868)*($F362=$F$448:$F$868)*($E362=$E$448:$E$868)*($J362=$J$448:$J$868),0),MATCH(Y$10,$N$447:$AS$447,0))</f>
        <v>97.853825549421117</v>
      </c>
      <c r="Z362" s="103" cm="1">
        <f t="array" aca="1" ref="Z362" ca="1">INDEX($N$448:$AS$868,MATCH(1,($H362=$H$448:$H$868)*($I362=$I$448:$I$868)*($G362=$G$448:$G$868)*($F362=$F$448:$F$868)*($E362=$E$448:$E$868)*($J362=$J$448:$J$868),0),MATCH(Z$10,$N$447:$AS$447,0))</f>
        <v>97.135682900090373</v>
      </c>
      <c r="AA362" s="103" cm="1">
        <f t="array" aca="1" ref="AA362" ca="1">INDEX($N$448:$AS$868,MATCH(1,($H362=$H$448:$H$868)*($I362=$I$448:$I$868)*($G362=$G$448:$G$868)*($F362=$F$448:$F$868)*($E362=$E$448:$E$868)*($J362=$J$448:$J$868),0),MATCH(AA$10,$N$447:$AS$447,0))</f>
        <v>96.549649853143336</v>
      </c>
      <c r="AB362" s="103" cm="1">
        <f t="array" aca="1" ref="AB362" ca="1">INDEX($N$448:$AS$868,MATCH(1,($H362=$H$448:$H$868)*($I362=$I$448:$I$868)*($G362=$G$448:$G$868)*($F362=$F$448:$F$868)*($E362=$E$448:$E$868)*($J362=$J$448:$J$868),0),MATCH(AB$10,$N$447:$AS$447,0))</f>
        <v>96.07189301453235</v>
      </c>
      <c r="AC362" s="103" cm="1">
        <f t="array" aca="1" ref="AC362" ca="1">INDEX($N$448:$AS$868,MATCH(1,($H362=$H$448:$H$868)*($I362=$I$448:$I$868)*($G362=$G$448:$G$868)*($F362=$F$448:$F$868)*($E362=$E$448:$E$868)*($J362=$J$448:$J$868),0),MATCH(AC$10,$N$447:$AS$447,0))</f>
        <v>95.681605830809701</v>
      </c>
      <c r="AD362" s="103" cm="1">
        <f t="array" aca="1" ref="AD362" ca="1">INDEX($N$448:$AS$868,MATCH(1,($H362=$H$448:$H$868)*($I362=$I$448:$I$868)*($G362=$G$448:$G$868)*($F362=$F$448:$F$868)*($E362=$E$448:$E$868)*($J362=$J$448:$J$868),0),MATCH(AD$10,$N$447:$AS$447,0))</f>
        <v>95.361131800228009</v>
      </c>
      <c r="AE362" s="103" cm="1">
        <f t="array" aca="1" ref="AE362" ca="1">INDEX($N$448:$AS$868,MATCH(1,($H362=$H$448:$H$868)*($I362=$I$448:$I$868)*($G362=$G$448:$G$868)*($F362=$F$448:$F$868)*($E362=$E$448:$E$868)*($J362=$J$448:$J$868),0),MATCH(AE$10,$N$447:$AS$447,0))</f>
        <v>95.095915654594236</v>
      </c>
      <c r="AF362" s="103" cm="1">
        <f t="array" aca="1" ref="AF362" ca="1">INDEX($N$448:$AS$868,MATCH(1,($H362=$H$448:$H$868)*($I362=$I$448:$I$868)*($G362=$G$448:$G$868)*($F362=$F$448:$F$868)*($E362=$E$448:$E$868)*($J362=$J$448:$J$868),0),MATCH(AF$10,$N$447:$AS$447,0))</f>
        <v>94.874259186868343</v>
      </c>
      <c r="AG362" s="103" cm="1">
        <f t="array" aca="1" ref="AG362" ca="1">INDEX($N$448:$AS$868,MATCH(1,($H362=$H$448:$H$868)*($I362=$I$448:$I$868)*($G362=$G$448:$G$868)*($F362=$F$448:$F$868)*($E362=$E$448:$E$868)*($J362=$J$448:$J$868),0),MATCH(AG$10,$N$447:$AS$447,0))</f>
        <v>94.686941746715092</v>
      </c>
      <c r="AH362" s="103" cm="1">
        <f t="array" aca="1" ref="AH362" ca="1">INDEX($N$448:$AS$868,MATCH(1,($H362=$H$448:$H$868)*($I362=$I$448:$I$868)*($G362=$G$448:$G$868)*($F362=$F$448:$F$868)*($E362=$E$448:$E$868)*($J362=$J$448:$J$868),0),MATCH(AH$10,$N$447:$AS$447,0))</f>
        <v>94.526789440961139</v>
      </c>
      <c r="AI362" s="103" cm="1">
        <f t="array" aca="1" ref="AI362" ca="1">INDEX($N$448:$AS$868,MATCH(1,($H362=$H$448:$H$868)*($I362=$I$448:$I$868)*($G362=$G$448:$G$868)*($F362=$F$448:$F$868)*($E362=$E$448:$E$868)*($J362=$J$448:$J$868),0),MATCH(AI$10,$N$447:$AS$447,0))</f>
        <v>94.388259992113504</v>
      </c>
      <c r="AJ362" s="103" cm="1">
        <f t="array" aca="1" ref="AJ362" ca="1">INDEX($N$448:$AS$868,MATCH(1,($H362=$H$448:$H$868)*($I362=$I$448:$I$868)*($G362=$G$448:$G$868)*($F362=$F$448:$F$868)*($E362=$E$448:$E$868)*($J362=$J$448:$J$868),0),MATCH(AJ$10,$N$447:$AS$447,0))</f>
        <v>94.26708059461987</v>
      </c>
      <c r="AK362" s="103" cm="1">
        <f t="array" aca="1" ref="AK362" ca="1">INDEX($N$448:$AS$868,MATCH(1,($H362=$H$448:$H$868)*($I362=$I$448:$I$868)*($G362=$G$448:$G$868)*($F362=$F$448:$F$868)*($E362=$E$448:$E$868)*($J362=$J$448:$J$868),0),MATCH(AK$10,$N$447:$AS$447,0))</f>
        <v>94.159951408261009</v>
      </c>
      <c r="AL362" s="103" cm="1">
        <f t="array" aca="1" ref="AL362" ca="1">INDEX($N$448:$AS$868,MATCH(1,($H362=$H$448:$H$868)*($I362=$I$448:$I$868)*($G362=$G$448:$G$868)*($F362=$F$448:$F$868)*($E362=$E$448:$E$868)*($J362=$J$448:$J$868),0),MATCH(AL$10,$N$447:$AS$447,0))</f>
        <v>94.064312420382464</v>
      </c>
      <c r="AM362" s="103" cm="1">
        <f t="array" aca="1" ref="AM362" ca="1">INDEX($N$448:$AS$868,MATCH(1,($H362=$H$448:$H$868)*($I362=$I$448:$I$868)*($G362=$G$448:$G$868)*($F362=$F$448:$F$868)*($E362=$E$448:$E$868)*($J362=$J$448:$J$868),0),MATCH(AM$10,$N$447:$AS$447,0))</f>
        <v>93.978164683196965</v>
      </c>
      <c r="AN362" s="103" cm="1">
        <f t="array" aca="1" ref="AN362" ca="1">INDEX($N$448:$AS$868,MATCH(1,($H362=$H$448:$H$868)*($I362=$I$448:$I$868)*($G362=$G$448:$G$868)*($F362=$F$448:$F$868)*($E362=$E$448:$E$868)*($J362=$J$448:$J$868),0),MATCH(AN$10,$N$447:$AS$447,0))</f>
        <v>93.928929740890254</v>
      </c>
      <c r="AO362" s="103" cm="1">
        <f t="array" aca="1" ref="AO362" ca="1">INDEX($N$448:$AS$868,MATCH(1,($H362=$H$448:$H$868)*($I362=$I$448:$I$868)*($G362=$G$448:$G$868)*($F362=$F$448:$F$868)*($E362=$E$448:$E$868)*($J362=$J$448:$J$868),0),MATCH(AO$10,$N$447:$AS$447,0))</f>
        <v>93.915356763400297</v>
      </c>
      <c r="AP362" s="103" cm="1">
        <f t="array" aca="1" ref="AP362" ca="1">INDEX($N$448:$AS$868,MATCH(1,($H362=$H$448:$H$868)*($I362=$I$448:$I$868)*($G362=$G$448:$G$868)*($F362=$F$448:$F$868)*($E362=$E$448:$E$868)*($J362=$J$448:$J$868),0),MATCH(AP$10,$N$447:$AS$447,0))</f>
        <v>93.901783785910354</v>
      </c>
      <c r="AQ362" s="103" cm="1">
        <f t="array" aca="1" ref="AQ362" ca="1">INDEX($N$448:$AS$868,MATCH(1,($H362=$H$448:$H$868)*($I362=$I$448:$I$868)*($G362=$G$448:$G$868)*($F362=$F$448:$F$868)*($E362=$E$448:$E$868)*($J362=$J$448:$J$868),0),MATCH(AQ$10,$N$447:$AS$447,0))</f>
        <v>93.888210808420396</v>
      </c>
      <c r="AR362" s="103" cm="1">
        <f t="array" aca="1" ref="AR362" ca="1">INDEX($N$448:$AS$868,MATCH(1,($H362=$H$448:$H$868)*($I362=$I$448:$I$868)*($G362=$G$448:$G$868)*($F362=$F$448:$F$868)*($E362=$E$448:$E$868)*($J362=$J$448:$J$868),0),MATCH(AR$10,$N$447:$AS$447,0))</f>
        <v>93.874637830930453</v>
      </c>
      <c r="AS362" s="103" cm="1">
        <f t="array" aca="1" ref="AS362" ca="1">INDEX($N$448:$AS$868,MATCH(1,($H362=$H$448:$H$868)*($I362=$I$448:$I$868)*($G362=$G$448:$G$868)*($F362=$F$448:$F$868)*($E362=$E$448:$E$868)*($J362=$J$448:$J$868),0),MATCH(AS$10,$N$447:$AS$447,0))</f>
        <v>93.861064853440496</v>
      </c>
    </row>
    <row r="363" spans="1:45" x14ac:dyDescent="0.75">
      <c r="A363" s="110"/>
      <c r="B363" s="26">
        <v>1</v>
      </c>
      <c r="C363" s="12" t="s">
        <v>249</v>
      </c>
      <c r="D363" s="12" t="s">
        <v>1721</v>
      </c>
      <c r="E363" s="12" t="s">
        <v>1840</v>
      </c>
      <c r="F363" s="12"/>
      <c r="G363" s="12" t="s">
        <v>2085</v>
      </c>
      <c r="H363" s="12" t="s">
        <v>21</v>
      </c>
      <c r="I363" s="12" t="s">
        <v>113</v>
      </c>
      <c r="J363" s="12"/>
      <c r="K363" t="str">
        <f>INDEX('Unit list'!$D:$D,MATCH($I363,'Unit list'!$C:$C,0))</f>
        <v>USD/tpA</v>
      </c>
      <c r="L363" s="16">
        <f>INDEX('Unit list'!$E:$E,MATCH($I363,'Unit list'!$C:$C,0))</f>
        <v>1</v>
      </c>
      <c r="M363" s="78" t="str">
        <f t="shared" si="4"/>
        <v>USD/tpAAN</v>
      </c>
      <c r="N363" s="103" cm="1">
        <f t="array" ref="N363">INDEX($N$448:$AS$868,MATCH(1,($H363=$H$448:$H$868)*($I363=$I$448:$I$868)*($G363=$G$448:$G$868)*($F363=$F$448:$F$868)*($E363=$E$448:$E$868)*($J363=$J$448:$J$868),0),MATCH(N$10,$N$447:$AS$447,0))</f>
        <v>0</v>
      </c>
      <c r="O363" s="103" cm="1">
        <f t="array" aca="1" ref="O363" ca="1">INDEX($N$448:$AS$868,MATCH(1,($H363=$H$448:$H$868)*($I363=$I$448:$I$868)*($G363=$G$448:$G$868)*($F363=$F$448:$F$868)*($E363=$E$448:$E$868)*($J363=$J$448:$J$868),0),MATCH(O$10,$N$447:$AS$447,0))</f>
        <v>122.36650677225255</v>
      </c>
      <c r="P363" s="103" cm="1">
        <f t="array" aca="1" ref="P363" ca="1">INDEX($N$448:$AS$868,MATCH(1,($H363=$H$448:$H$868)*($I363=$I$448:$I$868)*($G363=$G$448:$G$868)*($F363=$F$448:$F$868)*($E363=$E$448:$E$868)*($J363=$J$448:$J$868),0),MATCH(P$10,$N$447:$AS$447,0))</f>
        <v>117.60528365676586</v>
      </c>
      <c r="Q363" s="103" cm="1">
        <f t="array" aca="1" ref="Q363" ca="1">INDEX($N$448:$AS$868,MATCH(1,($H363=$H$448:$H$868)*($I363=$I$448:$I$868)*($G363=$G$448:$G$868)*($F363=$F$448:$F$868)*($E363=$E$448:$E$868)*($J363=$J$448:$J$868),0),MATCH(Q$10,$N$447:$AS$447,0))</f>
        <v>113.58806504685221</v>
      </c>
      <c r="R363" s="103" cm="1">
        <f t="array" aca="1" ref="R363" ca="1">INDEX($N$448:$AS$868,MATCH(1,($H363=$H$448:$H$868)*($I363=$I$448:$I$868)*($G363=$G$448:$G$868)*($F363=$F$448:$F$868)*($E363=$E$448:$E$868)*($J363=$J$448:$J$868),0),MATCH(R$10,$N$447:$AS$447,0))</f>
        <v>110.20298696072233</v>
      </c>
      <c r="S363" s="103" cm="1">
        <f t="array" aca="1" ref="S363" ca="1">INDEX($N$448:$AS$868,MATCH(1,($H363=$H$448:$H$868)*($I363=$I$448:$I$868)*($G363=$G$448:$G$868)*($F363=$F$448:$F$868)*($E363=$E$448:$E$868)*($J363=$J$448:$J$868),0),MATCH(S$10,$N$447:$AS$447,0))</f>
        <v>107.3558542886949</v>
      </c>
      <c r="T363" s="103" cm="1">
        <f t="array" aca="1" ref="T363" ca="1">INDEX($N$448:$AS$868,MATCH(1,($H363=$H$448:$H$868)*($I363=$I$448:$I$868)*($G363=$G$448:$G$868)*($F363=$F$448:$F$868)*($E363=$E$448:$E$868)*($J363=$J$448:$J$868),0),MATCH(T$10,$N$447:$AS$447,0))</f>
        <v>104.96713935641667</v>
      </c>
      <c r="U363" s="103" cm="1">
        <f t="array" aca="1" ref="U363" ca="1">INDEX($N$448:$AS$868,MATCH(1,($H363=$H$448:$H$868)*($I363=$I$448:$I$868)*($G363=$G$448:$G$868)*($F363=$F$448:$F$868)*($E363=$E$448:$E$868)*($J363=$J$448:$J$868),0),MATCH(U$10,$N$447:$AS$447,0))</f>
        <v>102.96947674232413</v>
      </c>
      <c r="V363" s="103" cm="1">
        <f t="array" aca="1" ref="V363" ca="1">INDEX($N$448:$AS$868,MATCH(1,($H363=$H$448:$H$868)*($I363=$I$448:$I$868)*($G363=$G$448:$G$868)*($F363=$F$448:$F$868)*($E363=$E$448:$E$868)*($J363=$J$448:$J$868),0),MATCH(V$10,$N$447:$AS$447,0))</f>
        <v>101.30549668253089</v>
      </c>
      <c r="W363" s="103" cm="1">
        <f t="array" aca="1" ref="W363" ca="1">INDEX($N$448:$AS$868,MATCH(1,($H363=$H$448:$H$868)*($I363=$I$448:$I$868)*($G363=$G$448:$G$868)*($F363=$F$448:$F$868)*($E363=$E$448:$E$868)*($J363=$J$448:$J$868),0),MATCH(W$10,$N$447:$AS$447,0))</f>
        <v>99.925922978673796</v>
      </c>
      <c r="X363" s="103" cm="1">
        <f t="array" aca="1" ref="X363" ca="1">INDEX($N$448:$AS$868,MATCH(1,($H363=$H$448:$H$868)*($I363=$I$448:$I$868)*($G363=$G$448:$G$868)*($F363=$F$448:$F$868)*($E363=$E$448:$E$868)*($J363=$J$448:$J$868),0),MATCH(X$10,$N$447:$AS$447,0))</f>
        <v>98.787931418198156</v>
      </c>
      <c r="Y363" s="103" cm="1">
        <f t="array" aca="1" ref="Y363" ca="1">INDEX($N$448:$AS$868,MATCH(1,($H363=$H$448:$H$868)*($I363=$I$448:$I$868)*($G363=$G$448:$G$868)*($F363=$F$448:$F$868)*($E363=$E$448:$E$868)*($J363=$J$448:$J$868),0),MATCH(Y$10,$N$447:$AS$447,0))</f>
        <v>97.853825549421117</v>
      </c>
      <c r="Z363" s="103" cm="1">
        <f t="array" aca="1" ref="Z363" ca="1">INDEX($N$448:$AS$868,MATCH(1,($H363=$H$448:$H$868)*($I363=$I$448:$I$868)*($G363=$G$448:$G$868)*($F363=$F$448:$F$868)*($E363=$E$448:$E$868)*($J363=$J$448:$J$868),0),MATCH(Z$10,$N$447:$AS$447,0))</f>
        <v>97.135682900090373</v>
      </c>
      <c r="AA363" s="103" cm="1">
        <f t="array" aca="1" ref="AA363" ca="1">INDEX($N$448:$AS$868,MATCH(1,($H363=$H$448:$H$868)*($I363=$I$448:$I$868)*($G363=$G$448:$G$868)*($F363=$F$448:$F$868)*($E363=$E$448:$E$868)*($J363=$J$448:$J$868),0),MATCH(AA$10,$N$447:$AS$447,0))</f>
        <v>96.549649853143336</v>
      </c>
      <c r="AB363" s="103" cm="1">
        <f t="array" aca="1" ref="AB363" ca="1">INDEX($N$448:$AS$868,MATCH(1,($H363=$H$448:$H$868)*($I363=$I$448:$I$868)*($G363=$G$448:$G$868)*($F363=$F$448:$F$868)*($E363=$E$448:$E$868)*($J363=$J$448:$J$868),0),MATCH(AB$10,$N$447:$AS$447,0))</f>
        <v>96.07189301453235</v>
      </c>
      <c r="AC363" s="103" cm="1">
        <f t="array" aca="1" ref="AC363" ca="1">INDEX($N$448:$AS$868,MATCH(1,($H363=$H$448:$H$868)*($I363=$I$448:$I$868)*($G363=$G$448:$G$868)*($F363=$F$448:$F$868)*($E363=$E$448:$E$868)*($J363=$J$448:$J$868),0),MATCH(AC$10,$N$447:$AS$447,0))</f>
        <v>95.681605830809701</v>
      </c>
      <c r="AD363" s="103" cm="1">
        <f t="array" aca="1" ref="AD363" ca="1">INDEX($N$448:$AS$868,MATCH(1,($H363=$H$448:$H$868)*($I363=$I$448:$I$868)*($G363=$G$448:$G$868)*($F363=$F$448:$F$868)*($E363=$E$448:$E$868)*($J363=$J$448:$J$868),0),MATCH(AD$10,$N$447:$AS$447,0))</f>
        <v>95.361131800228009</v>
      </c>
      <c r="AE363" s="103" cm="1">
        <f t="array" aca="1" ref="AE363" ca="1">INDEX($N$448:$AS$868,MATCH(1,($H363=$H$448:$H$868)*($I363=$I$448:$I$868)*($G363=$G$448:$G$868)*($F363=$F$448:$F$868)*($E363=$E$448:$E$868)*($J363=$J$448:$J$868),0),MATCH(AE$10,$N$447:$AS$447,0))</f>
        <v>95.095915654594236</v>
      </c>
      <c r="AF363" s="103" cm="1">
        <f t="array" aca="1" ref="AF363" ca="1">INDEX($N$448:$AS$868,MATCH(1,($H363=$H$448:$H$868)*($I363=$I$448:$I$868)*($G363=$G$448:$G$868)*($F363=$F$448:$F$868)*($E363=$E$448:$E$868)*($J363=$J$448:$J$868),0),MATCH(AF$10,$N$447:$AS$447,0))</f>
        <v>94.874259186868343</v>
      </c>
      <c r="AG363" s="103" cm="1">
        <f t="array" aca="1" ref="AG363" ca="1">INDEX($N$448:$AS$868,MATCH(1,($H363=$H$448:$H$868)*($I363=$I$448:$I$868)*($G363=$G$448:$G$868)*($F363=$F$448:$F$868)*($E363=$E$448:$E$868)*($J363=$J$448:$J$868),0),MATCH(AG$10,$N$447:$AS$447,0))</f>
        <v>94.686941746715092</v>
      </c>
      <c r="AH363" s="103" cm="1">
        <f t="array" aca="1" ref="AH363" ca="1">INDEX($N$448:$AS$868,MATCH(1,($H363=$H$448:$H$868)*($I363=$I$448:$I$868)*($G363=$G$448:$G$868)*($F363=$F$448:$F$868)*($E363=$E$448:$E$868)*($J363=$J$448:$J$868),0),MATCH(AH$10,$N$447:$AS$447,0))</f>
        <v>94.526789440961139</v>
      </c>
      <c r="AI363" s="103" cm="1">
        <f t="array" aca="1" ref="AI363" ca="1">INDEX($N$448:$AS$868,MATCH(1,($H363=$H$448:$H$868)*($I363=$I$448:$I$868)*($G363=$G$448:$G$868)*($F363=$F$448:$F$868)*($E363=$E$448:$E$868)*($J363=$J$448:$J$868),0),MATCH(AI$10,$N$447:$AS$447,0))</f>
        <v>94.388259992113504</v>
      </c>
      <c r="AJ363" s="103" cm="1">
        <f t="array" aca="1" ref="AJ363" ca="1">INDEX($N$448:$AS$868,MATCH(1,($H363=$H$448:$H$868)*($I363=$I$448:$I$868)*($G363=$G$448:$G$868)*($F363=$F$448:$F$868)*($E363=$E$448:$E$868)*($J363=$J$448:$J$868),0),MATCH(AJ$10,$N$447:$AS$447,0))</f>
        <v>94.26708059461987</v>
      </c>
      <c r="AK363" s="103" cm="1">
        <f t="array" aca="1" ref="AK363" ca="1">INDEX($N$448:$AS$868,MATCH(1,($H363=$H$448:$H$868)*($I363=$I$448:$I$868)*($G363=$G$448:$G$868)*($F363=$F$448:$F$868)*($E363=$E$448:$E$868)*($J363=$J$448:$J$868),0),MATCH(AK$10,$N$447:$AS$447,0))</f>
        <v>94.159951408261009</v>
      </c>
      <c r="AL363" s="103" cm="1">
        <f t="array" aca="1" ref="AL363" ca="1">INDEX($N$448:$AS$868,MATCH(1,($H363=$H$448:$H$868)*($I363=$I$448:$I$868)*($G363=$G$448:$G$868)*($F363=$F$448:$F$868)*($E363=$E$448:$E$868)*($J363=$J$448:$J$868),0),MATCH(AL$10,$N$447:$AS$447,0))</f>
        <v>94.064312420382464</v>
      </c>
      <c r="AM363" s="103" cm="1">
        <f t="array" aca="1" ref="AM363" ca="1">INDEX($N$448:$AS$868,MATCH(1,($H363=$H$448:$H$868)*($I363=$I$448:$I$868)*($G363=$G$448:$G$868)*($F363=$F$448:$F$868)*($E363=$E$448:$E$868)*($J363=$J$448:$J$868),0),MATCH(AM$10,$N$447:$AS$447,0))</f>
        <v>93.978164683196965</v>
      </c>
      <c r="AN363" s="103" cm="1">
        <f t="array" aca="1" ref="AN363" ca="1">INDEX($N$448:$AS$868,MATCH(1,($H363=$H$448:$H$868)*($I363=$I$448:$I$868)*($G363=$G$448:$G$868)*($F363=$F$448:$F$868)*($E363=$E$448:$E$868)*($J363=$J$448:$J$868),0),MATCH(AN$10,$N$447:$AS$447,0))</f>
        <v>93.928929740890254</v>
      </c>
      <c r="AO363" s="103" cm="1">
        <f t="array" aca="1" ref="AO363" ca="1">INDEX($N$448:$AS$868,MATCH(1,($H363=$H$448:$H$868)*($I363=$I$448:$I$868)*($G363=$G$448:$G$868)*($F363=$F$448:$F$868)*($E363=$E$448:$E$868)*($J363=$J$448:$J$868),0),MATCH(AO$10,$N$447:$AS$447,0))</f>
        <v>93.915356763400297</v>
      </c>
      <c r="AP363" s="103" cm="1">
        <f t="array" aca="1" ref="AP363" ca="1">INDEX($N$448:$AS$868,MATCH(1,($H363=$H$448:$H$868)*($I363=$I$448:$I$868)*($G363=$G$448:$G$868)*($F363=$F$448:$F$868)*($E363=$E$448:$E$868)*($J363=$J$448:$J$868),0),MATCH(AP$10,$N$447:$AS$447,0))</f>
        <v>93.901783785910354</v>
      </c>
      <c r="AQ363" s="103" cm="1">
        <f t="array" aca="1" ref="AQ363" ca="1">INDEX($N$448:$AS$868,MATCH(1,($H363=$H$448:$H$868)*($I363=$I$448:$I$868)*($G363=$G$448:$G$868)*($F363=$F$448:$F$868)*($E363=$E$448:$E$868)*($J363=$J$448:$J$868),0),MATCH(AQ$10,$N$447:$AS$447,0))</f>
        <v>93.888210808420396</v>
      </c>
      <c r="AR363" s="103" cm="1">
        <f t="array" aca="1" ref="AR363" ca="1">INDEX($N$448:$AS$868,MATCH(1,($H363=$H$448:$H$868)*($I363=$I$448:$I$868)*($G363=$G$448:$G$868)*($F363=$F$448:$F$868)*($E363=$E$448:$E$868)*($J363=$J$448:$J$868),0),MATCH(AR$10,$N$447:$AS$447,0))</f>
        <v>93.874637830930453</v>
      </c>
      <c r="AS363" s="103" cm="1">
        <f t="array" aca="1" ref="AS363" ca="1">INDEX($N$448:$AS$868,MATCH(1,($H363=$H$448:$H$868)*($I363=$I$448:$I$868)*($G363=$G$448:$G$868)*($F363=$F$448:$F$868)*($E363=$E$448:$E$868)*($J363=$J$448:$J$868),0),MATCH(AS$10,$N$447:$AS$447,0))</f>
        <v>93.861064853440496</v>
      </c>
    </row>
    <row r="364" spans="1:45" x14ac:dyDescent="0.75">
      <c r="A364" s="110"/>
      <c r="B364" s="26">
        <v>1</v>
      </c>
      <c r="C364" s="12" t="s">
        <v>249</v>
      </c>
      <c r="D364" s="12" t="s">
        <v>1721</v>
      </c>
      <c r="E364" s="12" t="s">
        <v>1840</v>
      </c>
      <c r="F364" s="12" t="s">
        <v>119</v>
      </c>
      <c r="G364" s="12"/>
      <c r="H364" s="12" t="s">
        <v>84</v>
      </c>
      <c r="I364" s="12" t="s">
        <v>10</v>
      </c>
      <c r="J364" s="12"/>
      <c r="K364" t="str">
        <f>INDEX('Unit list'!$D:$D,MATCH($I364,'Unit list'!$C:$C,0))</f>
        <v>GJ/t</v>
      </c>
      <c r="L364" s="16">
        <f>INDEX('Unit list'!$E:$E,MATCH($I364,'Unit list'!$C:$C,0))</f>
        <v>1</v>
      </c>
      <c r="M364" s="78" t="str">
        <f t="shared" si="4"/>
        <v>GJ/tAN</v>
      </c>
      <c r="N364" s="103" cm="1">
        <f t="array" ref="N364">INDEX($N$448:$AS$868,MATCH(1,($H364=$H$448:$H$868)*($I364=$I$448:$I$868)*($G364=$G$448:$G$868)*($F364=$F$448:$F$868)*($E364=$E$448:$E$868)*($J364=$J$448:$J$868),0),MATCH(N$10,$N$447:$AS$447,0))</f>
        <v>0</v>
      </c>
      <c r="O364" s="103" cm="1">
        <f t="array" aca="1" ref="O364" ca="1">INDEX($N$448:$AS$868,MATCH(1,($H364=$H$448:$H$868)*($I364=$I$448:$I$868)*($G364=$G$448:$G$868)*($F364=$F$448:$F$868)*($E364=$E$448:$E$868)*($J364=$J$448:$J$868),0),MATCH(O$10,$N$447:$AS$447,0))</f>
        <v>1.1672346178928823</v>
      </c>
      <c r="P364" s="103" cm="1">
        <f t="array" aca="1" ref="P364" ca="1">INDEX($N$448:$AS$868,MATCH(1,($H364=$H$448:$H$868)*($I364=$I$448:$I$868)*($G364=$G$448:$G$868)*($F364=$F$448:$F$868)*($E364=$E$448:$E$868)*($J364=$J$448:$J$868),0),MATCH(P$10,$N$447:$AS$447,0))</f>
        <v>1.1672346178928823</v>
      </c>
      <c r="Q364" s="103" cm="1">
        <f t="array" aca="1" ref="Q364" ca="1">INDEX($N$448:$AS$868,MATCH(1,($H364=$H$448:$H$868)*($I364=$I$448:$I$868)*($G364=$G$448:$G$868)*($F364=$F$448:$F$868)*($E364=$E$448:$E$868)*($J364=$J$448:$J$868),0),MATCH(Q$10,$N$447:$AS$447,0))</f>
        <v>1.1672346178928823</v>
      </c>
      <c r="R364" s="103" cm="1">
        <f t="array" aca="1" ref="R364" ca="1">INDEX($N$448:$AS$868,MATCH(1,($H364=$H$448:$H$868)*($I364=$I$448:$I$868)*($G364=$G$448:$G$868)*($F364=$F$448:$F$868)*($E364=$E$448:$E$868)*($J364=$J$448:$J$868),0),MATCH(R$10,$N$447:$AS$447,0))</f>
        <v>1.1672346178928823</v>
      </c>
      <c r="S364" s="103" cm="1">
        <f t="array" aca="1" ref="S364" ca="1">INDEX($N$448:$AS$868,MATCH(1,($H364=$H$448:$H$868)*($I364=$I$448:$I$868)*($G364=$G$448:$G$868)*($F364=$F$448:$F$868)*($E364=$E$448:$E$868)*($J364=$J$448:$J$868),0),MATCH(S$10,$N$447:$AS$447,0))</f>
        <v>1.1672346178928823</v>
      </c>
      <c r="T364" s="103" cm="1">
        <f t="array" aca="1" ref="T364" ca="1">INDEX($N$448:$AS$868,MATCH(1,($H364=$H$448:$H$868)*($I364=$I$448:$I$868)*($G364=$G$448:$G$868)*($F364=$F$448:$F$868)*($E364=$E$448:$E$868)*($J364=$J$448:$J$868),0),MATCH(T$10,$N$447:$AS$447,0))</f>
        <v>1.1672346178928823</v>
      </c>
      <c r="U364" s="103" cm="1">
        <f t="array" aca="1" ref="U364" ca="1">INDEX($N$448:$AS$868,MATCH(1,($H364=$H$448:$H$868)*($I364=$I$448:$I$868)*($G364=$G$448:$G$868)*($F364=$F$448:$F$868)*($E364=$E$448:$E$868)*($J364=$J$448:$J$868),0),MATCH(U$10,$N$447:$AS$447,0))</f>
        <v>1.1672346178928823</v>
      </c>
      <c r="V364" s="103" cm="1">
        <f t="array" aca="1" ref="V364" ca="1">INDEX($N$448:$AS$868,MATCH(1,($H364=$H$448:$H$868)*($I364=$I$448:$I$868)*($G364=$G$448:$G$868)*($F364=$F$448:$F$868)*($E364=$E$448:$E$868)*($J364=$J$448:$J$868),0),MATCH(V$10,$N$447:$AS$447,0))</f>
        <v>1.1672346178928823</v>
      </c>
      <c r="W364" s="103" cm="1">
        <f t="array" aca="1" ref="W364" ca="1">INDEX($N$448:$AS$868,MATCH(1,($H364=$H$448:$H$868)*($I364=$I$448:$I$868)*($G364=$G$448:$G$868)*($F364=$F$448:$F$868)*($E364=$E$448:$E$868)*($J364=$J$448:$J$868),0),MATCH(W$10,$N$447:$AS$447,0))</f>
        <v>1.1672346178928823</v>
      </c>
      <c r="X364" s="103" cm="1">
        <f t="array" aca="1" ref="X364" ca="1">INDEX($N$448:$AS$868,MATCH(1,($H364=$H$448:$H$868)*($I364=$I$448:$I$868)*($G364=$G$448:$G$868)*($F364=$F$448:$F$868)*($E364=$E$448:$E$868)*($J364=$J$448:$J$868),0),MATCH(X$10,$N$447:$AS$447,0))</f>
        <v>1.1672346178928823</v>
      </c>
      <c r="Y364" s="103" cm="1">
        <f t="array" aca="1" ref="Y364" ca="1">INDEX($N$448:$AS$868,MATCH(1,($H364=$H$448:$H$868)*($I364=$I$448:$I$868)*($G364=$G$448:$G$868)*($F364=$F$448:$F$868)*($E364=$E$448:$E$868)*($J364=$J$448:$J$868),0),MATCH(Y$10,$N$447:$AS$447,0))</f>
        <v>1.1672346178928823</v>
      </c>
      <c r="Z364" s="103" cm="1">
        <f t="array" aca="1" ref="Z364" ca="1">INDEX($N$448:$AS$868,MATCH(1,($H364=$H$448:$H$868)*($I364=$I$448:$I$868)*($G364=$G$448:$G$868)*($F364=$F$448:$F$868)*($E364=$E$448:$E$868)*($J364=$J$448:$J$868),0),MATCH(Z$10,$N$447:$AS$447,0))</f>
        <v>1.1672346178928823</v>
      </c>
      <c r="AA364" s="103" cm="1">
        <f t="array" aca="1" ref="AA364" ca="1">INDEX($N$448:$AS$868,MATCH(1,($H364=$H$448:$H$868)*($I364=$I$448:$I$868)*($G364=$G$448:$G$868)*($F364=$F$448:$F$868)*($E364=$E$448:$E$868)*($J364=$J$448:$J$868),0),MATCH(AA$10,$N$447:$AS$447,0))</f>
        <v>1.1672346178928823</v>
      </c>
      <c r="AB364" s="103" cm="1">
        <f t="array" aca="1" ref="AB364" ca="1">INDEX($N$448:$AS$868,MATCH(1,($H364=$H$448:$H$868)*($I364=$I$448:$I$868)*($G364=$G$448:$G$868)*($F364=$F$448:$F$868)*($E364=$E$448:$E$868)*($J364=$J$448:$J$868),0),MATCH(AB$10,$N$447:$AS$447,0))</f>
        <v>1.1672346178928823</v>
      </c>
      <c r="AC364" s="103" cm="1">
        <f t="array" aca="1" ref="AC364" ca="1">INDEX($N$448:$AS$868,MATCH(1,($H364=$H$448:$H$868)*($I364=$I$448:$I$868)*($G364=$G$448:$G$868)*($F364=$F$448:$F$868)*($E364=$E$448:$E$868)*($J364=$J$448:$J$868),0),MATCH(AC$10,$N$447:$AS$447,0))</f>
        <v>1.1672346178928823</v>
      </c>
      <c r="AD364" s="103" cm="1">
        <f t="array" aca="1" ref="AD364" ca="1">INDEX($N$448:$AS$868,MATCH(1,($H364=$H$448:$H$868)*($I364=$I$448:$I$868)*($G364=$G$448:$G$868)*($F364=$F$448:$F$868)*($E364=$E$448:$E$868)*($J364=$J$448:$J$868),0),MATCH(AD$10,$N$447:$AS$447,0))</f>
        <v>1.1672346178928823</v>
      </c>
      <c r="AE364" s="103" cm="1">
        <f t="array" aca="1" ref="AE364" ca="1">INDEX($N$448:$AS$868,MATCH(1,($H364=$H$448:$H$868)*($I364=$I$448:$I$868)*($G364=$G$448:$G$868)*($F364=$F$448:$F$868)*($E364=$E$448:$E$868)*($J364=$J$448:$J$868),0),MATCH(AE$10,$N$447:$AS$447,0))</f>
        <v>1.1672346178928823</v>
      </c>
      <c r="AF364" s="103" cm="1">
        <f t="array" aca="1" ref="AF364" ca="1">INDEX($N$448:$AS$868,MATCH(1,($H364=$H$448:$H$868)*($I364=$I$448:$I$868)*($G364=$G$448:$G$868)*($F364=$F$448:$F$868)*($E364=$E$448:$E$868)*($J364=$J$448:$J$868),0),MATCH(AF$10,$N$447:$AS$447,0))</f>
        <v>1.1672346178928823</v>
      </c>
      <c r="AG364" s="103" cm="1">
        <f t="array" aca="1" ref="AG364" ca="1">INDEX($N$448:$AS$868,MATCH(1,($H364=$H$448:$H$868)*($I364=$I$448:$I$868)*($G364=$G$448:$G$868)*($F364=$F$448:$F$868)*($E364=$E$448:$E$868)*($J364=$J$448:$J$868),0),MATCH(AG$10,$N$447:$AS$447,0))</f>
        <v>1.1672346178928823</v>
      </c>
      <c r="AH364" s="103" cm="1">
        <f t="array" aca="1" ref="AH364" ca="1">INDEX($N$448:$AS$868,MATCH(1,($H364=$H$448:$H$868)*($I364=$I$448:$I$868)*($G364=$G$448:$G$868)*($F364=$F$448:$F$868)*($E364=$E$448:$E$868)*($J364=$J$448:$J$868),0),MATCH(AH$10,$N$447:$AS$447,0))</f>
        <v>1.1672346178928823</v>
      </c>
      <c r="AI364" s="103" cm="1">
        <f t="array" aca="1" ref="AI364" ca="1">INDEX($N$448:$AS$868,MATCH(1,($H364=$H$448:$H$868)*($I364=$I$448:$I$868)*($G364=$G$448:$G$868)*($F364=$F$448:$F$868)*($E364=$E$448:$E$868)*($J364=$J$448:$J$868),0),MATCH(AI$10,$N$447:$AS$447,0))</f>
        <v>1.1672346178928823</v>
      </c>
      <c r="AJ364" s="103" cm="1">
        <f t="array" aca="1" ref="AJ364" ca="1">INDEX($N$448:$AS$868,MATCH(1,($H364=$H$448:$H$868)*($I364=$I$448:$I$868)*($G364=$G$448:$G$868)*($F364=$F$448:$F$868)*($E364=$E$448:$E$868)*($J364=$J$448:$J$868),0),MATCH(AJ$10,$N$447:$AS$447,0))</f>
        <v>1.1672346178928823</v>
      </c>
      <c r="AK364" s="103" cm="1">
        <f t="array" aca="1" ref="AK364" ca="1">INDEX($N$448:$AS$868,MATCH(1,($H364=$H$448:$H$868)*($I364=$I$448:$I$868)*($G364=$G$448:$G$868)*($F364=$F$448:$F$868)*($E364=$E$448:$E$868)*($J364=$J$448:$J$868),0),MATCH(AK$10,$N$447:$AS$447,0))</f>
        <v>1.1672346178928823</v>
      </c>
      <c r="AL364" s="103" cm="1">
        <f t="array" aca="1" ref="AL364" ca="1">INDEX($N$448:$AS$868,MATCH(1,($H364=$H$448:$H$868)*($I364=$I$448:$I$868)*($G364=$G$448:$G$868)*($F364=$F$448:$F$868)*($E364=$E$448:$E$868)*($J364=$J$448:$J$868),0),MATCH(AL$10,$N$447:$AS$447,0))</f>
        <v>1.1672346178928823</v>
      </c>
      <c r="AM364" s="103" cm="1">
        <f t="array" aca="1" ref="AM364" ca="1">INDEX($N$448:$AS$868,MATCH(1,($H364=$H$448:$H$868)*($I364=$I$448:$I$868)*($G364=$G$448:$G$868)*($F364=$F$448:$F$868)*($E364=$E$448:$E$868)*($J364=$J$448:$J$868),0),MATCH(AM$10,$N$447:$AS$447,0))</f>
        <v>1.1672346178928823</v>
      </c>
      <c r="AN364" s="103" cm="1">
        <f t="array" aca="1" ref="AN364" ca="1">INDEX($N$448:$AS$868,MATCH(1,($H364=$H$448:$H$868)*($I364=$I$448:$I$868)*($G364=$G$448:$G$868)*($F364=$F$448:$F$868)*($E364=$E$448:$E$868)*($J364=$J$448:$J$868),0),MATCH(AN$10,$N$447:$AS$447,0))</f>
        <v>1.1672346178928823</v>
      </c>
      <c r="AO364" s="103" cm="1">
        <f t="array" aca="1" ref="AO364" ca="1">INDEX($N$448:$AS$868,MATCH(1,($H364=$H$448:$H$868)*($I364=$I$448:$I$868)*($G364=$G$448:$G$868)*($F364=$F$448:$F$868)*($E364=$E$448:$E$868)*($J364=$J$448:$J$868),0),MATCH(AO$10,$N$447:$AS$447,0))</f>
        <v>1.1672346178928823</v>
      </c>
      <c r="AP364" s="103" cm="1">
        <f t="array" aca="1" ref="AP364" ca="1">INDEX($N$448:$AS$868,MATCH(1,($H364=$H$448:$H$868)*($I364=$I$448:$I$868)*($G364=$G$448:$G$868)*($F364=$F$448:$F$868)*($E364=$E$448:$E$868)*($J364=$J$448:$J$868),0),MATCH(AP$10,$N$447:$AS$447,0))</f>
        <v>1.1672346178928823</v>
      </c>
      <c r="AQ364" s="103" cm="1">
        <f t="array" aca="1" ref="AQ364" ca="1">INDEX($N$448:$AS$868,MATCH(1,($H364=$H$448:$H$868)*($I364=$I$448:$I$868)*($G364=$G$448:$G$868)*($F364=$F$448:$F$868)*($E364=$E$448:$E$868)*($J364=$J$448:$J$868),0),MATCH(AQ$10,$N$447:$AS$447,0))</f>
        <v>1.1672346178928823</v>
      </c>
      <c r="AR364" s="103" cm="1">
        <f t="array" aca="1" ref="AR364" ca="1">INDEX($N$448:$AS$868,MATCH(1,($H364=$H$448:$H$868)*($I364=$I$448:$I$868)*($G364=$G$448:$G$868)*($F364=$F$448:$F$868)*($E364=$E$448:$E$868)*($J364=$J$448:$J$868),0),MATCH(AR$10,$N$447:$AS$447,0))</f>
        <v>1.1672346178928823</v>
      </c>
      <c r="AS364" s="103" cm="1">
        <f t="array" aca="1" ref="AS364" ca="1">INDEX($N$448:$AS$868,MATCH(1,($H364=$H$448:$H$868)*($I364=$I$448:$I$868)*($G364=$G$448:$G$868)*($F364=$F$448:$F$868)*($E364=$E$448:$E$868)*($J364=$J$448:$J$868),0),MATCH(AS$10,$N$447:$AS$447,0))</f>
        <v>1.1672346178928823</v>
      </c>
    </row>
    <row r="365" spans="1:45" x14ac:dyDescent="0.75">
      <c r="A365" s="110"/>
      <c r="B365" s="26">
        <v>1</v>
      </c>
      <c r="C365" s="12" t="s">
        <v>249</v>
      </c>
      <c r="D365" s="12" t="s">
        <v>1721</v>
      </c>
      <c r="E365" s="12" t="s">
        <v>1840</v>
      </c>
      <c r="F365" s="12" t="s">
        <v>119</v>
      </c>
      <c r="G365" s="12"/>
      <c r="H365" s="12" t="s">
        <v>84</v>
      </c>
      <c r="I365" s="12" t="s">
        <v>114</v>
      </c>
      <c r="J365" s="12"/>
      <c r="K365" t="str">
        <f>INDEX('Unit list'!$D:$D,MATCH($I365,'Unit list'!$C:$C,0))</f>
        <v>GJ/t</v>
      </c>
      <c r="L365" s="16">
        <f>INDEX('Unit list'!$E:$E,MATCH($I365,'Unit list'!$C:$C,0))</f>
        <v>1</v>
      </c>
      <c r="M365" s="78" t="str">
        <f t="shared" si="4"/>
        <v>GJ/tAN</v>
      </c>
      <c r="N365" s="103" cm="1">
        <f t="array" ref="N365">INDEX($N$448:$AS$868,MATCH(1,($H365=$H$448:$H$868)*($I365=$I$448:$I$868)*($G365=$G$448:$G$868)*($F365=$F$448:$F$868)*($E365=$E$448:$E$868)*($J365=$J$448:$J$868),0),MATCH(N$10,$N$447:$AS$447,0))</f>
        <v>0</v>
      </c>
      <c r="O365" s="103" cm="1">
        <f t="array" aca="1" ref="O365" ca="1">INDEX($N$448:$AS$868,MATCH(1,($H365=$H$448:$H$868)*($I365=$I$448:$I$868)*($G365=$G$448:$G$868)*($F365=$F$448:$F$868)*($E365=$E$448:$E$868)*($J365=$J$448:$J$868),0),MATCH(O$10,$N$447:$AS$447,0))</f>
        <v>14.327989364540089</v>
      </c>
      <c r="P365" s="103" cm="1">
        <f t="array" aca="1" ref="P365" ca="1">INDEX($N$448:$AS$868,MATCH(1,($H365=$H$448:$H$868)*($I365=$I$448:$I$868)*($G365=$G$448:$G$868)*($F365=$F$448:$F$868)*($E365=$E$448:$E$868)*($J365=$J$448:$J$868),0),MATCH(P$10,$N$447:$AS$447,0))</f>
        <v>14.219853595751106</v>
      </c>
      <c r="Q365" s="103" cm="1">
        <f t="array" aca="1" ref="Q365" ca="1">INDEX($N$448:$AS$868,MATCH(1,($H365=$H$448:$H$868)*($I365=$I$448:$I$868)*($G365=$G$448:$G$868)*($F365=$F$448:$F$868)*($E365=$E$448:$E$868)*($J365=$J$448:$J$868),0),MATCH(Q$10,$N$447:$AS$447,0))</f>
        <v>14.111717826962126</v>
      </c>
      <c r="R365" s="103" cm="1">
        <f t="array" aca="1" ref="R365" ca="1">INDEX($N$448:$AS$868,MATCH(1,($H365=$H$448:$H$868)*($I365=$I$448:$I$868)*($G365=$G$448:$G$868)*($F365=$F$448:$F$868)*($E365=$E$448:$E$868)*($J365=$J$448:$J$868),0),MATCH(R$10,$N$447:$AS$447,0))</f>
        <v>14.003582058173142</v>
      </c>
      <c r="S365" s="103" cm="1">
        <f t="array" aca="1" ref="S365" ca="1">INDEX($N$448:$AS$868,MATCH(1,($H365=$H$448:$H$868)*($I365=$I$448:$I$868)*($G365=$G$448:$G$868)*($F365=$F$448:$F$868)*($E365=$E$448:$E$868)*($J365=$J$448:$J$868),0),MATCH(S$10,$N$447:$AS$447,0))</f>
        <v>13.895446289384163</v>
      </c>
      <c r="T365" s="103" cm="1">
        <f t="array" aca="1" ref="T365" ca="1">INDEX($N$448:$AS$868,MATCH(1,($H365=$H$448:$H$868)*($I365=$I$448:$I$868)*($G365=$G$448:$G$868)*($F365=$F$448:$F$868)*($E365=$E$448:$E$868)*($J365=$J$448:$J$868),0),MATCH(T$10,$N$447:$AS$447,0))</f>
        <v>13.787310520595179</v>
      </c>
      <c r="U365" s="103" cm="1">
        <f t="array" aca="1" ref="U365" ca="1">INDEX($N$448:$AS$868,MATCH(1,($H365=$H$448:$H$868)*($I365=$I$448:$I$868)*($G365=$G$448:$G$868)*($F365=$F$448:$F$868)*($E365=$E$448:$E$868)*($J365=$J$448:$J$868),0),MATCH(U$10,$N$447:$AS$447,0))</f>
        <v>13.679174751806199</v>
      </c>
      <c r="V365" s="103" cm="1">
        <f t="array" aca="1" ref="V365" ca="1">INDEX($N$448:$AS$868,MATCH(1,($H365=$H$448:$H$868)*($I365=$I$448:$I$868)*($G365=$G$448:$G$868)*($F365=$F$448:$F$868)*($E365=$E$448:$E$868)*($J365=$J$448:$J$868),0),MATCH(V$10,$N$447:$AS$447,0))</f>
        <v>13.571038983017218</v>
      </c>
      <c r="W365" s="103" cm="1">
        <f t="array" aca="1" ref="W365" ca="1">INDEX($N$448:$AS$868,MATCH(1,($H365=$H$448:$H$868)*($I365=$I$448:$I$868)*($G365=$G$448:$G$868)*($F365=$F$448:$F$868)*($E365=$E$448:$E$868)*($J365=$J$448:$J$868),0),MATCH(W$10,$N$447:$AS$447,0))</f>
        <v>13.462903214228236</v>
      </c>
      <c r="X365" s="103" cm="1">
        <f t="array" aca="1" ref="X365" ca="1">INDEX($N$448:$AS$868,MATCH(1,($H365=$H$448:$H$868)*($I365=$I$448:$I$868)*($G365=$G$448:$G$868)*($F365=$F$448:$F$868)*($E365=$E$448:$E$868)*($J365=$J$448:$J$868),0),MATCH(X$10,$N$447:$AS$447,0))</f>
        <v>13.354767445439254</v>
      </c>
      <c r="Y365" s="103" cm="1">
        <f t="array" aca="1" ref="Y365" ca="1">INDEX($N$448:$AS$868,MATCH(1,($H365=$H$448:$H$868)*($I365=$I$448:$I$868)*($G365=$G$448:$G$868)*($F365=$F$448:$F$868)*($E365=$E$448:$E$868)*($J365=$J$448:$J$868),0),MATCH(Y$10,$N$447:$AS$447,0))</f>
        <v>13.246631676650273</v>
      </c>
      <c r="Z365" s="103" cm="1">
        <f t="array" aca="1" ref="Z365" ca="1">INDEX($N$448:$AS$868,MATCH(1,($H365=$H$448:$H$868)*($I365=$I$448:$I$868)*($G365=$G$448:$G$868)*($F365=$F$448:$F$868)*($E365=$E$448:$E$868)*($J365=$J$448:$J$868),0),MATCH(Z$10,$N$447:$AS$447,0))</f>
        <v>13.192563792255783</v>
      </c>
      <c r="AA365" s="103" cm="1">
        <f t="array" aca="1" ref="AA365" ca="1">INDEX($N$448:$AS$868,MATCH(1,($H365=$H$448:$H$868)*($I365=$I$448:$I$868)*($G365=$G$448:$G$868)*($F365=$F$448:$F$868)*($E365=$E$448:$E$868)*($J365=$J$448:$J$868),0),MATCH(AA$10,$N$447:$AS$447,0))</f>
        <v>13.138495907861291</v>
      </c>
      <c r="AB365" s="103" cm="1">
        <f t="array" aca="1" ref="AB365" ca="1">INDEX($N$448:$AS$868,MATCH(1,($H365=$H$448:$H$868)*($I365=$I$448:$I$868)*($G365=$G$448:$G$868)*($F365=$F$448:$F$868)*($E365=$E$448:$E$868)*($J365=$J$448:$J$868),0),MATCH(AB$10,$N$447:$AS$447,0))</f>
        <v>13.084428023466799</v>
      </c>
      <c r="AC365" s="103" cm="1">
        <f t="array" aca="1" ref="AC365" ca="1">INDEX($N$448:$AS$868,MATCH(1,($H365=$H$448:$H$868)*($I365=$I$448:$I$868)*($G365=$G$448:$G$868)*($F365=$F$448:$F$868)*($E365=$E$448:$E$868)*($J365=$J$448:$J$868),0),MATCH(AC$10,$N$447:$AS$447,0))</f>
        <v>13.030360139072307</v>
      </c>
      <c r="AD365" s="103" cm="1">
        <f t="array" aca="1" ref="AD365" ca="1">INDEX($N$448:$AS$868,MATCH(1,($H365=$H$448:$H$868)*($I365=$I$448:$I$868)*($G365=$G$448:$G$868)*($F365=$F$448:$F$868)*($E365=$E$448:$E$868)*($J365=$J$448:$J$868),0),MATCH(AD$10,$N$447:$AS$447,0))</f>
        <v>12.976292254677816</v>
      </c>
      <c r="AE365" s="103" cm="1">
        <f t="array" aca="1" ref="AE365" ca="1">INDEX($N$448:$AS$868,MATCH(1,($H365=$H$448:$H$868)*($I365=$I$448:$I$868)*($G365=$G$448:$G$868)*($F365=$F$448:$F$868)*($E365=$E$448:$E$868)*($J365=$J$448:$J$868),0),MATCH(AE$10,$N$447:$AS$447,0))</f>
        <v>12.922224370283326</v>
      </c>
      <c r="AF365" s="103" cm="1">
        <f t="array" aca="1" ref="AF365" ca="1">INDEX($N$448:$AS$868,MATCH(1,($H365=$H$448:$H$868)*($I365=$I$448:$I$868)*($G365=$G$448:$G$868)*($F365=$F$448:$F$868)*($E365=$E$448:$E$868)*($J365=$J$448:$J$868),0),MATCH(AF$10,$N$447:$AS$447,0))</f>
        <v>12.868156485888834</v>
      </c>
      <c r="AG365" s="103" cm="1">
        <f t="array" aca="1" ref="AG365" ca="1">INDEX($N$448:$AS$868,MATCH(1,($H365=$H$448:$H$868)*($I365=$I$448:$I$868)*($G365=$G$448:$G$868)*($F365=$F$448:$F$868)*($E365=$E$448:$E$868)*($J365=$J$448:$J$868),0),MATCH(AG$10,$N$447:$AS$447,0))</f>
        <v>12.814088601494344</v>
      </c>
      <c r="AH365" s="103" cm="1">
        <f t="array" aca="1" ref="AH365" ca="1">INDEX($N$448:$AS$868,MATCH(1,($H365=$H$448:$H$868)*($I365=$I$448:$I$868)*($G365=$G$448:$G$868)*($F365=$F$448:$F$868)*($E365=$E$448:$E$868)*($J365=$J$448:$J$868),0),MATCH(AH$10,$N$447:$AS$447,0))</f>
        <v>12.760020717099852</v>
      </c>
      <c r="AI365" s="103" cm="1">
        <f t="array" aca="1" ref="AI365" ca="1">INDEX($N$448:$AS$868,MATCH(1,($H365=$H$448:$H$868)*($I365=$I$448:$I$868)*($G365=$G$448:$G$868)*($F365=$F$448:$F$868)*($E365=$E$448:$E$868)*($J365=$J$448:$J$868),0),MATCH(AI$10,$N$447:$AS$447,0))</f>
        <v>12.705952832705362</v>
      </c>
      <c r="AJ365" s="103" cm="1">
        <f t="array" aca="1" ref="AJ365" ca="1">INDEX($N$448:$AS$868,MATCH(1,($H365=$H$448:$H$868)*($I365=$I$448:$I$868)*($G365=$G$448:$G$868)*($F365=$F$448:$F$868)*($E365=$E$448:$E$868)*($J365=$J$448:$J$868),0),MATCH(AJ$10,$N$447:$AS$447,0))</f>
        <v>12.651884948310871</v>
      </c>
      <c r="AK365" s="103" cm="1">
        <f t="array" aca="1" ref="AK365" ca="1">INDEX($N$448:$AS$868,MATCH(1,($H365=$H$448:$H$868)*($I365=$I$448:$I$868)*($G365=$G$448:$G$868)*($F365=$F$448:$F$868)*($E365=$E$448:$E$868)*($J365=$J$448:$J$868),0),MATCH(AK$10,$N$447:$AS$447,0))</f>
        <v>12.597817063916381</v>
      </c>
      <c r="AL365" s="103" cm="1">
        <f t="array" aca="1" ref="AL365" ca="1">INDEX($N$448:$AS$868,MATCH(1,($H365=$H$448:$H$868)*($I365=$I$448:$I$868)*($G365=$G$448:$G$868)*($F365=$F$448:$F$868)*($E365=$E$448:$E$868)*($J365=$J$448:$J$868),0),MATCH(AL$10,$N$447:$AS$447,0))</f>
        <v>12.543749179521889</v>
      </c>
      <c r="AM365" s="103" cm="1">
        <f t="array" aca="1" ref="AM365" ca="1">INDEX($N$448:$AS$868,MATCH(1,($H365=$H$448:$H$868)*($I365=$I$448:$I$868)*($G365=$G$448:$G$868)*($F365=$F$448:$F$868)*($E365=$E$448:$E$868)*($J365=$J$448:$J$868),0),MATCH(AM$10,$N$447:$AS$447,0))</f>
        <v>12.489681295127399</v>
      </c>
      <c r="AN365" s="103" cm="1">
        <f t="array" aca="1" ref="AN365" ca="1">INDEX($N$448:$AS$868,MATCH(1,($H365=$H$448:$H$868)*($I365=$I$448:$I$868)*($G365=$G$448:$G$868)*($F365=$F$448:$F$868)*($E365=$E$448:$E$868)*($J365=$J$448:$J$868),0),MATCH(AN$10,$N$447:$AS$447,0))</f>
        <v>12.435613410732907</v>
      </c>
      <c r="AO365" s="103" cm="1">
        <f t="array" aca="1" ref="AO365" ca="1">INDEX($N$448:$AS$868,MATCH(1,($H365=$H$448:$H$868)*($I365=$I$448:$I$868)*($G365=$G$448:$G$868)*($F365=$F$448:$F$868)*($E365=$E$448:$E$868)*($J365=$J$448:$J$868),0),MATCH(AO$10,$N$447:$AS$447,0))</f>
        <v>12.381545526338417</v>
      </c>
      <c r="AP365" s="103" cm="1">
        <f t="array" aca="1" ref="AP365" ca="1">INDEX($N$448:$AS$868,MATCH(1,($H365=$H$448:$H$868)*($I365=$I$448:$I$868)*($G365=$G$448:$G$868)*($F365=$F$448:$F$868)*($E365=$E$448:$E$868)*($J365=$J$448:$J$868),0),MATCH(AP$10,$N$447:$AS$447,0))</f>
        <v>12.327477641943926</v>
      </c>
      <c r="AQ365" s="103" cm="1">
        <f t="array" aca="1" ref="AQ365" ca="1">INDEX($N$448:$AS$868,MATCH(1,($H365=$H$448:$H$868)*($I365=$I$448:$I$868)*($G365=$G$448:$G$868)*($F365=$F$448:$F$868)*($E365=$E$448:$E$868)*($J365=$J$448:$J$868),0),MATCH(AQ$10,$N$447:$AS$447,0))</f>
        <v>12.273409757549436</v>
      </c>
      <c r="AR365" s="103" cm="1">
        <f t="array" aca="1" ref="AR365" ca="1">INDEX($N$448:$AS$868,MATCH(1,($H365=$H$448:$H$868)*($I365=$I$448:$I$868)*($G365=$G$448:$G$868)*($F365=$F$448:$F$868)*($E365=$E$448:$E$868)*($J365=$J$448:$J$868),0),MATCH(AR$10,$N$447:$AS$447,0))</f>
        <v>12.219341873154944</v>
      </c>
      <c r="AS365" s="103" cm="1">
        <f t="array" aca="1" ref="AS365" ca="1">INDEX($N$448:$AS$868,MATCH(1,($H365=$H$448:$H$868)*($I365=$I$448:$I$868)*($G365=$G$448:$G$868)*($F365=$F$448:$F$868)*($E365=$E$448:$E$868)*($J365=$J$448:$J$868),0),MATCH(AS$10,$N$447:$AS$447,0))</f>
        <v>12.165273988760454</v>
      </c>
    </row>
    <row r="366" spans="1:45" x14ac:dyDescent="0.75">
      <c r="A366" s="110"/>
      <c r="B366" s="26">
        <v>1</v>
      </c>
      <c r="C366" s="12" t="s">
        <v>249</v>
      </c>
      <c r="D366" s="12" t="s">
        <v>1721</v>
      </c>
      <c r="E366" s="12" t="s">
        <v>1840</v>
      </c>
      <c r="F366" s="12" t="s">
        <v>119</v>
      </c>
      <c r="G366" s="12" t="s">
        <v>139</v>
      </c>
      <c r="H366" s="12" t="s">
        <v>1638</v>
      </c>
      <c r="I366" s="12" t="s">
        <v>1640</v>
      </c>
      <c r="J366" s="12"/>
      <c r="K366" t="str">
        <f>INDEX('Unit list'!$D:$D,MATCH($I366,'Unit list'!$C:$C,0))</f>
        <v>GJ/t</v>
      </c>
      <c r="L366" s="16">
        <f>INDEX('Unit list'!$E:$E,MATCH($I366,'Unit list'!$C:$C,0))</f>
        <v>1</v>
      </c>
      <c r="M366" s="78" t="str">
        <f t="shared" si="4"/>
        <v>GJ/tAN</v>
      </c>
      <c r="N366" s="103" cm="1">
        <f t="array" ref="N366">INDEX($N$448:$AS$868,MATCH(1,($H366=$H$448:$H$868)*($I366=$I$448:$I$868)*($G366=$G$448:$G$868)*($F366=$F$448:$F$868)*($E366=$E$448:$E$868)*($J366=$J$448:$J$868),0),MATCH(N$10,$N$447:$AS$447,0))</f>
        <v>0</v>
      </c>
      <c r="O366" s="103" cm="1">
        <f t="array" aca="1" ref="O366" ca="1">INDEX($N$448:$AS$868,MATCH(1,($H366=$H$448:$H$868)*($I366=$I$448:$I$868)*($G366=$G$448:$G$868)*($F366=$F$448:$F$868)*($E366=$E$448:$E$868)*($J366=$J$448:$J$868),0),MATCH(O$10,$N$447:$AS$447,0))</f>
        <v>6.2989085319581903</v>
      </c>
      <c r="P366" s="103" cm="1">
        <f t="array" aca="1" ref="P366" ca="1">INDEX($N$448:$AS$868,MATCH(1,($H366=$H$448:$H$868)*($I366=$I$448:$I$868)*($G366=$G$448:$G$868)*($F366=$F$448:$F$868)*($E366=$E$448:$E$868)*($J366=$J$448:$J$868),0),MATCH(P$10,$N$447:$AS$447,0))</f>
        <v>6.2646655385083463</v>
      </c>
      <c r="Q366" s="103" cm="1">
        <f t="array" aca="1" ref="Q366" ca="1">INDEX($N$448:$AS$868,MATCH(1,($H366=$H$448:$H$868)*($I366=$I$448:$I$868)*($G366=$G$448:$G$868)*($F366=$F$448:$F$868)*($E366=$E$448:$E$868)*($J366=$J$448:$J$868),0),MATCH(Q$10,$N$447:$AS$447,0))</f>
        <v>6.2304225450585013</v>
      </c>
      <c r="R366" s="103" cm="1">
        <f t="array" aca="1" ref="R366" ca="1">INDEX($N$448:$AS$868,MATCH(1,($H366=$H$448:$H$868)*($I366=$I$448:$I$868)*($G366=$G$448:$G$868)*($F366=$F$448:$F$868)*($E366=$E$448:$E$868)*($J366=$J$448:$J$868),0),MATCH(R$10,$N$447:$AS$447,0))</f>
        <v>6.1961795516086564</v>
      </c>
      <c r="S366" s="103" cm="1">
        <f t="array" aca="1" ref="S366" ca="1">INDEX($N$448:$AS$868,MATCH(1,($H366=$H$448:$H$868)*($I366=$I$448:$I$868)*($G366=$G$448:$G$868)*($F366=$F$448:$F$868)*($E366=$E$448:$E$868)*($J366=$J$448:$J$868),0),MATCH(S$10,$N$447:$AS$447,0))</f>
        <v>6.1619365581588124</v>
      </c>
      <c r="T366" s="103" cm="1">
        <f t="array" aca="1" ref="T366" ca="1">INDEX($N$448:$AS$868,MATCH(1,($H366=$H$448:$H$868)*($I366=$I$448:$I$868)*($G366=$G$448:$G$868)*($F366=$F$448:$F$868)*($E366=$E$448:$E$868)*($J366=$J$448:$J$868),0),MATCH(T$10,$N$447:$AS$447,0))</f>
        <v>6.1276935647089683</v>
      </c>
      <c r="U366" s="103" cm="1">
        <f t="array" aca="1" ref="U366" ca="1">INDEX($N$448:$AS$868,MATCH(1,($H366=$H$448:$H$868)*($I366=$I$448:$I$868)*($G366=$G$448:$G$868)*($F366=$F$448:$F$868)*($E366=$E$448:$E$868)*($J366=$J$448:$J$868),0),MATCH(U$10,$N$447:$AS$447,0))</f>
        <v>6.0934505712591243</v>
      </c>
      <c r="V366" s="103" cm="1">
        <f t="array" aca="1" ref="V366" ca="1">INDEX($N$448:$AS$868,MATCH(1,($H366=$H$448:$H$868)*($I366=$I$448:$I$868)*($G366=$G$448:$G$868)*($F366=$F$448:$F$868)*($E366=$E$448:$E$868)*($J366=$J$448:$J$868),0),MATCH(V$10,$N$447:$AS$447,0))</f>
        <v>6.0592075778092802</v>
      </c>
      <c r="W366" s="103" cm="1">
        <f t="array" aca="1" ref="W366" ca="1">INDEX($N$448:$AS$868,MATCH(1,($H366=$H$448:$H$868)*($I366=$I$448:$I$868)*($G366=$G$448:$G$868)*($F366=$F$448:$F$868)*($E366=$E$448:$E$868)*($J366=$J$448:$J$868),0),MATCH(W$10,$N$447:$AS$447,0))</f>
        <v>6.0249645843594362</v>
      </c>
      <c r="X366" s="103" cm="1">
        <f t="array" aca="1" ref="X366" ca="1">INDEX($N$448:$AS$868,MATCH(1,($H366=$H$448:$H$868)*($I366=$I$448:$I$868)*($G366=$G$448:$G$868)*($F366=$F$448:$F$868)*($E366=$E$448:$E$868)*($J366=$J$448:$J$868),0),MATCH(X$10,$N$447:$AS$447,0))</f>
        <v>5.9907215909095921</v>
      </c>
      <c r="Y366" s="103" cm="1">
        <f t="array" aca="1" ref="Y366" ca="1">INDEX($N$448:$AS$868,MATCH(1,($H366=$H$448:$H$868)*($I366=$I$448:$I$868)*($G366=$G$448:$G$868)*($F366=$F$448:$F$868)*($E366=$E$448:$E$868)*($J366=$J$448:$J$868),0),MATCH(Y$10,$N$447:$AS$447,0))</f>
        <v>5.9564785974597481</v>
      </c>
      <c r="Z366" s="103" cm="1">
        <f t="array" aca="1" ref="Z366" ca="1">INDEX($N$448:$AS$868,MATCH(1,($H366=$H$448:$H$868)*($I366=$I$448:$I$868)*($G366=$G$448:$G$868)*($F366=$F$448:$F$868)*($E366=$E$448:$E$868)*($J366=$J$448:$J$868),0),MATCH(Z$10,$N$447:$AS$447,0))</f>
        <v>5.9506212433170118</v>
      </c>
      <c r="AA366" s="103" cm="1">
        <f t="array" aca="1" ref="AA366" ca="1">INDEX($N$448:$AS$868,MATCH(1,($H366=$H$448:$H$868)*($I366=$I$448:$I$868)*($G366=$G$448:$G$868)*($F366=$F$448:$F$868)*($E366=$E$448:$E$868)*($J366=$J$448:$J$868),0),MATCH(AA$10,$N$447:$AS$447,0))</f>
        <v>5.9447638891742747</v>
      </c>
      <c r="AB366" s="103" cm="1">
        <f t="array" aca="1" ref="AB366" ca="1">INDEX($N$448:$AS$868,MATCH(1,($H366=$H$448:$H$868)*($I366=$I$448:$I$868)*($G366=$G$448:$G$868)*($F366=$F$448:$F$868)*($E366=$E$448:$E$868)*($J366=$J$448:$J$868),0),MATCH(AB$10,$N$447:$AS$447,0))</f>
        <v>5.9389065350315384</v>
      </c>
      <c r="AC366" s="103" cm="1">
        <f t="array" aca="1" ref="AC366" ca="1">INDEX($N$448:$AS$868,MATCH(1,($H366=$H$448:$H$868)*($I366=$I$448:$I$868)*($G366=$G$448:$G$868)*($F366=$F$448:$F$868)*($E366=$E$448:$E$868)*($J366=$J$448:$J$868),0),MATCH(AC$10,$N$447:$AS$447,0))</f>
        <v>5.9330491808888013</v>
      </c>
      <c r="AD366" s="103" cm="1">
        <f t="array" aca="1" ref="AD366" ca="1">INDEX($N$448:$AS$868,MATCH(1,($H366=$H$448:$H$868)*($I366=$I$448:$I$868)*($G366=$G$448:$G$868)*($F366=$F$448:$F$868)*($E366=$E$448:$E$868)*($J366=$J$448:$J$868),0),MATCH(AD$10,$N$447:$AS$447,0))</f>
        <v>5.9271918267460659</v>
      </c>
      <c r="AE366" s="103" cm="1">
        <f t="array" aca="1" ref="AE366" ca="1">INDEX($N$448:$AS$868,MATCH(1,($H366=$H$448:$H$868)*($I366=$I$448:$I$868)*($G366=$G$448:$G$868)*($F366=$F$448:$F$868)*($E366=$E$448:$E$868)*($J366=$J$448:$J$868),0),MATCH(AE$10,$N$447:$AS$447,0))</f>
        <v>5.9213344726033288</v>
      </c>
      <c r="AF366" s="103" cm="1">
        <f t="array" aca="1" ref="AF366" ca="1">INDEX($N$448:$AS$868,MATCH(1,($H366=$H$448:$H$868)*($I366=$I$448:$I$868)*($G366=$G$448:$G$868)*($F366=$F$448:$F$868)*($E366=$E$448:$E$868)*($J366=$J$448:$J$868),0),MATCH(AF$10,$N$447:$AS$447,0))</f>
        <v>5.9154771184605925</v>
      </c>
      <c r="AG366" s="103" cm="1">
        <f t="array" aca="1" ref="AG366" ca="1">INDEX($N$448:$AS$868,MATCH(1,($H366=$H$448:$H$868)*($I366=$I$448:$I$868)*($G366=$G$448:$G$868)*($F366=$F$448:$F$868)*($E366=$E$448:$E$868)*($J366=$J$448:$J$868),0),MATCH(AG$10,$N$447:$AS$447,0))</f>
        <v>5.9096197643178554</v>
      </c>
      <c r="AH366" s="103" cm="1">
        <f t="array" aca="1" ref="AH366" ca="1">INDEX($N$448:$AS$868,MATCH(1,($H366=$H$448:$H$868)*($I366=$I$448:$I$868)*($G366=$G$448:$G$868)*($F366=$F$448:$F$868)*($E366=$E$448:$E$868)*($J366=$J$448:$J$868),0),MATCH(AH$10,$N$447:$AS$447,0))</f>
        <v>5.9037624101751192</v>
      </c>
      <c r="AI366" s="103" cm="1">
        <f t="array" aca="1" ref="AI366" ca="1">INDEX($N$448:$AS$868,MATCH(1,($H366=$H$448:$H$868)*($I366=$I$448:$I$868)*($G366=$G$448:$G$868)*($F366=$F$448:$F$868)*($E366=$E$448:$E$868)*($J366=$J$448:$J$868),0),MATCH(AI$10,$N$447:$AS$447,0))</f>
        <v>5.8979050560323838</v>
      </c>
      <c r="AJ366" s="103" cm="1">
        <f t="array" aca="1" ref="AJ366" ca="1">INDEX($N$448:$AS$868,MATCH(1,($H366=$H$448:$H$868)*($I366=$I$448:$I$868)*($G366=$G$448:$G$868)*($F366=$F$448:$F$868)*($E366=$E$448:$E$868)*($J366=$J$448:$J$868),0),MATCH(AJ$10,$N$447:$AS$447,0))</f>
        <v>5.8920477018896467</v>
      </c>
      <c r="AK366" s="103" cm="1">
        <f t="array" aca="1" ref="AK366" ca="1">INDEX($N$448:$AS$868,MATCH(1,($H366=$H$448:$H$868)*($I366=$I$448:$I$868)*($G366=$G$448:$G$868)*($F366=$F$448:$F$868)*($E366=$E$448:$E$868)*($J366=$J$448:$J$868),0),MATCH(AK$10,$N$447:$AS$447,0))</f>
        <v>5.8861903477469104</v>
      </c>
      <c r="AL366" s="103" cm="1">
        <f t="array" aca="1" ref="AL366" ca="1">INDEX($N$448:$AS$868,MATCH(1,($H366=$H$448:$H$868)*($I366=$I$448:$I$868)*($G366=$G$448:$G$868)*($F366=$F$448:$F$868)*($E366=$E$448:$E$868)*($J366=$J$448:$J$868),0),MATCH(AL$10,$N$447:$AS$447,0))</f>
        <v>5.8803329936041733</v>
      </c>
      <c r="AM366" s="103" cm="1">
        <f t="array" aca="1" ref="AM366" ca="1">INDEX($N$448:$AS$868,MATCH(1,($H366=$H$448:$H$868)*($I366=$I$448:$I$868)*($G366=$G$448:$G$868)*($F366=$F$448:$F$868)*($E366=$E$448:$E$868)*($J366=$J$448:$J$868),0),MATCH(AM$10,$N$447:$AS$447,0))</f>
        <v>5.8744756394614361</v>
      </c>
      <c r="AN366" s="103" cm="1">
        <f t="array" aca="1" ref="AN366" ca="1">INDEX($N$448:$AS$868,MATCH(1,($H366=$H$448:$H$868)*($I366=$I$448:$I$868)*($G366=$G$448:$G$868)*($F366=$F$448:$F$868)*($E366=$E$448:$E$868)*($J366=$J$448:$J$868),0),MATCH(AN$10,$N$447:$AS$447,0))</f>
        <v>5.8686182853187008</v>
      </c>
      <c r="AO366" s="103" cm="1">
        <f t="array" aca="1" ref="AO366" ca="1">INDEX($N$448:$AS$868,MATCH(1,($H366=$H$448:$H$868)*($I366=$I$448:$I$868)*($G366=$G$448:$G$868)*($F366=$F$448:$F$868)*($E366=$E$448:$E$868)*($J366=$J$448:$J$868),0),MATCH(AO$10,$N$447:$AS$447,0))</f>
        <v>5.8627609311759645</v>
      </c>
      <c r="AP366" s="103" cm="1">
        <f t="array" aca="1" ref="AP366" ca="1">INDEX($N$448:$AS$868,MATCH(1,($H366=$H$448:$H$868)*($I366=$I$448:$I$868)*($G366=$G$448:$G$868)*($F366=$F$448:$F$868)*($E366=$E$448:$E$868)*($J366=$J$448:$J$868),0),MATCH(AP$10,$N$447:$AS$447,0))</f>
        <v>5.8569035770332274</v>
      </c>
      <c r="AQ366" s="103" cm="1">
        <f t="array" aca="1" ref="AQ366" ca="1">INDEX($N$448:$AS$868,MATCH(1,($H366=$H$448:$H$868)*($I366=$I$448:$I$868)*($G366=$G$448:$G$868)*($F366=$F$448:$F$868)*($E366=$E$448:$E$868)*($J366=$J$448:$J$868),0),MATCH(AQ$10,$N$447:$AS$447,0))</f>
        <v>5.8510462228904911</v>
      </c>
      <c r="AR366" s="103" cm="1">
        <f t="array" aca="1" ref="AR366" ca="1">INDEX($N$448:$AS$868,MATCH(1,($H366=$H$448:$H$868)*($I366=$I$448:$I$868)*($G366=$G$448:$G$868)*($F366=$F$448:$F$868)*($E366=$E$448:$E$868)*($J366=$J$448:$J$868),0),MATCH(AR$10,$N$447:$AS$447,0))</f>
        <v>5.845188868747754</v>
      </c>
      <c r="AS366" s="103" cm="1">
        <f t="array" aca="1" ref="AS366" ca="1">INDEX($N$448:$AS$868,MATCH(1,($H366=$H$448:$H$868)*($I366=$I$448:$I$868)*($G366=$G$448:$G$868)*($F366=$F$448:$F$868)*($E366=$E$448:$E$868)*($J366=$J$448:$J$868),0),MATCH(AS$10,$N$447:$AS$447,0))</f>
        <v>5.8393315146050178</v>
      </c>
    </row>
    <row r="367" spans="1:45" x14ac:dyDescent="0.75">
      <c r="A367" s="110"/>
      <c r="B367" s="26">
        <v>1</v>
      </c>
      <c r="C367" s="12" t="s">
        <v>249</v>
      </c>
      <c r="D367" s="12" t="s">
        <v>1721</v>
      </c>
      <c r="E367" s="12" t="s">
        <v>1840</v>
      </c>
      <c r="F367" s="12" t="s">
        <v>119</v>
      </c>
      <c r="G367" s="12" t="s">
        <v>141</v>
      </c>
      <c r="H367" s="12" t="s">
        <v>1638</v>
      </c>
      <c r="I367" s="12" t="s">
        <v>1640</v>
      </c>
      <c r="J367" s="12"/>
      <c r="K367" t="str">
        <f>INDEX('Unit list'!$D:$D,MATCH($I367,'Unit list'!$C:$C,0))</f>
        <v>GJ/t</v>
      </c>
      <c r="L367" s="16">
        <f>INDEX('Unit list'!$E:$E,MATCH($I367,'Unit list'!$C:$C,0))</f>
        <v>1</v>
      </c>
      <c r="M367" s="78" t="str">
        <f t="shared" si="4"/>
        <v>GJ/tAN</v>
      </c>
      <c r="N367" s="103" cm="1">
        <f t="array" ref="N367">INDEX($N$448:$AS$868,MATCH(1,($H367=$H$448:$H$868)*($I367=$I$448:$I$868)*($G367=$G$448:$G$868)*($F367=$F$448:$F$868)*($E367=$E$448:$E$868)*($J367=$J$448:$J$868),0),MATCH(N$10,$N$447:$AS$447,0))</f>
        <v>0</v>
      </c>
      <c r="O367" s="103" cm="1">
        <f t="array" aca="1" ref="O367" ca="1">INDEX($N$448:$AS$868,MATCH(1,($H367=$H$448:$H$868)*($I367=$I$448:$I$868)*($G367=$G$448:$G$868)*($F367=$F$448:$F$868)*($E367=$E$448:$E$868)*($J367=$J$448:$J$868),0),MATCH(O$10,$N$447:$AS$447,0))</f>
        <v>6.3511741535395307</v>
      </c>
      <c r="P367" s="103" cm="1">
        <f t="array" aca="1" ref="P367" ca="1">INDEX($N$448:$AS$868,MATCH(1,($H367=$H$448:$H$868)*($I367=$I$448:$I$868)*($G367=$G$448:$G$868)*($F367=$F$448:$F$868)*($E367=$E$448:$E$868)*($J367=$J$448:$J$868),0),MATCH(P$10,$N$447:$AS$447,0))</f>
        <v>6.3263930398587229</v>
      </c>
      <c r="Q367" s="103" cm="1">
        <f t="array" aca="1" ref="Q367" ca="1">INDEX($N$448:$AS$868,MATCH(1,($H367=$H$448:$H$868)*($I367=$I$448:$I$868)*($G367=$G$448:$G$868)*($F367=$F$448:$F$868)*($E367=$E$448:$E$868)*($J367=$J$448:$J$868),0),MATCH(Q$10,$N$447:$AS$447,0))</f>
        <v>6.3016119261779142</v>
      </c>
      <c r="R367" s="103" cm="1">
        <f t="array" aca="1" ref="R367" ca="1">INDEX($N$448:$AS$868,MATCH(1,($H367=$H$448:$H$868)*($I367=$I$448:$I$868)*($G367=$G$448:$G$868)*($F367=$F$448:$F$868)*($E367=$E$448:$E$868)*($J367=$J$448:$J$868),0),MATCH(R$10,$N$447:$AS$447,0))</f>
        <v>6.2768308124971055</v>
      </c>
      <c r="S367" s="103" cm="1">
        <f t="array" aca="1" ref="S367" ca="1">INDEX($N$448:$AS$868,MATCH(1,($H367=$H$448:$H$868)*($I367=$I$448:$I$868)*($G367=$G$448:$G$868)*($F367=$F$448:$F$868)*($E367=$E$448:$E$868)*($J367=$J$448:$J$868),0),MATCH(S$10,$N$447:$AS$447,0))</f>
        <v>6.2520496988162977</v>
      </c>
      <c r="T367" s="103" cm="1">
        <f t="array" aca="1" ref="T367" ca="1">INDEX($N$448:$AS$868,MATCH(1,($H367=$H$448:$H$868)*($I367=$I$448:$I$868)*($G367=$G$448:$G$868)*($F367=$F$448:$F$868)*($E367=$E$448:$E$868)*($J367=$J$448:$J$868),0),MATCH(T$10,$N$447:$AS$447,0))</f>
        <v>6.2272685851354899</v>
      </c>
      <c r="U367" s="103" cm="1">
        <f t="array" aca="1" ref="U367" ca="1">INDEX($N$448:$AS$868,MATCH(1,($H367=$H$448:$H$868)*($I367=$I$448:$I$868)*($G367=$G$448:$G$868)*($F367=$F$448:$F$868)*($E367=$E$448:$E$868)*($J367=$J$448:$J$868),0),MATCH(U$10,$N$447:$AS$447,0))</f>
        <v>6.2024874714546812</v>
      </c>
      <c r="V367" s="103" cm="1">
        <f t="array" aca="1" ref="V367" ca="1">INDEX($N$448:$AS$868,MATCH(1,($H367=$H$448:$H$868)*($I367=$I$448:$I$868)*($G367=$G$448:$G$868)*($F367=$F$448:$F$868)*($E367=$E$448:$E$868)*($J367=$J$448:$J$868),0),MATCH(V$10,$N$447:$AS$447,0))</f>
        <v>6.1777063577738724</v>
      </c>
      <c r="W367" s="103" cm="1">
        <f t="array" aca="1" ref="W367" ca="1">INDEX($N$448:$AS$868,MATCH(1,($H367=$H$448:$H$868)*($I367=$I$448:$I$868)*($G367=$G$448:$G$868)*($F367=$F$448:$F$868)*($E367=$E$448:$E$868)*($J367=$J$448:$J$868),0),MATCH(W$10,$N$447:$AS$447,0))</f>
        <v>6.1529252440930637</v>
      </c>
      <c r="X367" s="103" cm="1">
        <f t="array" aca="1" ref="X367" ca="1">INDEX($N$448:$AS$868,MATCH(1,($H367=$H$448:$H$868)*($I367=$I$448:$I$868)*($G367=$G$448:$G$868)*($F367=$F$448:$F$868)*($E367=$E$448:$E$868)*($J367=$J$448:$J$868),0),MATCH(X$10,$N$447:$AS$447,0))</f>
        <v>6.1281441304122559</v>
      </c>
      <c r="Y367" s="103" cm="1">
        <f t="array" aca="1" ref="Y367" ca="1">INDEX($N$448:$AS$868,MATCH(1,($H367=$H$448:$H$868)*($I367=$I$448:$I$868)*($G367=$G$448:$G$868)*($F367=$F$448:$F$868)*($E367=$E$448:$E$868)*($J367=$J$448:$J$868),0),MATCH(Y$10,$N$447:$AS$447,0))</f>
        <v>6.1033630167314481</v>
      </c>
      <c r="Z367" s="103" cm="1">
        <f t="array" aca="1" ref="Z367" ca="1">INDEX($N$448:$AS$868,MATCH(1,($H367=$H$448:$H$868)*($I367=$I$448:$I$868)*($G367=$G$448:$G$868)*($F367=$F$448:$F$868)*($E367=$E$448:$E$868)*($J367=$J$448:$J$868),0),MATCH(Z$10,$N$447:$AS$447,0))</f>
        <v>6.09863207684693</v>
      </c>
      <c r="AA367" s="103" cm="1">
        <f t="array" aca="1" ref="AA367" ca="1">INDEX($N$448:$AS$868,MATCH(1,($H367=$H$448:$H$868)*($I367=$I$448:$I$868)*($G367=$G$448:$G$868)*($F367=$F$448:$F$868)*($E367=$E$448:$E$868)*($J367=$J$448:$J$868),0),MATCH(AA$10,$N$447:$AS$447,0))</f>
        <v>6.0939011369624128</v>
      </c>
      <c r="AB367" s="103" cm="1">
        <f t="array" aca="1" ref="AB367" ca="1">INDEX($N$448:$AS$868,MATCH(1,($H367=$H$448:$H$868)*($I367=$I$448:$I$868)*($G367=$G$448:$G$868)*($F367=$F$448:$F$868)*($E367=$E$448:$E$868)*($J367=$J$448:$J$868),0),MATCH(AB$10,$N$447:$AS$447,0))</f>
        <v>6.0891701970778946</v>
      </c>
      <c r="AC367" s="103" cm="1">
        <f t="array" aca="1" ref="AC367" ca="1">INDEX($N$448:$AS$868,MATCH(1,($H367=$H$448:$H$868)*($I367=$I$448:$I$868)*($G367=$G$448:$G$868)*($F367=$F$448:$F$868)*($E367=$E$448:$E$868)*($J367=$J$448:$J$868),0),MATCH(AC$10,$N$447:$AS$447,0))</f>
        <v>6.0844392571933774</v>
      </c>
      <c r="AD367" s="103" cm="1">
        <f t="array" aca="1" ref="AD367" ca="1">INDEX($N$448:$AS$868,MATCH(1,($H367=$H$448:$H$868)*($I367=$I$448:$I$868)*($G367=$G$448:$G$868)*($F367=$F$448:$F$868)*($E367=$E$448:$E$868)*($J367=$J$448:$J$868),0),MATCH(AD$10,$N$447:$AS$447,0))</f>
        <v>6.0797083173088584</v>
      </c>
      <c r="AE367" s="103" cm="1">
        <f t="array" aca="1" ref="AE367" ca="1">INDEX($N$448:$AS$868,MATCH(1,($H367=$H$448:$H$868)*($I367=$I$448:$I$868)*($G367=$G$448:$G$868)*($F367=$F$448:$F$868)*($E367=$E$448:$E$868)*($J367=$J$448:$J$868),0),MATCH(AE$10,$N$447:$AS$447,0))</f>
        <v>6.0749773774243412</v>
      </c>
      <c r="AF367" s="103" cm="1">
        <f t="array" aca="1" ref="AF367" ca="1">INDEX($N$448:$AS$868,MATCH(1,($H367=$H$448:$H$868)*($I367=$I$448:$I$868)*($G367=$G$448:$G$868)*($F367=$F$448:$F$868)*($E367=$E$448:$E$868)*($J367=$J$448:$J$868),0),MATCH(AF$10,$N$447:$AS$447,0))</f>
        <v>6.0702464375398231</v>
      </c>
      <c r="AG367" s="103" cm="1">
        <f t="array" aca="1" ref="AG367" ca="1">INDEX($N$448:$AS$868,MATCH(1,($H367=$H$448:$H$868)*($I367=$I$448:$I$868)*($G367=$G$448:$G$868)*($F367=$F$448:$F$868)*($E367=$E$448:$E$868)*($J367=$J$448:$J$868),0),MATCH(AG$10,$N$447:$AS$447,0))</f>
        <v>6.065515497655305</v>
      </c>
      <c r="AH367" s="103" cm="1">
        <f t="array" aca="1" ref="AH367" ca="1">INDEX($N$448:$AS$868,MATCH(1,($H367=$H$448:$H$868)*($I367=$I$448:$I$868)*($G367=$G$448:$G$868)*($F367=$F$448:$F$868)*($E367=$E$448:$E$868)*($J367=$J$448:$J$868),0),MATCH(AH$10,$N$447:$AS$447,0))</f>
        <v>6.0607845577707877</v>
      </c>
      <c r="AI367" s="103" cm="1">
        <f t="array" aca="1" ref="AI367" ca="1">INDEX($N$448:$AS$868,MATCH(1,($H367=$H$448:$H$868)*($I367=$I$448:$I$868)*($G367=$G$448:$G$868)*($F367=$F$448:$F$868)*($E367=$E$448:$E$868)*($J367=$J$448:$J$868),0),MATCH(AI$10,$N$447:$AS$447,0))</f>
        <v>6.0560536178862687</v>
      </c>
      <c r="AJ367" s="103" cm="1">
        <f t="array" aca="1" ref="AJ367" ca="1">INDEX($N$448:$AS$868,MATCH(1,($H367=$H$448:$H$868)*($I367=$I$448:$I$868)*($G367=$G$448:$G$868)*($F367=$F$448:$F$868)*($E367=$E$448:$E$868)*($J367=$J$448:$J$868),0),MATCH(AJ$10,$N$447:$AS$447,0))</f>
        <v>6.0513226780017506</v>
      </c>
      <c r="AK367" s="103" cm="1">
        <f t="array" aca="1" ref="AK367" ca="1">INDEX($N$448:$AS$868,MATCH(1,($H367=$H$448:$H$868)*($I367=$I$448:$I$868)*($G367=$G$448:$G$868)*($F367=$F$448:$F$868)*($E367=$E$448:$E$868)*($J367=$J$448:$J$868),0),MATCH(AK$10,$N$447:$AS$447,0))</f>
        <v>6.0465917381172325</v>
      </c>
      <c r="AL367" s="103" cm="1">
        <f t="array" aca="1" ref="AL367" ca="1">INDEX($N$448:$AS$868,MATCH(1,($H367=$H$448:$H$868)*($I367=$I$448:$I$868)*($G367=$G$448:$G$868)*($F367=$F$448:$F$868)*($E367=$E$448:$E$868)*($J367=$J$448:$J$868),0),MATCH(AL$10,$N$447:$AS$447,0))</f>
        <v>6.0418607982327135</v>
      </c>
      <c r="AM367" s="103" cm="1">
        <f t="array" aca="1" ref="AM367" ca="1">INDEX($N$448:$AS$868,MATCH(1,($H367=$H$448:$H$868)*($I367=$I$448:$I$868)*($G367=$G$448:$G$868)*($F367=$F$448:$F$868)*($E367=$E$448:$E$868)*($J367=$J$448:$J$868),0),MATCH(AM$10,$N$447:$AS$447,0))</f>
        <v>6.0371298583481954</v>
      </c>
      <c r="AN367" s="103" cm="1">
        <f t="array" aca="1" ref="AN367" ca="1">INDEX($N$448:$AS$868,MATCH(1,($H367=$H$448:$H$868)*($I367=$I$448:$I$868)*($G367=$G$448:$G$868)*($F367=$F$448:$F$868)*($E367=$E$448:$E$868)*($J367=$J$448:$J$868),0),MATCH(AN$10,$N$447:$AS$447,0))</f>
        <v>6.0323989184636782</v>
      </c>
      <c r="AO367" s="103" cm="1">
        <f t="array" aca="1" ref="AO367" ca="1">INDEX($N$448:$AS$868,MATCH(1,($H367=$H$448:$H$868)*($I367=$I$448:$I$868)*($G367=$G$448:$G$868)*($F367=$F$448:$F$868)*($E367=$E$448:$E$868)*($J367=$J$448:$J$868),0),MATCH(AO$10,$N$447:$AS$447,0))</f>
        <v>6.02766797857916</v>
      </c>
      <c r="AP367" s="103" cm="1">
        <f t="array" aca="1" ref="AP367" ca="1">INDEX($N$448:$AS$868,MATCH(1,($H367=$H$448:$H$868)*($I367=$I$448:$I$868)*($G367=$G$448:$G$868)*($F367=$F$448:$F$868)*($E367=$E$448:$E$868)*($J367=$J$448:$J$868),0),MATCH(AP$10,$N$447:$AS$447,0))</f>
        <v>6.0229370386946428</v>
      </c>
      <c r="AQ367" s="103" cm="1">
        <f t="array" aca="1" ref="AQ367" ca="1">INDEX($N$448:$AS$868,MATCH(1,($H367=$H$448:$H$868)*($I367=$I$448:$I$868)*($G367=$G$448:$G$868)*($F367=$F$448:$F$868)*($E367=$E$448:$E$868)*($J367=$J$448:$J$868),0),MATCH(AQ$10,$N$447:$AS$447,0))</f>
        <v>6.0182060988101247</v>
      </c>
      <c r="AR367" s="103" cm="1">
        <f t="array" aca="1" ref="AR367" ca="1">INDEX($N$448:$AS$868,MATCH(1,($H367=$H$448:$H$868)*($I367=$I$448:$I$868)*($G367=$G$448:$G$868)*($F367=$F$448:$F$868)*($E367=$E$448:$E$868)*($J367=$J$448:$J$868),0),MATCH(AR$10,$N$447:$AS$447,0))</f>
        <v>6.0134751589256075</v>
      </c>
      <c r="AS367" s="103" cm="1">
        <f t="array" aca="1" ref="AS367" ca="1">INDEX($N$448:$AS$868,MATCH(1,($H367=$H$448:$H$868)*($I367=$I$448:$I$868)*($G367=$G$448:$G$868)*($F367=$F$448:$F$868)*($E367=$E$448:$E$868)*($J367=$J$448:$J$868),0),MATCH(AS$10,$N$447:$AS$447,0))</f>
        <v>6.0087442190410894</v>
      </c>
    </row>
    <row r="368" spans="1:45" x14ac:dyDescent="0.75">
      <c r="A368" s="110"/>
      <c r="B368" s="26">
        <v>1</v>
      </c>
      <c r="C368" s="12" t="s">
        <v>249</v>
      </c>
      <c r="D368" s="12" t="s">
        <v>1721</v>
      </c>
      <c r="E368" s="12" t="s">
        <v>1840</v>
      </c>
      <c r="F368" s="12" t="s">
        <v>119</v>
      </c>
      <c r="G368" s="12" t="s">
        <v>142</v>
      </c>
      <c r="H368" s="12" t="s">
        <v>1638</v>
      </c>
      <c r="I368" s="12" t="s">
        <v>1640</v>
      </c>
      <c r="J368" s="12"/>
      <c r="K368" t="str">
        <f>INDEX('Unit list'!$D:$D,MATCH($I368,'Unit list'!$C:$C,0))</f>
        <v>GJ/t</v>
      </c>
      <c r="L368" s="16">
        <f>INDEX('Unit list'!$E:$E,MATCH($I368,'Unit list'!$C:$C,0))</f>
        <v>1</v>
      </c>
      <c r="M368" s="78" t="str">
        <f t="shared" si="4"/>
        <v>GJ/tAN</v>
      </c>
      <c r="N368" s="103" cm="1">
        <f t="array" ref="N368">INDEX($N$448:$AS$868,MATCH(1,($H368=$H$448:$H$868)*($I368=$I$448:$I$868)*($G368=$G$448:$G$868)*($F368=$F$448:$F$868)*($E368=$E$448:$E$868)*($J368=$J$448:$J$868),0),MATCH(N$10,$N$447:$AS$447,0))</f>
        <v>0</v>
      </c>
      <c r="O368" s="103" cm="1">
        <f t="array" aca="1" ref="O368" ca="1">INDEX($N$448:$AS$868,MATCH(1,($H368=$H$448:$H$868)*($I368=$I$448:$I$868)*($G368=$G$448:$G$868)*($F368=$F$448:$F$868)*($E368=$E$448:$E$868)*($J368=$J$448:$J$868),0),MATCH(O$10,$N$447:$AS$447,0))</f>
        <v>5.3778150794051287</v>
      </c>
      <c r="P368" s="103" cm="1">
        <f t="array" aca="1" ref="P368" ca="1">INDEX($N$448:$AS$868,MATCH(1,($H368=$H$448:$H$868)*($I368=$I$448:$I$868)*($G368=$G$448:$G$868)*($F368=$F$448:$F$868)*($E368=$E$448:$E$868)*($J368=$J$448:$J$868),0),MATCH(P$10,$N$447:$AS$447,0))</f>
        <v>5.374722527565253</v>
      </c>
      <c r="Q368" s="103" cm="1">
        <f t="array" aca="1" ref="Q368" ca="1">INDEX($N$448:$AS$868,MATCH(1,($H368=$H$448:$H$868)*($I368=$I$448:$I$868)*($G368=$G$448:$G$868)*($F368=$F$448:$F$868)*($E368=$E$448:$E$868)*($J368=$J$448:$J$868),0),MATCH(Q$10,$N$447:$AS$447,0))</f>
        <v>5.3716299757253765</v>
      </c>
      <c r="R368" s="103" cm="1">
        <f t="array" aca="1" ref="R368" ca="1">INDEX($N$448:$AS$868,MATCH(1,($H368=$H$448:$H$868)*($I368=$I$448:$I$868)*($G368=$G$448:$G$868)*($F368=$F$448:$F$868)*($E368=$E$448:$E$868)*($J368=$J$448:$J$868),0),MATCH(R$10,$N$447:$AS$447,0))</f>
        <v>5.3685374238855008</v>
      </c>
      <c r="S368" s="103" cm="1">
        <f t="array" aca="1" ref="S368" ca="1">INDEX($N$448:$AS$868,MATCH(1,($H368=$H$448:$H$868)*($I368=$I$448:$I$868)*($G368=$G$448:$G$868)*($F368=$F$448:$F$868)*($E368=$E$448:$E$868)*($J368=$J$448:$J$868),0),MATCH(S$10,$N$447:$AS$447,0))</f>
        <v>5.3654448720456243</v>
      </c>
      <c r="T368" s="103" cm="1">
        <f t="array" aca="1" ref="T368" ca="1">INDEX($N$448:$AS$868,MATCH(1,($H368=$H$448:$H$868)*($I368=$I$448:$I$868)*($G368=$G$448:$G$868)*($F368=$F$448:$F$868)*($E368=$E$448:$E$868)*($J368=$J$448:$J$868),0),MATCH(T$10,$N$447:$AS$447,0))</f>
        <v>5.3623523202057477</v>
      </c>
      <c r="U368" s="103" cm="1">
        <f t="array" aca="1" ref="U368" ca="1">INDEX($N$448:$AS$868,MATCH(1,($H368=$H$448:$H$868)*($I368=$I$448:$I$868)*($G368=$G$448:$G$868)*($F368=$F$448:$F$868)*($E368=$E$448:$E$868)*($J368=$J$448:$J$868),0),MATCH(U$10,$N$447:$AS$447,0))</f>
        <v>5.3367521840146388</v>
      </c>
      <c r="V368" s="103" cm="1">
        <f t="array" aca="1" ref="V368" ca="1">INDEX($N$448:$AS$868,MATCH(1,($H368=$H$448:$H$868)*($I368=$I$448:$I$868)*($G368=$G$448:$G$868)*($F368=$F$448:$F$868)*($E368=$E$448:$E$868)*($J368=$J$448:$J$868),0),MATCH(V$10,$N$447:$AS$447,0))</f>
        <v>5.3111520478235308</v>
      </c>
      <c r="W368" s="103" cm="1">
        <f t="array" aca="1" ref="W368" ca="1">INDEX($N$448:$AS$868,MATCH(1,($H368=$H$448:$H$868)*($I368=$I$448:$I$868)*($G368=$G$448:$G$868)*($F368=$F$448:$F$868)*($E368=$E$448:$E$868)*($J368=$J$448:$J$868),0),MATCH(W$10,$N$447:$AS$447,0))</f>
        <v>5.2855519116324219</v>
      </c>
      <c r="X368" s="103" cm="1">
        <f t="array" aca="1" ref="X368" ca="1">INDEX($N$448:$AS$868,MATCH(1,($H368=$H$448:$H$868)*($I368=$I$448:$I$868)*($G368=$G$448:$G$868)*($F368=$F$448:$F$868)*($E368=$E$448:$E$868)*($J368=$J$448:$J$868),0),MATCH(X$10,$N$447:$AS$447,0))</f>
        <v>5.2599517754413139</v>
      </c>
      <c r="Y368" s="103" cm="1">
        <f t="array" aca="1" ref="Y368" ca="1">INDEX($N$448:$AS$868,MATCH(1,($H368=$H$448:$H$868)*($I368=$I$448:$I$868)*($G368=$G$448:$G$868)*($F368=$F$448:$F$868)*($E368=$E$448:$E$868)*($J368=$J$448:$J$868),0),MATCH(Y$10,$N$447:$AS$447,0))</f>
        <v>5.2343516392502041</v>
      </c>
      <c r="Z368" s="103" cm="1">
        <f t="array" aca="1" ref="Z368" ca="1">INDEX($N$448:$AS$868,MATCH(1,($H368=$H$448:$H$868)*($I368=$I$448:$I$868)*($G368=$G$448:$G$868)*($F368=$F$448:$F$868)*($E368=$E$448:$E$868)*($J368=$J$448:$J$868),0),MATCH(Z$10,$N$447:$AS$447,0))</f>
        <v>5.2272133751730845</v>
      </c>
      <c r="AA368" s="103" cm="1">
        <f t="array" aca="1" ref="AA368" ca="1">INDEX($N$448:$AS$868,MATCH(1,($H368=$H$448:$H$868)*($I368=$I$448:$I$868)*($G368=$G$448:$G$868)*($F368=$F$448:$F$868)*($E368=$E$448:$E$868)*($J368=$J$448:$J$868),0),MATCH(AA$10,$N$447:$AS$447,0))</f>
        <v>5.220075111095964</v>
      </c>
      <c r="AB368" s="103" cm="1">
        <f t="array" aca="1" ref="AB368" ca="1">INDEX($N$448:$AS$868,MATCH(1,($H368=$H$448:$H$868)*($I368=$I$448:$I$868)*($G368=$G$448:$G$868)*($F368=$F$448:$F$868)*($E368=$E$448:$E$868)*($J368=$J$448:$J$868),0),MATCH(AB$10,$N$447:$AS$447,0))</f>
        <v>5.2129368470188444</v>
      </c>
      <c r="AC368" s="103" cm="1">
        <f t="array" aca="1" ref="AC368" ca="1">INDEX($N$448:$AS$868,MATCH(1,($H368=$H$448:$H$868)*($I368=$I$448:$I$868)*($G368=$G$448:$G$868)*($F368=$F$448:$F$868)*($E368=$E$448:$E$868)*($J368=$J$448:$J$868),0),MATCH(AC$10,$N$447:$AS$447,0))</f>
        <v>5.2057985829417239</v>
      </c>
      <c r="AD368" s="103" cm="1">
        <f t="array" aca="1" ref="AD368" ca="1">INDEX($N$448:$AS$868,MATCH(1,($H368=$H$448:$H$868)*($I368=$I$448:$I$868)*($G368=$G$448:$G$868)*($F368=$F$448:$F$868)*($E368=$E$448:$E$868)*($J368=$J$448:$J$868),0),MATCH(AD$10,$N$447:$AS$447,0))</f>
        <v>5.1986603188646043</v>
      </c>
      <c r="AE368" s="103" cm="1">
        <f t="array" aca="1" ref="AE368" ca="1">INDEX($N$448:$AS$868,MATCH(1,($H368=$H$448:$H$868)*($I368=$I$448:$I$868)*($G368=$G$448:$G$868)*($F368=$F$448:$F$868)*($E368=$E$448:$E$868)*($J368=$J$448:$J$868),0),MATCH(AE$10,$N$447:$AS$447,0))</f>
        <v>5.205710994150909</v>
      </c>
      <c r="AF368" s="103" cm="1">
        <f t="array" aca="1" ref="AF368" ca="1">INDEX($N$448:$AS$868,MATCH(1,($H368=$H$448:$H$868)*($I368=$I$448:$I$868)*($G368=$G$448:$G$868)*($F368=$F$448:$F$868)*($E368=$E$448:$E$868)*($J368=$J$448:$J$868),0),MATCH(AF$10,$N$447:$AS$447,0))</f>
        <v>5.2127616694372136</v>
      </c>
      <c r="AG368" s="103" cm="1">
        <f t="array" aca="1" ref="AG368" ca="1">INDEX($N$448:$AS$868,MATCH(1,($H368=$H$448:$H$868)*($I368=$I$448:$I$868)*($G368=$G$448:$G$868)*($F368=$F$448:$F$868)*($E368=$E$448:$E$868)*($J368=$J$448:$J$868),0),MATCH(AG$10,$N$447:$AS$447,0))</f>
        <v>5.2198123447235183</v>
      </c>
      <c r="AH368" s="103" cm="1">
        <f t="array" aca="1" ref="AH368" ca="1">INDEX($N$448:$AS$868,MATCH(1,($H368=$H$448:$H$868)*($I368=$I$448:$I$868)*($G368=$G$448:$G$868)*($F368=$F$448:$F$868)*($E368=$E$448:$E$868)*($J368=$J$448:$J$868),0),MATCH(AH$10,$N$447:$AS$447,0))</f>
        <v>5.2268630200098229</v>
      </c>
      <c r="AI368" s="103" cm="1">
        <f t="array" aca="1" ref="AI368" ca="1">INDEX($N$448:$AS$868,MATCH(1,($H368=$H$448:$H$868)*($I368=$I$448:$I$868)*($G368=$G$448:$G$868)*($F368=$F$448:$F$868)*($E368=$E$448:$E$868)*($J368=$J$448:$J$868),0),MATCH(AI$10,$N$447:$AS$447,0))</f>
        <v>5.2339136952961294</v>
      </c>
      <c r="AJ368" s="103" cm="1">
        <f t="array" aca="1" ref="AJ368" ca="1">INDEX($N$448:$AS$868,MATCH(1,($H368=$H$448:$H$868)*($I368=$I$448:$I$868)*($G368=$G$448:$G$868)*($F368=$F$448:$F$868)*($E368=$E$448:$E$868)*($J368=$J$448:$J$868),0),MATCH(AJ$10,$N$447:$AS$447,0))</f>
        <v>5.2355757616376852</v>
      </c>
      <c r="AK368" s="103" cm="1">
        <f t="array" aca="1" ref="AK368" ca="1">INDEX($N$448:$AS$868,MATCH(1,($H368=$H$448:$H$868)*($I368=$I$448:$I$868)*($G368=$G$448:$G$868)*($F368=$F$448:$F$868)*($E368=$E$448:$E$868)*($J368=$J$448:$J$868),0),MATCH(AK$10,$N$447:$AS$447,0))</f>
        <v>5.2372378279792402</v>
      </c>
      <c r="AL368" s="103" cm="1">
        <f t="array" aca="1" ref="AL368" ca="1">INDEX($N$448:$AS$868,MATCH(1,($H368=$H$448:$H$868)*($I368=$I$448:$I$868)*($G368=$G$448:$G$868)*($F368=$F$448:$F$868)*($E368=$E$448:$E$868)*($J368=$J$448:$J$868),0),MATCH(AL$10,$N$447:$AS$447,0))</f>
        <v>5.2388998943207961</v>
      </c>
      <c r="AM368" s="103" cm="1">
        <f t="array" aca="1" ref="AM368" ca="1">INDEX($N$448:$AS$868,MATCH(1,($H368=$H$448:$H$868)*($I368=$I$448:$I$868)*($G368=$G$448:$G$868)*($F368=$F$448:$F$868)*($E368=$E$448:$E$868)*($J368=$J$448:$J$868),0),MATCH(AM$10,$N$447:$AS$447,0))</f>
        <v>5.2405619606623519</v>
      </c>
      <c r="AN368" s="103" cm="1">
        <f t="array" aca="1" ref="AN368" ca="1">INDEX($N$448:$AS$868,MATCH(1,($H368=$H$448:$H$868)*($I368=$I$448:$I$868)*($G368=$G$448:$G$868)*($F368=$F$448:$F$868)*($E368=$E$448:$E$868)*($J368=$J$448:$J$868),0),MATCH(AN$10,$N$447:$AS$447,0))</f>
        <v>5.2422240270039069</v>
      </c>
      <c r="AO368" s="103" cm="1">
        <f t="array" aca="1" ref="AO368" ca="1">INDEX($N$448:$AS$868,MATCH(1,($H368=$H$448:$H$868)*($I368=$I$448:$I$868)*($G368=$G$448:$G$868)*($F368=$F$448:$F$868)*($E368=$E$448:$E$868)*($J368=$J$448:$J$868),0),MATCH(AO$10,$N$447:$AS$447,0))</f>
        <v>5.244547458761887</v>
      </c>
      <c r="AP368" s="103" cm="1">
        <f t="array" aca="1" ref="AP368" ca="1">INDEX($N$448:$AS$868,MATCH(1,($H368=$H$448:$H$868)*($I368=$I$448:$I$868)*($G368=$G$448:$G$868)*($F368=$F$448:$F$868)*($E368=$E$448:$E$868)*($J368=$J$448:$J$868),0),MATCH(AP$10,$N$447:$AS$447,0))</f>
        <v>5.246870890519868</v>
      </c>
      <c r="AQ368" s="103" cm="1">
        <f t="array" aca="1" ref="AQ368" ca="1">INDEX($N$448:$AS$868,MATCH(1,($H368=$H$448:$H$868)*($I368=$I$448:$I$868)*($G368=$G$448:$G$868)*($F368=$F$448:$F$868)*($E368=$E$448:$E$868)*($J368=$J$448:$J$868),0),MATCH(AQ$10,$N$447:$AS$447,0))</f>
        <v>5.249194322277849</v>
      </c>
      <c r="AR368" s="103" cm="1">
        <f t="array" aca="1" ref="AR368" ca="1">INDEX($N$448:$AS$868,MATCH(1,($H368=$H$448:$H$868)*($I368=$I$448:$I$868)*($G368=$G$448:$G$868)*($F368=$F$448:$F$868)*($E368=$E$448:$E$868)*($J368=$J$448:$J$868),0),MATCH(AR$10,$N$447:$AS$447,0))</f>
        <v>5.25151775403583</v>
      </c>
      <c r="AS368" s="103" cm="1">
        <f t="array" aca="1" ref="AS368" ca="1">INDEX($N$448:$AS$868,MATCH(1,($H368=$H$448:$H$868)*($I368=$I$448:$I$868)*($G368=$G$448:$G$868)*($F368=$F$448:$F$868)*($E368=$E$448:$E$868)*($J368=$J$448:$J$868),0),MATCH(AS$10,$N$447:$AS$447,0))</f>
        <v>5.253841185793811</v>
      </c>
    </row>
    <row r="369" spans="1:45" x14ac:dyDescent="0.75">
      <c r="A369" s="110"/>
      <c r="B369" s="26">
        <v>1</v>
      </c>
      <c r="C369" s="12" t="s">
        <v>249</v>
      </c>
      <c r="D369" s="12" t="s">
        <v>1721</v>
      </c>
      <c r="E369" s="12" t="s">
        <v>1840</v>
      </c>
      <c r="F369" s="12" t="s">
        <v>119</v>
      </c>
      <c r="G369" s="12" t="s">
        <v>143</v>
      </c>
      <c r="H369" s="12" t="s">
        <v>1638</v>
      </c>
      <c r="I369" s="12" t="s">
        <v>1640</v>
      </c>
      <c r="J369" s="12"/>
      <c r="K369" t="str">
        <f>INDEX('Unit list'!$D:$D,MATCH($I369,'Unit list'!$C:$C,0))</f>
        <v>GJ/t</v>
      </c>
      <c r="L369" s="16">
        <f>INDEX('Unit list'!$E:$E,MATCH($I369,'Unit list'!$C:$C,0))</f>
        <v>1</v>
      </c>
      <c r="M369" s="78" t="str">
        <f t="shared" si="4"/>
        <v>GJ/tAN</v>
      </c>
      <c r="N369" s="103" cm="1">
        <f t="array" ref="N369">INDEX($N$448:$AS$868,MATCH(1,($H369=$H$448:$H$868)*($I369=$I$448:$I$868)*($G369=$G$448:$G$868)*($F369=$F$448:$F$868)*($E369=$E$448:$E$868)*($J369=$J$448:$J$868),0),MATCH(N$10,$N$447:$AS$447,0))</f>
        <v>0</v>
      </c>
      <c r="O369" s="103" cm="1">
        <f t="array" aca="1" ref="O369" ca="1">INDEX($N$448:$AS$868,MATCH(1,($H369=$H$448:$H$868)*($I369=$I$448:$I$868)*($G369=$G$448:$G$868)*($F369=$F$448:$F$868)*($E369=$E$448:$E$868)*($J369=$J$448:$J$868),0),MATCH(O$10,$N$447:$AS$447,0))</f>
        <v>6.9946197546031001</v>
      </c>
      <c r="P369" s="103" cm="1">
        <f t="array" aca="1" ref="P369" ca="1">INDEX($N$448:$AS$868,MATCH(1,($H369=$H$448:$H$868)*($I369=$I$448:$I$868)*($G369=$G$448:$G$868)*($F369=$F$448:$F$868)*($E369=$E$448:$E$868)*($J369=$J$448:$J$868),0),MATCH(P$10,$N$447:$AS$447,0))</f>
        <v>6.978362439734684</v>
      </c>
      <c r="Q369" s="103" cm="1">
        <f t="array" aca="1" ref="Q369" ca="1">INDEX($N$448:$AS$868,MATCH(1,($H369=$H$448:$H$868)*($I369=$I$448:$I$868)*($G369=$G$448:$G$868)*($F369=$F$448:$F$868)*($E369=$E$448:$E$868)*($J369=$J$448:$J$868),0),MATCH(Q$10,$N$447:$AS$447,0))</f>
        <v>6.9621051248662678</v>
      </c>
      <c r="R369" s="103" cm="1">
        <f t="array" aca="1" ref="R369" ca="1">INDEX($N$448:$AS$868,MATCH(1,($H369=$H$448:$H$868)*($I369=$I$448:$I$868)*($G369=$G$448:$G$868)*($F369=$F$448:$F$868)*($E369=$E$448:$E$868)*($J369=$J$448:$J$868),0),MATCH(R$10,$N$447:$AS$447,0))</f>
        <v>6.9458478099978516</v>
      </c>
      <c r="S369" s="103" cm="1">
        <f t="array" aca="1" ref="S369" ca="1">INDEX($N$448:$AS$868,MATCH(1,($H369=$H$448:$H$868)*($I369=$I$448:$I$868)*($G369=$G$448:$G$868)*($F369=$F$448:$F$868)*($E369=$E$448:$E$868)*($J369=$J$448:$J$868),0),MATCH(S$10,$N$447:$AS$447,0))</f>
        <v>6.9295904951294363</v>
      </c>
      <c r="T369" s="103" cm="1">
        <f t="array" aca="1" ref="T369" ca="1">INDEX($N$448:$AS$868,MATCH(1,($H369=$H$448:$H$868)*($I369=$I$448:$I$868)*($G369=$G$448:$G$868)*($F369=$F$448:$F$868)*($E369=$E$448:$E$868)*($J369=$J$448:$J$868),0),MATCH(T$10,$N$447:$AS$447,0))</f>
        <v>6.9133331802610165</v>
      </c>
      <c r="U369" s="103" cm="1">
        <f t="array" aca="1" ref="U369" ca="1">INDEX($N$448:$AS$868,MATCH(1,($H369=$H$448:$H$868)*($I369=$I$448:$I$868)*($G369=$G$448:$G$868)*($F369=$F$448:$F$868)*($E369=$E$448:$E$868)*($J369=$J$448:$J$868),0),MATCH(U$10,$N$447:$AS$447,0))</f>
        <v>6.9104878304323316</v>
      </c>
      <c r="V369" s="103" cm="1">
        <f t="array" aca="1" ref="V369" ca="1">INDEX($N$448:$AS$868,MATCH(1,($H369=$H$448:$H$868)*($I369=$I$448:$I$868)*($G369=$G$448:$G$868)*($F369=$F$448:$F$868)*($E369=$E$448:$E$868)*($J369=$J$448:$J$868),0),MATCH(V$10,$N$447:$AS$447,0))</f>
        <v>6.9076424806036467</v>
      </c>
      <c r="W369" s="103" cm="1">
        <f t="array" aca="1" ref="W369" ca="1">INDEX($N$448:$AS$868,MATCH(1,($H369=$H$448:$H$868)*($I369=$I$448:$I$868)*($G369=$G$448:$G$868)*($F369=$F$448:$F$868)*($E369=$E$448:$E$868)*($J369=$J$448:$J$868),0),MATCH(W$10,$N$447:$AS$447,0))</f>
        <v>6.9047971307749609</v>
      </c>
      <c r="X369" s="103" cm="1">
        <f t="array" aca="1" ref="X369" ca="1">INDEX($N$448:$AS$868,MATCH(1,($H369=$H$448:$H$868)*($I369=$I$448:$I$868)*($G369=$G$448:$G$868)*($F369=$F$448:$F$868)*($E369=$E$448:$E$868)*($J369=$J$448:$J$868),0),MATCH(X$10,$N$447:$AS$447,0))</f>
        <v>6.901951780946276</v>
      </c>
      <c r="Y369" s="103" cm="1">
        <f t="array" aca="1" ref="Y369" ca="1">INDEX($N$448:$AS$868,MATCH(1,($H369=$H$448:$H$868)*($I369=$I$448:$I$868)*($G369=$G$448:$G$868)*($F369=$F$448:$F$868)*($E369=$E$448:$E$868)*($J369=$J$448:$J$868),0),MATCH(Y$10,$N$447:$AS$447,0))</f>
        <v>6.8991064311175894</v>
      </c>
      <c r="Z369" s="103" cm="1">
        <f t="array" aca="1" ref="Z369" ca="1">INDEX($N$448:$AS$868,MATCH(1,($H369=$H$448:$H$868)*($I369=$I$448:$I$868)*($G369=$G$448:$G$868)*($F369=$F$448:$F$868)*($E369=$E$448:$E$868)*($J369=$J$448:$J$868),0),MATCH(Z$10,$N$447:$AS$447,0))</f>
        <v>6.8952243131678523</v>
      </c>
      <c r="AA369" s="103" cm="1">
        <f t="array" aca="1" ref="AA369" ca="1">INDEX($N$448:$AS$868,MATCH(1,($H369=$H$448:$H$868)*($I369=$I$448:$I$868)*($G369=$G$448:$G$868)*($F369=$F$448:$F$868)*($E369=$E$448:$E$868)*($J369=$J$448:$J$868),0),MATCH(AA$10,$N$447:$AS$447,0))</f>
        <v>6.8913421952181153</v>
      </c>
      <c r="AB369" s="103" cm="1">
        <f t="array" aca="1" ref="AB369" ca="1">INDEX($N$448:$AS$868,MATCH(1,($H369=$H$448:$H$868)*($I369=$I$448:$I$868)*($G369=$G$448:$G$868)*($F369=$F$448:$F$868)*($E369=$E$448:$E$868)*($J369=$J$448:$J$868),0),MATCH(AB$10,$N$447:$AS$447,0))</f>
        <v>6.8874600772683783</v>
      </c>
      <c r="AC369" s="103" cm="1">
        <f t="array" aca="1" ref="AC369" ca="1">INDEX($N$448:$AS$868,MATCH(1,($H369=$H$448:$H$868)*($I369=$I$448:$I$868)*($G369=$G$448:$G$868)*($F369=$F$448:$F$868)*($E369=$E$448:$E$868)*($J369=$J$448:$J$868),0),MATCH(AC$10,$N$447:$AS$447,0))</f>
        <v>6.8835779593186412</v>
      </c>
      <c r="AD369" s="103" cm="1">
        <f t="array" aca="1" ref="AD369" ca="1">INDEX($N$448:$AS$868,MATCH(1,($H369=$H$448:$H$868)*($I369=$I$448:$I$868)*($G369=$G$448:$G$868)*($F369=$F$448:$F$868)*($E369=$E$448:$E$868)*($J369=$J$448:$J$868),0),MATCH(AD$10,$N$447:$AS$447,0))</f>
        <v>6.8796958413689069</v>
      </c>
      <c r="AE369" s="103" cm="1">
        <f t="array" aca="1" ref="AE369" ca="1">INDEX($N$448:$AS$868,MATCH(1,($H369=$H$448:$H$868)*($I369=$I$448:$I$868)*($G369=$G$448:$G$868)*($F369=$F$448:$F$868)*($E369=$E$448:$E$868)*($J369=$J$448:$J$868),0),MATCH(AE$10,$N$447:$AS$447,0))</f>
        <v>6.8758554416209261</v>
      </c>
      <c r="AF369" s="103" cm="1">
        <f t="array" aca="1" ref="AF369" ca="1">INDEX($N$448:$AS$868,MATCH(1,($H369=$H$448:$H$868)*($I369=$I$448:$I$868)*($G369=$G$448:$G$868)*($F369=$F$448:$F$868)*($E369=$E$448:$E$868)*($J369=$J$448:$J$868),0),MATCH(AF$10,$N$447:$AS$447,0))</f>
        <v>6.8720150418729453</v>
      </c>
      <c r="AG369" s="103" cm="1">
        <f t="array" aca="1" ref="AG369" ca="1">INDEX($N$448:$AS$868,MATCH(1,($H369=$H$448:$H$868)*($I369=$I$448:$I$868)*($G369=$G$448:$G$868)*($F369=$F$448:$F$868)*($E369=$E$448:$E$868)*($J369=$J$448:$J$868),0),MATCH(AG$10,$N$447:$AS$447,0))</f>
        <v>6.8681746421249645</v>
      </c>
      <c r="AH369" s="103" cm="1">
        <f t="array" aca="1" ref="AH369" ca="1">INDEX($N$448:$AS$868,MATCH(1,($H369=$H$448:$H$868)*($I369=$I$448:$I$868)*($G369=$G$448:$G$868)*($F369=$F$448:$F$868)*($E369=$E$448:$E$868)*($J369=$J$448:$J$868),0),MATCH(AH$10,$N$447:$AS$447,0))</f>
        <v>6.8643342423769838</v>
      </c>
      <c r="AI369" s="103" cm="1">
        <f t="array" aca="1" ref="AI369" ca="1">INDEX($N$448:$AS$868,MATCH(1,($H369=$H$448:$H$868)*($I369=$I$448:$I$868)*($G369=$G$448:$G$868)*($F369=$F$448:$F$868)*($E369=$E$448:$E$868)*($J369=$J$448:$J$868),0),MATCH(AI$10,$N$447:$AS$447,0))</f>
        <v>6.8604938426289994</v>
      </c>
      <c r="AJ369" s="103" cm="1">
        <f t="array" aca="1" ref="AJ369" ca="1">INDEX($N$448:$AS$868,MATCH(1,($H369=$H$448:$H$868)*($I369=$I$448:$I$868)*($G369=$G$448:$G$868)*($F369=$F$448:$F$868)*($E369=$E$448:$E$868)*($J369=$J$448:$J$868),0),MATCH(AJ$10,$N$447:$AS$447,0))</f>
        <v>6.8610963311985929</v>
      </c>
      <c r="AK369" s="103" cm="1">
        <f t="array" aca="1" ref="AK369" ca="1">INDEX($N$448:$AS$868,MATCH(1,($H369=$H$448:$H$868)*($I369=$I$448:$I$868)*($G369=$G$448:$G$868)*($F369=$F$448:$F$868)*($E369=$E$448:$E$868)*($J369=$J$448:$J$868),0),MATCH(AK$10,$N$447:$AS$447,0))</f>
        <v>6.8616988197681872</v>
      </c>
      <c r="AL369" s="103" cm="1">
        <f t="array" aca="1" ref="AL369" ca="1">INDEX($N$448:$AS$868,MATCH(1,($H369=$H$448:$H$868)*($I369=$I$448:$I$868)*($G369=$G$448:$G$868)*($F369=$F$448:$F$868)*($E369=$E$448:$E$868)*($J369=$J$448:$J$868),0),MATCH(AL$10,$N$447:$AS$447,0))</f>
        <v>6.8623013083377806</v>
      </c>
      <c r="AM369" s="103" cm="1">
        <f t="array" aca="1" ref="AM369" ca="1">INDEX($N$448:$AS$868,MATCH(1,($H369=$H$448:$H$868)*($I369=$I$448:$I$868)*($G369=$G$448:$G$868)*($F369=$F$448:$F$868)*($E369=$E$448:$E$868)*($J369=$J$448:$J$868),0),MATCH(AM$10,$N$447:$AS$447,0))</f>
        <v>6.8629037969073741</v>
      </c>
      <c r="AN369" s="103" cm="1">
        <f t="array" aca="1" ref="AN369" ca="1">INDEX($N$448:$AS$868,MATCH(1,($H369=$H$448:$H$868)*($I369=$I$448:$I$868)*($G369=$G$448:$G$868)*($F369=$F$448:$F$868)*($E369=$E$448:$E$868)*($J369=$J$448:$J$868),0),MATCH(AN$10,$N$447:$AS$447,0))</f>
        <v>6.8635062854769666</v>
      </c>
      <c r="AO369" s="103" cm="1">
        <f t="array" aca="1" ref="AO369" ca="1">INDEX($N$448:$AS$868,MATCH(1,($H369=$H$448:$H$868)*($I369=$I$448:$I$868)*($G369=$G$448:$G$868)*($F369=$F$448:$F$868)*($E369=$E$448:$E$868)*($J369=$J$448:$J$868),0),MATCH(AO$10,$N$447:$AS$447,0))</f>
        <v>6.8610055209758825</v>
      </c>
      <c r="AP369" s="103" cm="1">
        <f t="array" aca="1" ref="AP369" ca="1">INDEX($N$448:$AS$868,MATCH(1,($H369=$H$448:$H$868)*($I369=$I$448:$I$868)*($G369=$G$448:$G$868)*($F369=$F$448:$F$868)*($E369=$E$448:$E$868)*($J369=$J$448:$J$868),0),MATCH(AP$10,$N$447:$AS$447,0))</f>
        <v>6.8585047564747992</v>
      </c>
      <c r="AQ369" s="103" cm="1">
        <f t="array" aca="1" ref="AQ369" ca="1">INDEX($N$448:$AS$868,MATCH(1,($H369=$H$448:$H$868)*($I369=$I$448:$I$868)*($G369=$G$448:$G$868)*($F369=$F$448:$F$868)*($E369=$E$448:$E$868)*($J369=$J$448:$J$868),0),MATCH(AQ$10,$N$447:$AS$447,0))</f>
        <v>6.856003991973715</v>
      </c>
      <c r="AR369" s="103" cm="1">
        <f t="array" aca="1" ref="AR369" ca="1">INDEX($N$448:$AS$868,MATCH(1,($H369=$H$448:$H$868)*($I369=$I$448:$I$868)*($G369=$G$448:$G$868)*($F369=$F$448:$F$868)*($E369=$E$448:$E$868)*($J369=$J$448:$J$868),0),MATCH(AR$10,$N$447:$AS$447,0))</f>
        <v>6.8535032274726317</v>
      </c>
      <c r="AS369" s="103" cm="1">
        <f t="array" aca="1" ref="AS369" ca="1">INDEX($N$448:$AS$868,MATCH(1,($H369=$H$448:$H$868)*($I369=$I$448:$I$868)*($G369=$G$448:$G$868)*($F369=$F$448:$F$868)*($E369=$E$448:$E$868)*($J369=$J$448:$J$868),0),MATCH(AS$10,$N$447:$AS$447,0))</f>
        <v>6.8510024629715449</v>
      </c>
    </row>
    <row r="370" spans="1:45" x14ac:dyDescent="0.75">
      <c r="A370" s="110"/>
      <c r="B370" s="26">
        <v>1</v>
      </c>
      <c r="C370" s="12" t="s">
        <v>249</v>
      </c>
      <c r="D370" s="12" t="s">
        <v>1721</v>
      </c>
      <c r="E370" s="12" t="s">
        <v>1840</v>
      </c>
      <c r="F370" s="12" t="s">
        <v>119</v>
      </c>
      <c r="G370" s="12" t="s">
        <v>144</v>
      </c>
      <c r="H370" s="12" t="s">
        <v>1638</v>
      </c>
      <c r="I370" s="12" t="s">
        <v>1640</v>
      </c>
      <c r="J370" s="12"/>
      <c r="K370" t="str">
        <f>INDEX('Unit list'!$D:$D,MATCH($I370,'Unit list'!$C:$C,0))</f>
        <v>GJ/t</v>
      </c>
      <c r="L370" s="16">
        <f>INDEX('Unit list'!$E:$E,MATCH($I370,'Unit list'!$C:$C,0))</f>
        <v>1</v>
      </c>
      <c r="M370" s="78" t="str">
        <f t="shared" si="4"/>
        <v>GJ/tAN</v>
      </c>
      <c r="N370" s="103" cm="1">
        <f t="array" ref="N370">INDEX($N$448:$AS$868,MATCH(1,($H370=$H$448:$H$868)*($I370=$I$448:$I$868)*($G370=$G$448:$G$868)*($F370=$F$448:$F$868)*($E370=$E$448:$E$868)*($J370=$J$448:$J$868),0),MATCH(N$10,$N$447:$AS$447,0))</f>
        <v>0</v>
      </c>
      <c r="O370" s="103" cm="1">
        <f t="array" aca="1" ref="O370" ca="1">INDEX($N$448:$AS$868,MATCH(1,($H370=$H$448:$H$868)*($I370=$I$448:$I$868)*($G370=$G$448:$G$868)*($F370=$F$448:$F$868)*($E370=$E$448:$E$868)*($J370=$J$448:$J$868),0),MATCH(O$10,$N$447:$AS$447,0))</f>
        <v>6.5087791018697487</v>
      </c>
      <c r="P370" s="103" cm="1">
        <f t="array" aca="1" ref="P370" ca="1">INDEX($N$448:$AS$868,MATCH(1,($H370=$H$448:$H$868)*($I370=$I$448:$I$868)*($G370=$G$448:$G$868)*($F370=$F$448:$F$868)*($E370=$E$448:$E$868)*($J370=$J$448:$J$868),0),MATCH(P$10,$N$447:$AS$447,0))</f>
        <v>6.4863929050416731</v>
      </c>
      <c r="Q370" s="103" cm="1">
        <f t="array" aca="1" ref="Q370" ca="1">INDEX($N$448:$AS$868,MATCH(1,($H370=$H$448:$H$868)*($I370=$I$448:$I$868)*($G370=$G$448:$G$868)*($F370=$F$448:$F$868)*($E370=$E$448:$E$868)*($J370=$J$448:$J$868),0),MATCH(Q$10,$N$447:$AS$447,0))</f>
        <v>6.4640067082135966</v>
      </c>
      <c r="R370" s="103" cm="1">
        <f t="array" aca="1" ref="R370" ca="1">INDEX($N$448:$AS$868,MATCH(1,($H370=$H$448:$H$868)*($I370=$I$448:$I$868)*($G370=$G$448:$G$868)*($F370=$F$448:$F$868)*($E370=$E$448:$E$868)*($J370=$J$448:$J$868),0),MATCH(R$10,$N$447:$AS$447,0))</f>
        <v>6.4416205113855201</v>
      </c>
      <c r="S370" s="103" cm="1">
        <f t="array" aca="1" ref="S370" ca="1">INDEX($N$448:$AS$868,MATCH(1,($H370=$H$448:$H$868)*($I370=$I$448:$I$868)*($G370=$G$448:$G$868)*($F370=$F$448:$F$868)*($E370=$E$448:$E$868)*($J370=$J$448:$J$868),0),MATCH(S$10,$N$447:$AS$447,0))</f>
        <v>6.4192343145574435</v>
      </c>
      <c r="T370" s="103" cm="1">
        <f t="array" aca="1" ref="T370" ca="1">INDEX($N$448:$AS$868,MATCH(1,($H370=$H$448:$H$868)*($I370=$I$448:$I$868)*($G370=$G$448:$G$868)*($F370=$F$448:$F$868)*($E370=$E$448:$E$868)*($J370=$J$448:$J$868),0),MATCH(T$10,$N$447:$AS$447,0))</f>
        <v>6.396848117729367</v>
      </c>
      <c r="U370" s="103" cm="1">
        <f t="array" aca="1" ref="U370" ca="1">INDEX($N$448:$AS$868,MATCH(1,($H370=$H$448:$H$868)*($I370=$I$448:$I$868)*($G370=$G$448:$G$868)*($F370=$F$448:$F$868)*($E370=$E$448:$E$868)*($J370=$J$448:$J$868),0),MATCH(U$10,$N$447:$AS$447,0))</f>
        <v>6.3909861780223052</v>
      </c>
      <c r="V370" s="103" cm="1">
        <f t="array" aca="1" ref="V370" ca="1">INDEX($N$448:$AS$868,MATCH(1,($H370=$H$448:$H$868)*($I370=$I$448:$I$868)*($G370=$G$448:$G$868)*($F370=$F$448:$F$868)*($E370=$E$448:$E$868)*($J370=$J$448:$J$868),0),MATCH(V$10,$N$447:$AS$447,0))</f>
        <v>6.3851242383152433</v>
      </c>
      <c r="W370" s="103" cm="1">
        <f t="array" aca="1" ref="W370" ca="1">INDEX($N$448:$AS$868,MATCH(1,($H370=$H$448:$H$868)*($I370=$I$448:$I$868)*($G370=$G$448:$G$868)*($F370=$F$448:$F$868)*($E370=$E$448:$E$868)*($J370=$J$448:$J$868),0),MATCH(W$10,$N$447:$AS$447,0))</f>
        <v>6.3792622986081824</v>
      </c>
      <c r="X370" s="103" cm="1">
        <f t="array" aca="1" ref="X370" ca="1">INDEX($N$448:$AS$868,MATCH(1,($H370=$H$448:$H$868)*($I370=$I$448:$I$868)*($G370=$G$448:$G$868)*($F370=$F$448:$F$868)*($E370=$E$448:$E$868)*($J370=$J$448:$J$868),0),MATCH(X$10,$N$447:$AS$447,0))</f>
        <v>6.3734003589011206</v>
      </c>
      <c r="Y370" s="103" cm="1">
        <f t="array" aca="1" ref="Y370" ca="1">INDEX($N$448:$AS$868,MATCH(1,($H370=$H$448:$H$868)*($I370=$I$448:$I$868)*($G370=$G$448:$G$868)*($F370=$F$448:$F$868)*($E370=$E$448:$E$868)*($J370=$J$448:$J$868),0),MATCH(Y$10,$N$447:$AS$447,0))</f>
        <v>6.3675384191940587</v>
      </c>
      <c r="Z370" s="103" cm="1">
        <f t="array" aca="1" ref="Z370" ca="1">INDEX($N$448:$AS$868,MATCH(1,($H370=$H$448:$H$868)*($I370=$I$448:$I$868)*($G370=$G$448:$G$868)*($F370=$F$448:$F$868)*($E370=$E$448:$E$868)*($J370=$J$448:$J$868),0),MATCH(Z$10,$N$447:$AS$447,0))</f>
        <v>6.3621261798363236</v>
      </c>
      <c r="AA370" s="103" cm="1">
        <f t="array" aca="1" ref="AA370" ca="1">INDEX($N$448:$AS$868,MATCH(1,($H370=$H$448:$H$868)*($I370=$I$448:$I$868)*($G370=$G$448:$G$868)*($F370=$F$448:$F$868)*($E370=$E$448:$E$868)*($J370=$J$448:$J$868),0),MATCH(AA$10,$N$447:$AS$447,0))</f>
        <v>6.3567139404785893</v>
      </c>
      <c r="AB370" s="103" cm="1">
        <f t="array" aca="1" ref="AB370" ca="1">INDEX($N$448:$AS$868,MATCH(1,($H370=$H$448:$H$868)*($I370=$I$448:$I$868)*($G370=$G$448:$G$868)*($F370=$F$448:$F$868)*($E370=$E$448:$E$868)*($J370=$J$448:$J$868),0),MATCH(AB$10,$N$447:$AS$447,0))</f>
        <v>6.3513017011208541</v>
      </c>
      <c r="AC370" s="103" cm="1">
        <f t="array" aca="1" ref="AC370" ca="1">INDEX($N$448:$AS$868,MATCH(1,($H370=$H$448:$H$868)*($I370=$I$448:$I$868)*($G370=$G$448:$G$868)*($F370=$F$448:$F$868)*($E370=$E$448:$E$868)*($J370=$J$448:$J$868),0),MATCH(AC$10,$N$447:$AS$447,0))</f>
        <v>6.345889461763119</v>
      </c>
      <c r="AD370" s="103" cm="1">
        <f t="array" aca="1" ref="AD370" ca="1">INDEX($N$448:$AS$868,MATCH(1,($H370=$H$448:$H$868)*($I370=$I$448:$I$868)*($G370=$G$448:$G$868)*($F370=$F$448:$F$868)*($E370=$E$448:$E$868)*($J370=$J$448:$J$868),0),MATCH(AD$10,$N$447:$AS$447,0))</f>
        <v>6.3404772224053856</v>
      </c>
      <c r="AE370" s="103" cm="1">
        <f t="array" aca="1" ref="AE370" ca="1">INDEX($N$448:$AS$868,MATCH(1,($H370=$H$448:$H$868)*($I370=$I$448:$I$868)*($G370=$G$448:$G$868)*($F370=$F$448:$F$868)*($E370=$E$448:$E$868)*($J370=$J$448:$J$868),0),MATCH(AE$10,$N$447:$AS$447,0))</f>
        <v>6.33709817763192</v>
      </c>
      <c r="AF370" s="103" cm="1">
        <f t="array" aca="1" ref="AF370" ca="1">INDEX($N$448:$AS$868,MATCH(1,($H370=$H$448:$H$868)*($I370=$I$448:$I$868)*($G370=$G$448:$G$868)*($F370=$F$448:$F$868)*($E370=$E$448:$E$868)*($J370=$J$448:$J$868),0),MATCH(AF$10,$N$447:$AS$447,0))</f>
        <v>6.3337191328584534</v>
      </c>
      <c r="AG370" s="103" cm="1">
        <f t="array" aca="1" ref="AG370" ca="1">INDEX($N$448:$AS$868,MATCH(1,($H370=$H$448:$H$868)*($I370=$I$448:$I$868)*($G370=$G$448:$G$868)*($F370=$F$448:$F$868)*($E370=$E$448:$E$868)*($J370=$J$448:$J$868),0),MATCH(AG$10,$N$447:$AS$447,0))</f>
        <v>6.3303400880849878</v>
      </c>
      <c r="AH370" s="103" cm="1">
        <f t="array" aca="1" ref="AH370" ca="1">INDEX($N$448:$AS$868,MATCH(1,($H370=$H$448:$H$868)*($I370=$I$448:$I$868)*($G370=$G$448:$G$868)*($F370=$F$448:$F$868)*($E370=$E$448:$E$868)*($J370=$J$448:$J$868),0),MATCH(AH$10,$N$447:$AS$447,0))</f>
        <v>6.3269610433115213</v>
      </c>
      <c r="AI370" s="103" cm="1">
        <f t="array" aca="1" ref="AI370" ca="1">INDEX($N$448:$AS$868,MATCH(1,($H370=$H$448:$H$868)*($I370=$I$448:$I$868)*($G370=$G$448:$G$868)*($F370=$F$448:$F$868)*($E370=$E$448:$E$868)*($J370=$J$448:$J$868),0),MATCH(AI$10,$N$447:$AS$447,0))</f>
        <v>6.3235819985380548</v>
      </c>
      <c r="AJ370" s="103" cm="1">
        <f t="array" aca="1" ref="AJ370" ca="1">INDEX($N$448:$AS$868,MATCH(1,($H370=$H$448:$H$868)*($I370=$I$448:$I$868)*($G370=$G$448:$G$868)*($F370=$F$448:$F$868)*($E370=$E$448:$E$868)*($J370=$J$448:$J$868),0),MATCH(AJ$10,$N$447:$AS$447,0))</f>
        <v>6.3246177331242448</v>
      </c>
      <c r="AK370" s="103" cm="1">
        <f t="array" aca="1" ref="AK370" ca="1">INDEX($N$448:$AS$868,MATCH(1,($H370=$H$448:$H$868)*($I370=$I$448:$I$868)*($G370=$G$448:$G$868)*($F370=$F$448:$F$868)*($E370=$E$448:$E$868)*($J370=$J$448:$J$868),0),MATCH(AK$10,$N$447:$AS$447,0))</f>
        <v>6.3256534677104348</v>
      </c>
      <c r="AL370" s="103" cm="1">
        <f t="array" aca="1" ref="AL370" ca="1">INDEX($N$448:$AS$868,MATCH(1,($H370=$H$448:$H$868)*($I370=$I$448:$I$868)*($G370=$G$448:$G$868)*($F370=$F$448:$F$868)*($E370=$E$448:$E$868)*($J370=$J$448:$J$868),0),MATCH(AL$10,$N$447:$AS$447,0))</f>
        <v>6.3266892022966248</v>
      </c>
      <c r="AM370" s="103" cm="1">
        <f t="array" aca="1" ref="AM370" ca="1">INDEX($N$448:$AS$868,MATCH(1,($H370=$H$448:$H$868)*($I370=$I$448:$I$868)*($G370=$G$448:$G$868)*($F370=$F$448:$F$868)*($E370=$E$448:$E$868)*($J370=$J$448:$J$868),0),MATCH(AM$10,$N$447:$AS$447,0))</f>
        <v>6.3277249368828148</v>
      </c>
      <c r="AN370" s="103" cm="1">
        <f t="array" aca="1" ref="AN370" ca="1">INDEX($N$448:$AS$868,MATCH(1,($H370=$H$448:$H$868)*($I370=$I$448:$I$868)*($G370=$G$448:$G$868)*($F370=$F$448:$F$868)*($E370=$E$448:$E$868)*($J370=$J$448:$J$868),0),MATCH(AN$10,$N$447:$AS$447,0))</f>
        <v>6.3287606714690039</v>
      </c>
      <c r="AO370" s="103" cm="1">
        <f t="array" aca="1" ref="AO370" ca="1">INDEX($N$448:$AS$868,MATCH(1,($H370=$H$448:$H$868)*($I370=$I$448:$I$868)*($G370=$G$448:$G$868)*($F370=$F$448:$F$868)*($E370=$E$448:$E$868)*($J370=$J$448:$J$868),0),MATCH(AO$10,$N$447:$AS$447,0))</f>
        <v>6.3256598702567857</v>
      </c>
      <c r="AP370" s="103" cm="1">
        <f t="array" aca="1" ref="AP370" ca="1">INDEX($N$448:$AS$868,MATCH(1,($H370=$H$448:$H$868)*($I370=$I$448:$I$868)*($G370=$G$448:$G$868)*($F370=$F$448:$F$868)*($E370=$E$448:$E$868)*($J370=$J$448:$J$868),0),MATCH(AP$10,$N$447:$AS$447,0))</f>
        <v>6.3225590690445674</v>
      </c>
      <c r="AQ370" s="103" cm="1">
        <f t="array" aca="1" ref="AQ370" ca="1">INDEX($N$448:$AS$868,MATCH(1,($H370=$H$448:$H$868)*($I370=$I$448:$I$868)*($G370=$G$448:$G$868)*($F370=$F$448:$F$868)*($E370=$E$448:$E$868)*($J370=$J$448:$J$868),0),MATCH(AQ$10,$N$447:$AS$447,0))</f>
        <v>6.3194582678323492</v>
      </c>
      <c r="AR370" s="103" cm="1">
        <f t="array" aca="1" ref="AR370" ca="1">INDEX($N$448:$AS$868,MATCH(1,($H370=$H$448:$H$868)*($I370=$I$448:$I$868)*($G370=$G$448:$G$868)*($F370=$F$448:$F$868)*($E370=$E$448:$E$868)*($J370=$J$448:$J$868),0),MATCH(AR$10,$N$447:$AS$447,0))</f>
        <v>6.3163574666201301</v>
      </c>
      <c r="AS370" s="103" cm="1">
        <f t="array" aca="1" ref="AS370" ca="1">INDEX($N$448:$AS$868,MATCH(1,($H370=$H$448:$H$868)*($I370=$I$448:$I$868)*($G370=$G$448:$G$868)*($F370=$F$448:$F$868)*($E370=$E$448:$E$868)*($J370=$J$448:$J$868),0),MATCH(AS$10,$N$447:$AS$447,0))</f>
        <v>6.313256665407911</v>
      </c>
    </row>
    <row r="371" spans="1:45" x14ac:dyDescent="0.75">
      <c r="A371" s="110"/>
      <c r="B371" s="26">
        <v>1</v>
      </c>
      <c r="C371" s="12" t="s">
        <v>249</v>
      </c>
      <c r="D371" s="12" t="s">
        <v>1721</v>
      </c>
      <c r="E371" s="12" t="s">
        <v>1840</v>
      </c>
      <c r="F371" s="12" t="s">
        <v>119</v>
      </c>
      <c r="G371" s="12" t="s">
        <v>145</v>
      </c>
      <c r="H371" s="12" t="s">
        <v>1638</v>
      </c>
      <c r="I371" s="12" t="s">
        <v>1640</v>
      </c>
      <c r="J371" s="12"/>
      <c r="K371" t="str">
        <f>INDEX('Unit list'!$D:$D,MATCH($I371,'Unit list'!$C:$C,0))</f>
        <v>GJ/t</v>
      </c>
      <c r="L371" s="16">
        <f>INDEX('Unit list'!$E:$E,MATCH($I371,'Unit list'!$C:$C,0))</f>
        <v>1</v>
      </c>
      <c r="M371" s="78" t="str">
        <f t="shared" si="4"/>
        <v>GJ/tAN</v>
      </c>
      <c r="N371" s="103" cm="1">
        <f t="array" ref="N371">INDEX($N$448:$AS$868,MATCH(1,($H371=$H$448:$H$868)*($I371=$I$448:$I$868)*($G371=$G$448:$G$868)*($F371=$F$448:$F$868)*($E371=$E$448:$E$868)*($J371=$J$448:$J$868),0),MATCH(N$10,$N$447:$AS$447,0))</f>
        <v>0</v>
      </c>
      <c r="O371" s="103" cm="1">
        <f t="array" aca="1" ref="O371" ca="1">INDEX($N$448:$AS$868,MATCH(1,($H371=$H$448:$H$868)*($I371=$I$448:$I$868)*($G371=$G$448:$G$868)*($F371=$F$448:$F$868)*($E371=$E$448:$E$868)*($J371=$J$448:$J$868),0),MATCH(O$10,$N$447:$AS$447,0))</f>
        <v>6.4070443007471711</v>
      </c>
      <c r="P371" s="103" cm="1">
        <f t="array" aca="1" ref="P371" ca="1">INDEX($N$448:$AS$868,MATCH(1,($H371=$H$448:$H$868)*($I371=$I$448:$I$868)*($G371=$G$448:$G$868)*($F371=$F$448:$F$868)*($E371=$E$448:$E$868)*($J371=$J$448:$J$868),0),MATCH(P$10,$N$447:$AS$447,0))</f>
        <v>6.3965911764309036</v>
      </c>
      <c r="Q371" s="103" cm="1">
        <f t="array" aca="1" ref="Q371" ca="1">INDEX($N$448:$AS$868,MATCH(1,($H371=$H$448:$H$868)*($I371=$I$448:$I$868)*($G371=$G$448:$G$868)*($F371=$F$448:$F$868)*($E371=$E$448:$E$868)*($J371=$J$448:$J$868),0),MATCH(Q$10,$N$447:$AS$447,0))</f>
        <v>6.386138052114636</v>
      </c>
      <c r="R371" s="103" cm="1">
        <f t="array" aca="1" ref="R371" ca="1">INDEX($N$448:$AS$868,MATCH(1,($H371=$H$448:$H$868)*($I371=$I$448:$I$868)*($G371=$G$448:$G$868)*($F371=$F$448:$F$868)*($E371=$E$448:$E$868)*($J371=$J$448:$J$868),0),MATCH(R$10,$N$447:$AS$447,0))</f>
        <v>6.3756849277983685</v>
      </c>
      <c r="S371" s="103" cm="1">
        <f t="array" aca="1" ref="S371" ca="1">INDEX($N$448:$AS$868,MATCH(1,($H371=$H$448:$H$868)*($I371=$I$448:$I$868)*($G371=$G$448:$G$868)*($F371=$F$448:$F$868)*($E371=$E$448:$E$868)*($J371=$J$448:$J$868),0),MATCH(S$10,$N$447:$AS$447,0))</f>
        <v>6.3652318034821</v>
      </c>
      <c r="T371" s="103" cm="1">
        <f t="array" aca="1" ref="T371" ca="1">INDEX($N$448:$AS$868,MATCH(1,($H371=$H$448:$H$868)*($I371=$I$448:$I$868)*($G371=$G$448:$G$868)*($F371=$F$448:$F$868)*($E371=$E$448:$E$868)*($J371=$J$448:$J$868),0),MATCH(T$10,$N$447:$AS$447,0))</f>
        <v>6.3547786791658316</v>
      </c>
      <c r="U371" s="103" cm="1">
        <f t="array" aca="1" ref="U371" ca="1">INDEX($N$448:$AS$868,MATCH(1,($H371=$H$448:$H$868)*($I371=$I$448:$I$868)*($G371=$G$448:$G$868)*($F371=$F$448:$F$868)*($E371=$E$448:$E$868)*($J371=$J$448:$J$868),0),MATCH(U$10,$N$447:$AS$447,0))</f>
        <v>6.3443255548495632</v>
      </c>
      <c r="V371" s="103" cm="1">
        <f t="array" aca="1" ref="V371" ca="1">INDEX($N$448:$AS$868,MATCH(1,($H371=$H$448:$H$868)*($I371=$I$448:$I$868)*($G371=$G$448:$G$868)*($F371=$F$448:$F$868)*($E371=$E$448:$E$868)*($J371=$J$448:$J$868),0),MATCH(V$10,$N$447:$AS$447,0))</f>
        <v>6.3338724305332947</v>
      </c>
      <c r="W371" s="103" cm="1">
        <f t="array" aca="1" ref="W371" ca="1">INDEX($N$448:$AS$868,MATCH(1,($H371=$H$448:$H$868)*($I371=$I$448:$I$868)*($G371=$G$448:$G$868)*($F371=$F$448:$F$868)*($E371=$E$448:$E$868)*($J371=$J$448:$J$868),0),MATCH(W$10,$N$447:$AS$447,0))</f>
        <v>6.3234193062170263</v>
      </c>
      <c r="X371" s="103" cm="1">
        <f t="array" aca="1" ref="X371" ca="1">INDEX($N$448:$AS$868,MATCH(1,($H371=$H$448:$H$868)*($I371=$I$448:$I$868)*($G371=$G$448:$G$868)*($F371=$F$448:$F$868)*($E371=$E$448:$E$868)*($J371=$J$448:$J$868),0),MATCH(X$10,$N$447:$AS$447,0))</f>
        <v>6.3129661819007579</v>
      </c>
      <c r="Y371" s="103" cm="1">
        <f t="array" aca="1" ref="Y371" ca="1">INDEX($N$448:$AS$868,MATCH(1,($H371=$H$448:$H$868)*($I371=$I$448:$I$868)*($G371=$G$448:$G$868)*($F371=$F$448:$F$868)*($E371=$E$448:$E$868)*($J371=$J$448:$J$868),0),MATCH(Y$10,$N$447:$AS$447,0))</f>
        <v>6.3025130575844903</v>
      </c>
      <c r="Z371" s="103" cm="1">
        <f t="array" aca="1" ref="Z371" ca="1">INDEX($N$448:$AS$868,MATCH(1,($H371=$H$448:$H$868)*($I371=$I$448:$I$868)*($G371=$G$448:$G$868)*($F371=$F$448:$F$868)*($E371=$E$448:$E$868)*($J371=$J$448:$J$868),0),MATCH(Z$10,$N$447:$AS$447,0))</f>
        <v>6.3008910210526548</v>
      </c>
      <c r="AA371" s="103" cm="1">
        <f t="array" aca="1" ref="AA371" ca="1">INDEX($N$448:$AS$868,MATCH(1,($H371=$H$448:$H$868)*($I371=$I$448:$I$868)*($G371=$G$448:$G$868)*($F371=$F$448:$F$868)*($E371=$E$448:$E$868)*($J371=$J$448:$J$868),0),MATCH(AA$10,$N$447:$AS$447,0))</f>
        <v>6.2992689845208201</v>
      </c>
      <c r="AB371" s="103" cm="1">
        <f t="array" aca="1" ref="AB371" ca="1">INDEX($N$448:$AS$868,MATCH(1,($H371=$H$448:$H$868)*($I371=$I$448:$I$868)*($G371=$G$448:$G$868)*($F371=$F$448:$F$868)*($E371=$E$448:$E$868)*($J371=$J$448:$J$868),0),MATCH(AB$10,$N$447:$AS$447,0))</f>
        <v>6.2976469479889845</v>
      </c>
      <c r="AC371" s="103" cm="1">
        <f t="array" aca="1" ref="AC371" ca="1">INDEX($N$448:$AS$868,MATCH(1,($H371=$H$448:$H$868)*($I371=$I$448:$I$868)*($G371=$G$448:$G$868)*($F371=$F$448:$F$868)*($E371=$E$448:$E$868)*($J371=$J$448:$J$868),0),MATCH(AC$10,$N$447:$AS$447,0))</f>
        <v>6.2960249114571498</v>
      </c>
      <c r="AD371" s="103" cm="1">
        <f t="array" aca="1" ref="AD371" ca="1">INDEX($N$448:$AS$868,MATCH(1,($H371=$H$448:$H$868)*($I371=$I$448:$I$868)*($G371=$G$448:$G$868)*($F371=$F$448:$F$868)*($E371=$E$448:$E$868)*($J371=$J$448:$J$868),0),MATCH(AD$10,$N$447:$AS$447,0))</f>
        <v>6.294402874925316</v>
      </c>
      <c r="AE371" s="103" cm="1">
        <f t="array" aca="1" ref="AE371" ca="1">INDEX($N$448:$AS$868,MATCH(1,($H371=$H$448:$H$868)*($I371=$I$448:$I$868)*($G371=$G$448:$G$868)*($F371=$F$448:$F$868)*($E371=$E$448:$E$868)*($J371=$J$448:$J$868),0),MATCH(AE$10,$N$447:$AS$447,0))</f>
        <v>6.2927808383934813</v>
      </c>
      <c r="AF371" s="103" cm="1">
        <f t="array" aca="1" ref="AF371" ca="1">INDEX($N$448:$AS$868,MATCH(1,($H371=$H$448:$H$868)*($I371=$I$448:$I$868)*($G371=$G$448:$G$868)*($F371=$F$448:$F$868)*($E371=$E$448:$E$868)*($J371=$J$448:$J$868),0),MATCH(AF$10,$N$447:$AS$447,0))</f>
        <v>6.2911588018616476</v>
      </c>
      <c r="AG371" s="103" cm="1">
        <f t="array" aca="1" ref="AG371" ca="1">INDEX($N$448:$AS$868,MATCH(1,($H371=$H$448:$H$868)*($I371=$I$448:$I$868)*($G371=$G$448:$G$868)*($F371=$F$448:$F$868)*($E371=$E$448:$E$868)*($J371=$J$448:$J$868),0),MATCH(AG$10,$N$447:$AS$447,0))</f>
        <v>6.2895367653298129</v>
      </c>
      <c r="AH371" s="103" cm="1">
        <f t="array" aca="1" ref="AH371" ca="1">INDEX($N$448:$AS$868,MATCH(1,($H371=$H$448:$H$868)*($I371=$I$448:$I$868)*($G371=$G$448:$G$868)*($F371=$F$448:$F$868)*($E371=$E$448:$E$868)*($J371=$J$448:$J$868),0),MATCH(AH$10,$N$447:$AS$447,0))</f>
        <v>6.2879147287979782</v>
      </c>
      <c r="AI371" s="103" cm="1">
        <f t="array" aca="1" ref="AI371" ca="1">INDEX($N$448:$AS$868,MATCH(1,($H371=$H$448:$H$868)*($I371=$I$448:$I$868)*($G371=$G$448:$G$868)*($F371=$F$448:$F$868)*($E371=$E$448:$E$868)*($J371=$J$448:$J$868),0),MATCH(AI$10,$N$447:$AS$447,0))</f>
        <v>6.2862926922661426</v>
      </c>
      <c r="AJ371" s="103" cm="1">
        <f t="array" aca="1" ref="AJ371" ca="1">INDEX($N$448:$AS$868,MATCH(1,($H371=$H$448:$H$868)*($I371=$I$448:$I$868)*($G371=$G$448:$G$868)*($F371=$F$448:$F$868)*($E371=$E$448:$E$868)*($J371=$J$448:$J$868),0),MATCH(AJ$10,$N$447:$AS$447,0))</f>
        <v>6.2846706557343079</v>
      </c>
      <c r="AK371" s="103" cm="1">
        <f t="array" aca="1" ref="AK371" ca="1">INDEX($N$448:$AS$868,MATCH(1,($H371=$H$448:$H$868)*($I371=$I$448:$I$868)*($G371=$G$448:$G$868)*($F371=$F$448:$F$868)*($E371=$E$448:$E$868)*($J371=$J$448:$J$868),0),MATCH(AK$10,$N$447:$AS$447,0))</f>
        <v>6.2830486192024724</v>
      </c>
      <c r="AL371" s="103" cm="1">
        <f t="array" aca="1" ref="AL371" ca="1">INDEX($N$448:$AS$868,MATCH(1,($H371=$H$448:$H$868)*($I371=$I$448:$I$868)*($G371=$G$448:$G$868)*($F371=$F$448:$F$868)*($E371=$E$448:$E$868)*($J371=$J$448:$J$868),0),MATCH(AL$10,$N$447:$AS$447,0))</f>
        <v>6.2814265826706377</v>
      </c>
      <c r="AM371" s="103" cm="1">
        <f t="array" aca="1" ref="AM371" ca="1">INDEX($N$448:$AS$868,MATCH(1,($H371=$H$448:$H$868)*($I371=$I$448:$I$868)*($G371=$G$448:$G$868)*($F371=$F$448:$F$868)*($E371=$E$448:$E$868)*($J371=$J$448:$J$868),0),MATCH(AM$10,$N$447:$AS$447,0))</f>
        <v>6.2798045461388021</v>
      </c>
      <c r="AN371" s="103" cm="1">
        <f t="array" aca="1" ref="AN371" ca="1">INDEX($N$448:$AS$868,MATCH(1,($H371=$H$448:$H$868)*($I371=$I$448:$I$868)*($G371=$G$448:$G$868)*($F371=$F$448:$F$868)*($E371=$E$448:$E$868)*($J371=$J$448:$J$868),0),MATCH(AN$10,$N$447:$AS$447,0))</f>
        <v>6.2781825096069683</v>
      </c>
      <c r="AO371" s="103" cm="1">
        <f t="array" aca="1" ref="AO371" ca="1">INDEX($N$448:$AS$868,MATCH(1,($H371=$H$448:$H$868)*($I371=$I$448:$I$868)*($G371=$G$448:$G$868)*($F371=$F$448:$F$868)*($E371=$E$448:$E$868)*($J371=$J$448:$J$868),0),MATCH(AO$10,$N$447:$AS$447,0))</f>
        <v>6.2765604730751345</v>
      </c>
      <c r="AP371" s="103" cm="1">
        <f t="array" aca="1" ref="AP371" ca="1">INDEX($N$448:$AS$868,MATCH(1,($H371=$H$448:$H$868)*($I371=$I$448:$I$868)*($G371=$G$448:$G$868)*($F371=$F$448:$F$868)*($E371=$E$448:$E$868)*($J371=$J$448:$J$868),0),MATCH(AP$10,$N$447:$AS$447,0))</f>
        <v>6.2749384365432999</v>
      </c>
      <c r="AQ371" s="103" cm="1">
        <f t="array" aca="1" ref="AQ371" ca="1">INDEX($N$448:$AS$868,MATCH(1,($H371=$H$448:$H$868)*($I371=$I$448:$I$868)*($G371=$G$448:$G$868)*($F371=$F$448:$F$868)*($E371=$E$448:$E$868)*($J371=$J$448:$J$868),0),MATCH(AQ$10,$N$447:$AS$447,0))</f>
        <v>6.2733164000114652</v>
      </c>
      <c r="AR371" s="103" cm="1">
        <f t="array" aca="1" ref="AR371" ca="1">INDEX($N$448:$AS$868,MATCH(1,($H371=$H$448:$H$868)*($I371=$I$448:$I$868)*($G371=$G$448:$G$868)*($F371=$F$448:$F$868)*($E371=$E$448:$E$868)*($J371=$J$448:$J$868),0),MATCH(AR$10,$N$447:$AS$447,0))</f>
        <v>6.2716943634796314</v>
      </c>
      <c r="AS371" s="103" cm="1">
        <f t="array" aca="1" ref="AS371" ca="1">INDEX($N$448:$AS$868,MATCH(1,($H371=$H$448:$H$868)*($I371=$I$448:$I$868)*($G371=$G$448:$G$868)*($F371=$F$448:$F$868)*($E371=$E$448:$E$868)*($J371=$J$448:$J$868),0),MATCH(AS$10,$N$447:$AS$447,0))</f>
        <v>6.2700723269477949</v>
      </c>
    </row>
    <row r="372" spans="1:45" x14ac:dyDescent="0.75">
      <c r="A372" s="110"/>
      <c r="B372" s="26">
        <v>1</v>
      </c>
      <c r="C372" s="12" t="s">
        <v>249</v>
      </c>
      <c r="D372" s="12" t="s">
        <v>1721</v>
      </c>
      <c r="E372" s="12" t="s">
        <v>1840</v>
      </c>
      <c r="F372" s="12" t="s">
        <v>119</v>
      </c>
      <c r="G372" s="12" t="s">
        <v>146</v>
      </c>
      <c r="H372" s="12" t="s">
        <v>1638</v>
      </c>
      <c r="I372" s="12" t="s">
        <v>1640</v>
      </c>
      <c r="J372" s="12"/>
      <c r="K372" t="str">
        <f>INDEX('Unit list'!$D:$D,MATCH($I372,'Unit list'!$C:$C,0))</f>
        <v>GJ/t</v>
      </c>
      <c r="L372" s="16">
        <f>INDEX('Unit list'!$E:$E,MATCH($I372,'Unit list'!$C:$C,0))</f>
        <v>1</v>
      </c>
      <c r="M372" s="78" t="str">
        <f t="shared" si="4"/>
        <v>GJ/tAN</v>
      </c>
      <c r="N372" s="103" cm="1">
        <f t="array" ref="N372">INDEX($N$448:$AS$868,MATCH(1,($H372=$H$448:$H$868)*($I372=$I$448:$I$868)*($G372=$G$448:$G$868)*($F372=$F$448:$F$868)*($E372=$E$448:$E$868)*($J372=$J$448:$J$868),0),MATCH(N$10,$N$447:$AS$447,0))</f>
        <v>0</v>
      </c>
      <c r="O372" s="103" cm="1">
        <f t="array" aca="1" ref="O372" ca="1">INDEX($N$448:$AS$868,MATCH(1,($H372=$H$448:$H$868)*($I372=$I$448:$I$868)*($G372=$G$448:$G$868)*($F372=$F$448:$F$868)*($E372=$E$448:$E$868)*($J372=$J$448:$J$868),0),MATCH(O$10,$N$447:$AS$447,0))</f>
        <v>6.4070443007471711</v>
      </c>
      <c r="P372" s="103" cm="1">
        <f t="array" aca="1" ref="P372" ca="1">INDEX($N$448:$AS$868,MATCH(1,($H372=$H$448:$H$868)*($I372=$I$448:$I$868)*($G372=$G$448:$G$868)*($F372=$F$448:$F$868)*($E372=$E$448:$E$868)*($J372=$J$448:$J$868),0),MATCH(P$10,$N$447:$AS$447,0))</f>
        <v>6.3965911764309036</v>
      </c>
      <c r="Q372" s="103" cm="1">
        <f t="array" aca="1" ref="Q372" ca="1">INDEX($N$448:$AS$868,MATCH(1,($H372=$H$448:$H$868)*($I372=$I$448:$I$868)*($G372=$G$448:$G$868)*($F372=$F$448:$F$868)*($E372=$E$448:$E$868)*($J372=$J$448:$J$868),0),MATCH(Q$10,$N$447:$AS$447,0))</f>
        <v>6.386138052114636</v>
      </c>
      <c r="R372" s="103" cm="1">
        <f t="array" aca="1" ref="R372" ca="1">INDEX($N$448:$AS$868,MATCH(1,($H372=$H$448:$H$868)*($I372=$I$448:$I$868)*($G372=$G$448:$G$868)*($F372=$F$448:$F$868)*($E372=$E$448:$E$868)*($J372=$J$448:$J$868),0),MATCH(R$10,$N$447:$AS$447,0))</f>
        <v>6.3756849277983685</v>
      </c>
      <c r="S372" s="103" cm="1">
        <f t="array" aca="1" ref="S372" ca="1">INDEX($N$448:$AS$868,MATCH(1,($H372=$H$448:$H$868)*($I372=$I$448:$I$868)*($G372=$G$448:$G$868)*($F372=$F$448:$F$868)*($E372=$E$448:$E$868)*($J372=$J$448:$J$868),0),MATCH(S$10,$N$447:$AS$447,0))</f>
        <v>6.3652318034821</v>
      </c>
      <c r="T372" s="103" cm="1">
        <f t="array" aca="1" ref="T372" ca="1">INDEX($N$448:$AS$868,MATCH(1,($H372=$H$448:$H$868)*($I372=$I$448:$I$868)*($G372=$G$448:$G$868)*($F372=$F$448:$F$868)*($E372=$E$448:$E$868)*($J372=$J$448:$J$868),0),MATCH(T$10,$N$447:$AS$447,0))</f>
        <v>6.3547786791658316</v>
      </c>
      <c r="U372" s="103" cm="1">
        <f t="array" aca="1" ref="U372" ca="1">INDEX($N$448:$AS$868,MATCH(1,($H372=$H$448:$H$868)*($I372=$I$448:$I$868)*($G372=$G$448:$G$868)*($F372=$F$448:$F$868)*($E372=$E$448:$E$868)*($J372=$J$448:$J$868),0),MATCH(U$10,$N$447:$AS$447,0))</f>
        <v>6.3443255548495632</v>
      </c>
      <c r="V372" s="103" cm="1">
        <f t="array" aca="1" ref="V372" ca="1">INDEX($N$448:$AS$868,MATCH(1,($H372=$H$448:$H$868)*($I372=$I$448:$I$868)*($G372=$G$448:$G$868)*($F372=$F$448:$F$868)*($E372=$E$448:$E$868)*($J372=$J$448:$J$868),0),MATCH(V$10,$N$447:$AS$447,0))</f>
        <v>6.3338724305332947</v>
      </c>
      <c r="W372" s="103" cm="1">
        <f t="array" aca="1" ref="W372" ca="1">INDEX($N$448:$AS$868,MATCH(1,($H372=$H$448:$H$868)*($I372=$I$448:$I$868)*($G372=$G$448:$G$868)*($F372=$F$448:$F$868)*($E372=$E$448:$E$868)*($J372=$J$448:$J$868),0),MATCH(W$10,$N$447:$AS$447,0))</f>
        <v>6.3234193062170263</v>
      </c>
      <c r="X372" s="103" cm="1">
        <f t="array" aca="1" ref="X372" ca="1">INDEX($N$448:$AS$868,MATCH(1,($H372=$H$448:$H$868)*($I372=$I$448:$I$868)*($G372=$G$448:$G$868)*($F372=$F$448:$F$868)*($E372=$E$448:$E$868)*($J372=$J$448:$J$868),0),MATCH(X$10,$N$447:$AS$447,0))</f>
        <v>6.3129661819007579</v>
      </c>
      <c r="Y372" s="103" cm="1">
        <f t="array" aca="1" ref="Y372" ca="1">INDEX($N$448:$AS$868,MATCH(1,($H372=$H$448:$H$868)*($I372=$I$448:$I$868)*($G372=$G$448:$G$868)*($F372=$F$448:$F$868)*($E372=$E$448:$E$868)*($J372=$J$448:$J$868),0),MATCH(Y$10,$N$447:$AS$447,0))</f>
        <v>6.3025130575844903</v>
      </c>
      <c r="Z372" s="103" cm="1">
        <f t="array" aca="1" ref="Z372" ca="1">INDEX($N$448:$AS$868,MATCH(1,($H372=$H$448:$H$868)*($I372=$I$448:$I$868)*($G372=$G$448:$G$868)*($F372=$F$448:$F$868)*($E372=$E$448:$E$868)*($J372=$J$448:$J$868),0),MATCH(Z$10,$N$447:$AS$447,0))</f>
        <v>6.3008910210526548</v>
      </c>
      <c r="AA372" s="103" cm="1">
        <f t="array" aca="1" ref="AA372" ca="1">INDEX($N$448:$AS$868,MATCH(1,($H372=$H$448:$H$868)*($I372=$I$448:$I$868)*($G372=$G$448:$G$868)*($F372=$F$448:$F$868)*($E372=$E$448:$E$868)*($J372=$J$448:$J$868),0),MATCH(AA$10,$N$447:$AS$447,0))</f>
        <v>6.2992689845208201</v>
      </c>
      <c r="AB372" s="103" cm="1">
        <f t="array" aca="1" ref="AB372" ca="1">INDEX($N$448:$AS$868,MATCH(1,($H372=$H$448:$H$868)*($I372=$I$448:$I$868)*($G372=$G$448:$G$868)*($F372=$F$448:$F$868)*($E372=$E$448:$E$868)*($J372=$J$448:$J$868),0),MATCH(AB$10,$N$447:$AS$447,0))</f>
        <v>6.2976469479889845</v>
      </c>
      <c r="AC372" s="103" cm="1">
        <f t="array" aca="1" ref="AC372" ca="1">INDEX($N$448:$AS$868,MATCH(1,($H372=$H$448:$H$868)*($I372=$I$448:$I$868)*($G372=$G$448:$G$868)*($F372=$F$448:$F$868)*($E372=$E$448:$E$868)*($J372=$J$448:$J$868),0),MATCH(AC$10,$N$447:$AS$447,0))</f>
        <v>6.2960249114571498</v>
      </c>
      <c r="AD372" s="103" cm="1">
        <f t="array" aca="1" ref="AD372" ca="1">INDEX($N$448:$AS$868,MATCH(1,($H372=$H$448:$H$868)*($I372=$I$448:$I$868)*($G372=$G$448:$G$868)*($F372=$F$448:$F$868)*($E372=$E$448:$E$868)*($J372=$J$448:$J$868),0),MATCH(AD$10,$N$447:$AS$447,0))</f>
        <v>6.294402874925316</v>
      </c>
      <c r="AE372" s="103" cm="1">
        <f t="array" aca="1" ref="AE372" ca="1">INDEX($N$448:$AS$868,MATCH(1,($H372=$H$448:$H$868)*($I372=$I$448:$I$868)*($G372=$G$448:$G$868)*($F372=$F$448:$F$868)*($E372=$E$448:$E$868)*($J372=$J$448:$J$868),0),MATCH(AE$10,$N$447:$AS$447,0))</f>
        <v>6.2927808383934813</v>
      </c>
      <c r="AF372" s="103" cm="1">
        <f t="array" aca="1" ref="AF372" ca="1">INDEX($N$448:$AS$868,MATCH(1,($H372=$H$448:$H$868)*($I372=$I$448:$I$868)*($G372=$G$448:$G$868)*($F372=$F$448:$F$868)*($E372=$E$448:$E$868)*($J372=$J$448:$J$868),0),MATCH(AF$10,$N$447:$AS$447,0))</f>
        <v>6.2911588018616476</v>
      </c>
      <c r="AG372" s="103" cm="1">
        <f t="array" aca="1" ref="AG372" ca="1">INDEX($N$448:$AS$868,MATCH(1,($H372=$H$448:$H$868)*($I372=$I$448:$I$868)*($G372=$G$448:$G$868)*($F372=$F$448:$F$868)*($E372=$E$448:$E$868)*($J372=$J$448:$J$868),0),MATCH(AG$10,$N$447:$AS$447,0))</f>
        <v>6.2895367653298129</v>
      </c>
      <c r="AH372" s="103" cm="1">
        <f t="array" aca="1" ref="AH372" ca="1">INDEX($N$448:$AS$868,MATCH(1,($H372=$H$448:$H$868)*($I372=$I$448:$I$868)*($G372=$G$448:$G$868)*($F372=$F$448:$F$868)*($E372=$E$448:$E$868)*($J372=$J$448:$J$868),0),MATCH(AH$10,$N$447:$AS$447,0))</f>
        <v>6.2879147287979782</v>
      </c>
      <c r="AI372" s="103" cm="1">
        <f t="array" aca="1" ref="AI372" ca="1">INDEX($N$448:$AS$868,MATCH(1,($H372=$H$448:$H$868)*($I372=$I$448:$I$868)*($G372=$G$448:$G$868)*($F372=$F$448:$F$868)*($E372=$E$448:$E$868)*($J372=$J$448:$J$868),0),MATCH(AI$10,$N$447:$AS$447,0))</f>
        <v>6.2862926922661426</v>
      </c>
      <c r="AJ372" s="103" cm="1">
        <f t="array" aca="1" ref="AJ372" ca="1">INDEX($N$448:$AS$868,MATCH(1,($H372=$H$448:$H$868)*($I372=$I$448:$I$868)*($G372=$G$448:$G$868)*($F372=$F$448:$F$868)*($E372=$E$448:$E$868)*($J372=$J$448:$J$868),0),MATCH(AJ$10,$N$447:$AS$447,0))</f>
        <v>6.2846706557343079</v>
      </c>
      <c r="AK372" s="103" cm="1">
        <f t="array" aca="1" ref="AK372" ca="1">INDEX($N$448:$AS$868,MATCH(1,($H372=$H$448:$H$868)*($I372=$I$448:$I$868)*($G372=$G$448:$G$868)*($F372=$F$448:$F$868)*($E372=$E$448:$E$868)*($J372=$J$448:$J$868),0),MATCH(AK$10,$N$447:$AS$447,0))</f>
        <v>6.2830486192024724</v>
      </c>
      <c r="AL372" s="103" cm="1">
        <f t="array" aca="1" ref="AL372" ca="1">INDEX($N$448:$AS$868,MATCH(1,($H372=$H$448:$H$868)*($I372=$I$448:$I$868)*($G372=$G$448:$G$868)*($F372=$F$448:$F$868)*($E372=$E$448:$E$868)*($J372=$J$448:$J$868),0),MATCH(AL$10,$N$447:$AS$447,0))</f>
        <v>6.2814265826706377</v>
      </c>
      <c r="AM372" s="103" cm="1">
        <f t="array" aca="1" ref="AM372" ca="1">INDEX($N$448:$AS$868,MATCH(1,($H372=$H$448:$H$868)*($I372=$I$448:$I$868)*($G372=$G$448:$G$868)*($F372=$F$448:$F$868)*($E372=$E$448:$E$868)*($J372=$J$448:$J$868),0),MATCH(AM$10,$N$447:$AS$447,0))</f>
        <v>6.2798045461388021</v>
      </c>
      <c r="AN372" s="103" cm="1">
        <f t="array" aca="1" ref="AN372" ca="1">INDEX($N$448:$AS$868,MATCH(1,($H372=$H$448:$H$868)*($I372=$I$448:$I$868)*($G372=$G$448:$G$868)*($F372=$F$448:$F$868)*($E372=$E$448:$E$868)*($J372=$J$448:$J$868),0),MATCH(AN$10,$N$447:$AS$447,0))</f>
        <v>6.2781825096069683</v>
      </c>
      <c r="AO372" s="103" cm="1">
        <f t="array" aca="1" ref="AO372" ca="1">INDEX($N$448:$AS$868,MATCH(1,($H372=$H$448:$H$868)*($I372=$I$448:$I$868)*($G372=$G$448:$G$868)*($F372=$F$448:$F$868)*($E372=$E$448:$E$868)*($J372=$J$448:$J$868),0),MATCH(AO$10,$N$447:$AS$447,0))</f>
        <v>6.2765604730751345</v>
      </c>
      <c r="AP372" s="103" cm="1">
        <f t="array" aca="1" ref="AP372" ca="1">INDEX($N$448:$AS$868,MATCH(1,($H372=$H$448:$H$868)*($I372=$I$448:$I$868)*($G372=$G$448:$G$868)*($F372=$F$448:$F$868)*($E372=$E$448:$E$868)*($J372=$J$448:$J$868),0),MATCH(AP$10,$N$447:$AS$447,0))</f>
        <v>6.2749384365432999</v>
      </c>
      <c r="AQ372" s="103" cm="1">
        <f t="array" aca="1" ref="AQ372" ca="1">INDEX($N$448:$AS$868,MATCH(1,($H372=$H$448:$H$868)*($I372=$I$448:$I$868)*($G372=$G$448:$G$868)*($F372=$F$448:$F$868)*($E372=$E$448:$E$868)*($J372=$J$448:$J$868),0),MATCH(AQ$10,$N$447:$AS$447,0))</f>
        <v>6.2733164000114652</v>
      </c>
      <c r="AR372" s="103" cm="1">
        <f t="array" aca="1" ref="AR372" ca="1">INDEX($N$448:$AS$868,MATCH(1,($H372=$H$448:$H$868)*($I372=$I$448:$I$868)*($G372=$G$448:$G$868)*($F372=$F$448:$F$868)*($E372=$E$448:$E$868)*($J372=$J$448:$J$868),0),MATCH(AR$10,$N$447:$AS$447,0))</f>
        <v>6.2716943634796314</v>
      </c>
      <c r="AS372" s="103" cm="1">
        <f t="array" aca="1" ref="AS372" ca="1">INDEX($N$448:$AS$868,MATCH(1,($H372=$H$448:$H$868)*($I372=$I$448:$I$868)*($G372=$G$448:$G$868)*($F372=$F$448:$F$868)*($E372=$E$448:$E$868)*($J372=$J$448:$J$868),0),MATCH(AS$10,$N$447:$AS$447,0))</f>
        <v>6.2700723269477949</v>
      </c>
    </row>
    <row r="373" spans="1:45" x14ac:dyDescent="0.75">
      <c r="A373" s="110"/>
      <c r="B373" s="26">
        <v>1</v>
      </c>
      <c r="C373" s="12" t="s">
        <v>249</v>
      </c>
      <c r="D373" s="12" t="s">
        <v>1721</v>
      </c>
      <c r="E373" s="12" t="s">
        <v>1840</v>
      </c>
      <c r="F373" s="12" t="s">
        <v>119</v>
      </c>
      <c r="G373" s="12" t="s">
        <v>147</v>
      </c>
      <c r="H373" s="12" t="s">
        <v>1638</v>
      </c>
      <c r="I373" s="12" t="s">
        <v>1640</v>
      </c>
      <c r="J373" s="12"/>
      <c r="K373" t="str">
        <f>INDEX('Unit list'!$D:$D,MATCH($I373,'Unit list'!$C:$C,0))</f>
        <v>GJ/t</v>
      </c>
      <c r="L373" s="16">
        <f>INDEX('Unit list'!$E:$E,MATCH($I373,'Unit list'!$C:$C,0))</f>
        <v>1</v>
      </c>
      <c r="M373" s="78" t="str">
        <f t="shared" si="4"/>
        <v>GJ/tAN</v>
      </c>
      <c r="N373" s="103" cm="1">
        <f t="array" ref="N373">INDEX($N$448:$AS$868,MATCH(1,($H373=$H$448:$H$868)*($I373=$I$448:$I$868)*($G373=$G$448:$G$868)*($F373=$F$448:$F$868)*($E373=$E$448:$E$868)*($J373=$J$448:$J$868),0),MATCH(N$10,$N$447:$AS$447,0))</f>
        <v>0</v>
      </c>
      <c r="O373" s="103" cm="1">
        <f t="array" aca="1" ref="O373" ca="1">INDEX($N$448:$AS$868,MATCH(1,($H373=$H$448:$H$868)*($I373=$I$448:$I$868)*($G373=$G$448:$G$868)*($F373=$F$448:$F$868)*($E373=$E$448:$E$868)*($J373=$J$448:$J$868),0),MATCH(O$10,$N$447:$AS$447,0))</f>
        <v>6.4070443007471711</v>
      </c>
      <c r="P373" s="103" cm="1">
        <f t="array" aca="1" ref="P373" ca="1">INDEX($N$448:$AS$868,MATCH(1,($H373=$H$448:$H$868)*($I373=$I$448:$I$868)*($G373=$G$448:$G$868)*($F373=$F$448:$F$868)*($E373=$E$448:$E$868)*($J373=$J$448:$J$868),0),MATCH(P$10,$N$447:$AS$447,0))</f>
        <v>6.3965911764309036</v>
      </c>
      <c r="Q373" s="103" cm="1">
        <f t="array" aca="1" ref="Q373" ca="1">INDEX($N$448:$AS$868,MATCH(1,($H373=$H$448:$H$868)*($I373=$I$448:$I$868)*($G373=$G$448:$G$868)*($F373=$F$448:$F$868)*($E373=$E$448:$E$868)*($J373=$J$448:$J$868),0),MATCH(Q$10,$N$447:$AS$447,0))</f>
        <v>6.386138052114636</v>
      </c>
      <c r="R373" s="103" cm="1">
        <f t="array" aca="1" ref="R373" ca="1">INDEX($N$448:$AS$868,MATCH(1,($H373=$H$448:$H$868)*($I373=$I$448:$I$868)*($G373=$G$448:$G$868)*($F373=$F$448:$F$868)*($E373=$E$448:$E$868)*($J373=$J$448:$J$868),0),MATCH(R$10,$N$447:$AS$447,0))</f>
        <v>6.3756849277983685</v>
      </c>
      <c r="S373" s="103" cm="1">
        <f t="array" aca="1" ref="S373" ca="1">INDEX($N$448:$AS$868,MATCH(1,($H373=$H$448:$H$868)*($I373=$I$448:$I$868)*($G373=$G$448:$G$868)*($F373=$F$448:$F$868)*($E373=$E$448:$E$868)*($J373=$J$448:$J$868),0),MATCH(S$10,$N$447:$AS$447,0))</f>
        <v>6.3652318034821</v>
      </c>
      <c r="T373" s="103" cm="1">
        <f t="array" aca="1" ref="T373" ca="1">INDEX($N$448:$AS$868,MATCH(1,($H373=$H$448:$H$868)*($I373=$I$448:$I$868)*($G373=$G$448:$G$868)*($F373=$F$448:$F$868)*($E373=$E$448:$E$868)*($J373=$J$448:$J$868),0),MATCH(T$10,$N$447:$AS$447,0))</f>
        <v>6.3547786791658316</v>
      </c>
      <c r="U373" s="103" cm="1">
        <f t="array" aca="1" ref="U373" ca="1">INDEX($N$448:$AS$868,MATCH(1,($H373=$H$448:$H$868)*($I373=$I$448:$I$868)*($G373=$G$448:$G$868)*($F373=$F$448:$F$868)*($E373=$E$448:$E$868)*($J373=$J$448:$J$868),0),MATCH(U$10,$N$447:$AS$447,0))</f>
        <v>6.3443255548495632</v>
      </c>
      <c r="V373" s="103" cm="1">
        <f t="array" aca="1" ref="V373" ca="1">INDEX($N$448:$AS$868,MATCH(1,($H373=$H$448:$H$868)*($I373=$I$448:$I$868)*($G373=$G$448:$G$868)*($F373=$F$448:$F$868)*($E373=$E$448:$E$868)*($J373=$J$448:$J$868),0),MATCH(V$10,$N$447:$AS$447,0))</f>
        <v>6.3338724305332947</v>
      </c>
      <c r="W373" s="103" cm="1">
        <f t="array" aca="1" ref="W373" ca="1">INDEX($N$448:$AS$868,MATCH(1,($H373=$H$448:$H$868)*($I373=$I$448:$I$868)*($G373=$G$448:$G$868)*($F373=$F$448:$F$868)*($E373=$E$448:$E$868)*($J373=$J$448:$J$868),0),MATCH(W$10,$N$447:$AS$447,0))</f>
        <v>6.3234193062170263</v>
      </c>
      <c r="X373" s="103" cm="1">
        <f t="array" aca="1" ref="X373" ca="1">INDEX($N$448:$AS$868,MATCH(1,($H373=$H$448:$H$868)*($I373=$I$448:$I$868)*($G373=$G$448:$G$868)*($F373=$F$448:$F$868)*($E373=$E$448:$E$868)*($J373=$J$448:$J$868),0),MATCH(X$10,$N$447:$AS$447,0))</f>
        <v>6.3129661819007579</v>
      </c>
      <c r="Y373" s="103" cm="1">
        <f t="array" aca="1" ref="Y373" ca="1">INDEX($N$448:$AS$868,MATCH(1,($H373=$H$448:$H$868)*($I373=$I$448:$I$868)*($G373=$G$448:$G$868)*($F373=$F$448:$F$868)*($E373=$E$448:$E$868)*($J373=$J$448:$J$868),0),MATCH(Y$10,$N$447:$AS$447,0))</f>
        <v>6.3025130575844903</v>
      </c>
      <c r="Z373" s="103" cm="1">
        <f t="array" aca="1" ref="Z373" ca="1">INDEX($N$448:$AS$868,MATCH(1,($H373=$H$448:$H$868)*($I373=$I$448:$I$868)*($G373=$G$448:$G$868)*($F373=$F$448:$F$868)*($E373=$E$448:$E$868)*($J373=$J$448:$J$868),0),MATCH(Z$10,$N$447:$AS$447,0))</f>
        <v>6.3008910210526548</v>
      </c>
      <c r="AA373" s="103" cm="1">
        <f t="array" aca="1" ref="AA373" ca="1">INDEX($N$448:$AS$868,MATCH(1,($H373=$H$448:$H$868)*($I373=$I$448:$I$868)*($G373=$G$448:$G$868)*($F373=$F$448:$F$868)*($E373=$E$448:$E$868)*($J373=$J$448:$J$868),0),MATCH(AA$10,$N$447:$AS$447,0))</f>
        <v>6.2992689845208201</v>
      </c>
      <c r="AB373" s="103" cm="1">
        <f t="array" aca="1" ref="AB373" ca="1">INDEX($N$448:$AS$868,MATCH(1,($H373=$H$448:$H$868)*($I373=$I$448:$I$868)*($G373=$G$448:$G$868)*($F373=$F$448:$F$868)*($E373=$E$448:$E$868)*($J373=$J$448:$J$868),0),MATCH(AB$10,$N$447:$AS$447,0))</f>
        <v>6.2976469479889845</v>
      </c>
      <c r="AC373" s="103" cm="1">
        <f t="array" aca="1" ref="AC373" ca="1">INDEX($N$448:$AS$868,MATCH(1,($H373=$H$448:$H$868)*($I373=$I$448:$I$868)*($G373=$G$448:$G$868)*($F373=$F$448:$F$868)*($E373=$E$448:$E$868)*($J373=$J$448:$J$868),0),MATCH(AC$10,$N$447:$AS$447,0))</f>
        <v>6.2960249114571498</v>
      </c>
      <c r="AD373" s="103" cm="1">
        <f t="array" aca="1" ref="AD373" ca="1">INDEX($N$448:$AS$868,MATCH(1,($H373=$H$448:$H$868)*($I373=$I$448:$I$868)*($G373=$G$448:$G$868)*($F373=$F$448:$F$868)*($E373=$E$448:$E$868)*($J373=$J$448:$J$868),0),MATCH(AD$10,$N$447:$AS$447,0))</f>
        <v>6.294402874925316</v>
      </c>
      <c r="AE373" s="103" cm="1">
        <f t="array" aca="1" ref="AE373" ca="1">INDEX($N$448:$AS$868,MATCH(1,($H373=$H$448:$H$868)*($I373=$I$448:$I$868)*($G373=$G$448:$G$868)*($F373=$F$448:$F$868)*($E373=$E$448:$E$868)*($J373=$J$448:$J$868),0),MATCH(AE$10,$N$447:$AS$447,0))</f>
        <v>6.2927808383934813</v>
      </c>
      <c r="AF373" s="103" cm="1">
        <f t="array" aca="1" ref="AF373" ca="1">INDEX($N$448:$AS$868,MATCH(1,($H373=$H$448:$H$868)*($I373=$I$448:$I$868)*($G373=$G$448:$G$868)*($F373=$F$448:$F$868)*($E373=$E$448:$E$868)*($J373=$J$448:$J$868),0),MATCH(AF$10,$N$447:$AS$447,0))</f>
        <v>6.2911588018616476</v>
      </c>
      <c r="AG373" s="103" cm="1">
        <f t="array" aca="1" ref="AG373" ca="1">INDEX($N$448:$AS$868,MATCH(1,($H373=$H$448:$H$868)*($I373=$I$448:$I$868)*($G373=$G$448:$G$868)*($F373=$F$448:$F$868)*($E373=$E$448:$E$868)*($J373=$J$448:$J$868),0),MATCH(AG$10,$N$447:$AS$447,0))</f>
        <v>6.2895367653298129</v>
      </c>
      <c r="AH373" s="103" cm="1">
        <f t="array" aca="1" ref="AH373" ca="1">INDEX($N$448:$AS$868,MATCH(1,($H373=$H$448:$H$868)*($I373=$I$448:$I$868)*($G373=$G$448:$G$868)*($F373=$F$448:$F$868)*($E373=$E$448:$E$868)*($J373=$J$448:$J$868),0),MATCH(AH$10,$N$447:$AS$447,0))</f>
        <v>6.2879147287979782</v>
      </c>
      <c r="AI373" s="103" cm="1">
        <f t="array" aca="1" ref="AI373" ca="1">INDEX($N$448:$AS$868,MATCH(1,($H373=$H$448:$H$868)*($I373=$I$448:$I$868)*($G373=$G$448:$G$868)*($F373=$F$448:$F$868)*($E373=$E$448:$E$868)*($J373=$J$448:$J$868),0),MATCH(AI$10,$N$447:$AS$447,0))</f>
        <v>6.2862926922661426</v>
      </c>
      <c r="AJ373" s="103" cm="1">
        <f t="array" aca="1" ref="AJ373" ca="1">INDEX($N$448:$AS$868,MATCH(1,($H373=$H$448:$H$868)*($I373=$I$448:$I$868)*($G373=$G$448:$G$868)*($F373=$F$448:$F$868)*($E373=$E$448:$E$868)*($J373=$J$448:$J$868),0),MATCH(AJ$10,$N$447:$AS$447,0))</f>
        <v>6.2846706557343079</v>
      </c>
      <c r="AK373" s="103" cm="1">
        <f t="array" aca="1" ref="AK373" ca="1">INDEX($N$448:$AS$868,MATCH(1,($H373=$H$448:$H$868)*($I373=$I$448:$I$868)*($G373=$G$448:$G$868)*($F373=$F$448:$F$868)*($E373=$E$448:$E$868)*($J373=$J$448:$J$868),0),MATCH(AK$10,$N$447:$AS$447,0))</f>
        <v>6.2830486192024724</v>
      </c>
      <c r="AL373" s="103" cm="1">
        <f t="array" aca="1" ref="AL373" ca="1">INDEX($N$448:$AS$868,MATCH(1,($H373=$H$448:$H$868)*($I373=$I$448:$I$868)*($G373=$G$448:$G$868)*($F373=$F$448:$F$868)*($E373=$E$448:$E$868)*($J373=$J$448:$J$868),0),MATCH(AL$10,$N$447:$AS$447,0))</f>
        <v>6.2814265826706377</v>
      </c>
      <c r="AM373" s="103" cm="1">
        <f t="array" aca="1" ref="AM373" ca="1">INDEX($N$448:$AS$868,MATCH(1,($H373=$H$448:$H$868)*($I373=$I$448:$I$868)*($G373=$G$448:$G$868)*($F373=$F$448:$F$868)*($E373=$E$448:$E$868)*($J373=$J$448:$J$868),0),MATCH(AM$10,$N$447:$AS$447,0))</f>
        <v>6.2798045461388021</v>
      </c>
      <c r="AN373" s="103" cm="1">
        <f t="array" aca="1" ref="AN373" ca="1">INDEX($N$448:$AS$868,MATCH(1,($H373=$H$448:$H$868)*($I373=$I$448:$I$868)*($G373=$G$448:$G$868)*($F373=$F$448:$F$868)*($E373=$E$448:$E$868)*($J373=$J$448:$J$868),0),MATCH(AN$10,$N$447:$AS$447,0))</f>
        <v>6.2781825096069683</v>
      </c>
      <c r="AO373" s="103" cm="1">
        <f t="array" aca="1" ref="AO373" ca="1">INDEX($N$448:$AS$868,MATCH(1,($H373=$H$448:$H$868)*($I373=$I$448:$I$868)*($G373=$G$448:$G$868)*($F373=$F$448:$F$868)*($E373=$E$448:$E$868)*($J373=$J$448:$J$868),0),MATCH(AO$10,$N$447:$AS$447,0))</f>
        <v>6.2765604730751345</v>
      </c>
      <c r="AP373" s="103" cm="1">
        <f t="array" aca="1" ref="AP373" ca="1">INDEX($N$448:$AS$868,MATCH(1,($H373=$H$448:$H$868)*($I373=$I$448:$I$868)*($G373=$G$448:$G$868)*($F373=$F$448:$F$868)*($E373=$E$448:$E$868)*($J373=$J$448:$J$868),0),MATCH(AP$10,$N$447:$AS$447,0))</f>
        <v>6.2749384365432999</v>
      </c>
      <c r="AQ373" s="103" cm="1">
        <f t="array" aca="1" ref="AQ373" ca="1">INDEX($N$448:$AS$868,MATCH(1,($H373=$H$448:$H$868)*($I373=$I$448:$I$868)*($G373=$G$448:$G$868)*($F373=$F$448:$F$868)*($E373=$E$448:$E$868)*($J373=$J$448:$J$868),0),MATCH(AQ$10,$N$447:$AS$447,0))</f>
        <v>6.2733164000114652</v>
      </c>
      <c r="AR373" s="103" cm="1">
        <f t="array" aca="1" ref="AR373" ca="1">INDEX($N$448:$AS$868,MATCH(1,($H373=$H$448:$H$868)*($I373=$I$448:$I$868)*($G373=$G$448:$G$868)*($F373=$F$448:$F$868)*($E373=$E$448:$E$868)*($J373=$J$448:$J$868),0),MATCH(AR$10,$N$447:$AS$447,0))</f>
        <v>6.2716943634796314</v>
      </c>
      <c r="AS373" s="103" cm="1">
        <f t="array" aca="1" ref="AS373" ca="1">INDEX($N$448:$AS$868,MATCH(1,($H373=$H$448:$H$868)*($I373=$I$448:$I$868)*($G373=$G$448:$G$868)*($F373=$F$448:$F$868)*($E373=$E$448:$E$868)*($J373=$J$448:$J$868),0),MATCH(AS$10,$N$447:$AS$447,0))</f>
        <v>6.2700723269477949</v>
      </c>
    </row>
    <row r="374" spans="1:45" x14ac:dyDescent="0.75">
      <c r="A374" s="110"/>
      <c r="B374" s="26">
        <v>1</v>
      </c>
      <c r="C374" s="12" t="s">
        <v>249</v>
      </c>
      <c r="D374" s="12" t="s">
        <v>1721</v>
      </c>
      <c r="E374" s="12" t="s">
        <v>1840</v>
      </c>
      <c r="F374" s="12" t="s">
        <v>119</v>
      </c>
      <c r="G374" s="12" t="s">
        <v>148</v>
      </c>
      <c r="H374" s="12" t="s">
        <v>1638</v>
      </c>
      <c r="I374" s="12" t="s">
        <v>1640</v>
      </c>
      <c r="J374" s="12"/>
      <c r="K374" t="str">
        <f>INDEX('Unit list'!$D:$D,MATCH($I374,'Unit list'!$C:$C,0))</f>
        <v>GJ/t</v>
      </c>
      <c r="L374" s="16">
        <f>INDEX('Unit list'!$E:$E,MATCH($I374,'Unit list'!$C:$C,0))</f>
        <v>1</v>
      </c>
      <c r="M374" s="78" t="str">
        <f t="shared" si="4"/>
        <v>GJ/tAN</v>
      </c>
      <c r="N374" s="103" cm="1">
        <f t="array" ref="N374">INDEX($N$448:$AS$868,MATCH(1,($H374=$H$448:$H$868)*($I374=$I$448:$I$868)*($G374=$G$448:$G$868)*($F374=$F$448:$F$868)*($E374=$E$448:$E$868)*($J374=$J$448:$J$868),0),MATCH(N$10,$N$447:$AS$447,0))</f>
        <v>0</v>
      </c>
      <c r="O374" s="103" cm="1">
        <f t="array" aca="1" ref="O374" ca="1">INDEX($N$448:$AS$868,MATCH(1,($H374=$H$448:$H$868)*($I374=$I$448:$I$868)*($G374=$G$448:$G$868)*($F374=$F$448:$F$868)*($E374=$E$448:$E$868)*($J374=$J$448:$J$868),0),MATCH(O$10,$N$447:$AS$447,0))</f>
        <v>6.4070443007471711</v>
      </c>
      <c r="P374" s="103" cm="1">
        <f t="array" aca="1" ref="P374" ca="1">INDEX($N$448:$AS$868,MATCH(1,($H374=$H$448:$H$868)*($I374=$I$448:$I$868)*($G374=$G$448:$G$868)*($F374=$F$448:$F$868)*($E374=$E$448:$E$868)*($J374=$J$448:$J$868),0),MATCH(P$10,$N$447:$AS$447,0))</f>
        <v>6.3965911764309036</v>
      </c>
      <c r="Q374" s="103" cm="1">
        <f t="array" aca="1" ref="Q374" ca="1">INDEX($N$448:$AS$868,MATCH(1,($H374=$H$448:$H$868)*($I374=$I$448:$I$868)*($G374=$G$448:$G$868)*($F374=$F$448:$F$868)*($E374=$E$448:$E$868)*($J374=$J$448:$J$868),0),MATCH(Q$10,$N$447:$AS$447,0))</f>
        <v>6.386138052114636</v>
      </c>
      <c r="R374" s="103" cm="1">
        <f t="array" aca="1" ref="R374" ca="1">INDEX($N$448:$AS$868,MATCH(1,($H374=$H$448:$H$868)*($I374=$I$448:$I$868)*($G374=$G$448:$G$868)*($F374=$F$448:$F$868)*($E374=$E$448:$E$868)*($J374=$J$448:$J$868),0),MATCH(R$10,$N$447:$AS$447,0))</f>
        <v>6.3756849277983685</v>
      </c>
      <c r="S374" s="103" cm="1">
        <f t="array" aca="1" ref="S374" ca="1">INDEX($N$448:$AS$868,MATCH(1,($H374=$H$448:$H$868)*($I374=$I$448:$I$868)*($G374=$G$448:$G$868)*($F374=$F$448:$F$868)*($E374=$E$448:$E$868)*($J374=$J$448:$J$868),0),MATCH(S$10,$N$447:$AS$447,0))</f>
        <v>6.3652318034821</v>
      </c>
      <c r="T374" s="103" cm="1">
        <f t="array" aca="1" ref="T374" ca="1">INDEX($N$448:$AS$868,MATCH(1,($H374=$H$448:$H$868)*($I374=$I$448:$I$868)*($G374=$G$448:$G$868)*($F374=$F$448:$F$868)*($E374=$E$448:$E$868)*($J374=$J$448:$J$868),0),MATCH(T$10,$N$447:$AS$447,0))</f>
        <v>6.3547786791658316</v>
      </c>
      <c r="U374" s="103" cm="1">
        <f t="array" aca="1" ref="U374" ca="1">INDEX($N$448:$AS$868,MATCH(1,($H374=$H$448:$H$868)*($I374=$I$448:$I$868)*($G374=$G$448:$G$868)*($F374=$F$448:$F$868)*($E374=$E$448:$E$868)*($J374=$J$448:$J$868),0),MATCH(U$10,$N$447:$AS$447,0))</f>
        <v>6.3443255548495632</v>
      </c>
      <c r="V374" s="103" cm="1">
        <f t="array" aca="1" ref="V374" ca="1">INDEX($N$448:$AS$868,MATCH(1,($H374=$H$448:$H$868)*($I374=$I$448:$I$868)*($G374=$G$448:$G$868)*($F374=$F$448:$F$868)*($E374=$E$448:$E$868)*($J374=$J$448:$J$868),0),MATCH(V$10,$N$447:$AS$447,0))</f>
        <v>6.3338724305332947</v>
      </c>
      <c r="W374" s="103" cm="1">
        <f t="array" aca="1" ref="W374" ca="1">INDEX($N$448:$AS$868,MATCH(1,($H374=$H$448:$H$868)*($I374=$I$448:$I$868)*($G374=$G$448:$G$868)*($F374=$F$448:$F$868)*($E374=$E$448:$E$868)*($J374=$J$448:$J$868),0),MATCH(W$10,$N$447:$AS$447,0))</f>
        <v>6.3234193062170263</v>
      </c>
      <c r="X374" s="103" cm="1">
        <f t="array" aca="1" ref="X374" ca="1">INDEX($N$448:$AS$868,MATCH(1,($H374=$H$448:$H$868)*($I374=$I$448:$I$868)*($G374=$G$448:$G$868)*($F374=$F$448:$F$868)*($E374=$E$448:$E$868)*($J374=$J$448:$J$868),0),MATCH(X$10,$N$447:$AS$447,0))</f>
        <v>6.3129661819007579</v>
      </c>
      <c r="Y374" s="103" cm="1">
        <f t="array" aca="1" ref="Y374" ca="1">INDEX($N$448:$AS$868,MATCH(1,($H374=$H$448:$H$868)*($I374=$I$448:$I$868)*($G374=$G$448:$G$868)*($F374=$F$448:$F$868)*($E374=$E$448:$E$868)*($J374=$J$448:$J$868),0),MATCH(Y$10,$N$447:$AS$447,0))</f>
        <v>6.3025130575844903</v>
      </c>
      <c r="Z374" s="103" cm="1">
        <f t="array" aca="1" ref="Z374" ca="1">INDEX($N$448:$AS$868,MATCH(1,($H374=$H$448:$H$868)*($I374=$I$448:$I$868)*($G374=$G$448:$G$868)*($F374=$F$448:$F$868)*($E374=$E$448:$E$868)*($J374=$J$448:$J$868),0),MATCH(Z$10,$N$447:$AS$447,0))</f>
        <v>6.3008910210526548</v>
      </c>
      <c r="AA374" s="103" cm="1">
        <f t="array" aca="1" ref="AA374" ca="1">INDEX($N$448:$AS$868,MATCH(1,($H374=$H$448:$H$868)*($I374=$I$448:$I$868)*($G374=$G$448:$G$868)*($F374=$F$448:$F$868)*($E374=$E$448:$E$868)*($J374=$J$448:$J$868),0),MATCH(AA$10,$N$447:$AS$447,0))</f>
        <v>6.2992689845208201</v>
      </c>
      <c r="AB374" s="103" cm="1">
        <f t="array" aca="1" ref="AB374" ca="1">INDEX($N$448:$AS$868,MATCH(1,($H374=$H$448:$H$868)*($I374=$I$448:$I$868)*($G374=$G$448:$G$868)*($F374=$F$448:$F$868)*($E374=$E$448:$E$868)*($J374=$J$448:$J$868),0),MATCH(AB$10,$N$447:$AS$447,0))</f>
        <v>6.2976469479889845</v>
      </c>
      <c r="AC374" s="103" cm="1">
        <f t="array" aca="1" ref="AC374" ca="1">INDEX($N$448:$AS$868,MATCH(1,($H374=$H$448:$H$868)*($I374=$I$448:$I$868)*($G374=$G$448:$G$868)*($F374=$F$448:$F$868)*($E374=$E$448:$E$868)*($J374=$J$448:$J$868),0),MATCH(AC$10,$N$447:$AS$447,0))</f>
        <v>6.2960249114571498</v>
      </c>
      <c r="AD374" s="103" cm="1">
        <f t="array" aca="1" ref="AD374" ca="1">INDEX($N$448:$AS$868,MATCH(1,($H374=$H$448:$H$868)*($I374=$I$448:$I$868)*($G374=$G$448:$G$868)*($F374=$F$448:$F$868)*($E374=$E$448:$E$868)*($J374=$J$448:$J$868),0),MATCH(AD$10,$N$447:$AS$447,0))</f>
        <v>6.294402874925316</v>
      </c>
      <c r="AE374" s="103" cm="1">
        <f t="array" aca="1" ref="AE374" ca="1">INDEX($N$448:$AS$868,MATCH(1,($H374=$H$448:$H$868)*($I374=$I$448:$I$868)*($G374=$G$448:$G$868)*($F374=$F$448:$F$868)*($E374=$E$448:$E$868)*($J374=$J$448:$J$868),0),MATCH(AE$10,$N$447:$AS$447,0))</f>
        <v>6.2927808383934813</v>
      </c>
      <c r="AF374" s="103" cm="1">
        <f t="array" aca="1" ref="AF374" ca="1">INDEX($N$448:$AS$868,MATCH(1,($H374=$H$448:$H$868)*($I374=$I$448:$I$868)*($G374=$G$448:$G$868)*($F374=$F$448:$F$868)*($E374=$E$448:$E$868)*($J374=$J$448:$J$868),0),MATCH(AF$10,$N$447:$AS$447,0))</f>
        <v>6.2911588018616476</v>
      </c>
      <c r="AG374" s="103" cm="1">
        <f t="array" aca="1" ref="AG374" ca="1">INDEX($N$448:$AS$868,MATCH(1,($H374=$H$448:$H$868)*($I374=$I$448:$I$868)*($G374=$G$448:$G$868)*($F374=$F$448:$F$868)*($E374=$E$448:$E$868)*($J374=$J$448:$J$868),0),MATCH(AG$10,$N$447:$AS$447,0))</f>
        <v>6.2895367653298129</v>
      </c>
      <c r="AH374" s="103" cm="1">
        <f t="array" aca="1" ref="AH374" ca="1">INDEX($N$448:$AS$868,MATCH(1,($H374=$H$448:$H$868)*($I374=$I$448:$I$868)*($G374=$G$448:$G$868)*($F374=$F$448:$F$868)*($E374=$E$448:$E$868)*($J374=$J$448:$J$868),0),MATCH(AH$10,$N$447:$AS$447,0))</f>
        <v>6.2879147287979782</v>
      </c>
      <c r="AI374" s="103" cm="1">
        <f t="array" aca="1" ref="AI374" ca="1">INDEX($N$448:$AS$868,MATCH(1,($H374=$H$448:$H$868)*($I374=$I$448:$I$868)*($G374=$G$448:$G$868)*($F374=$F$448:$F$868)*($E374=$E$448:$E$868)*($J374=$J$448:$J$868),0),MATCH(AI$10,$N$447:$AS$447,0))</f>
        <v>6.2862926922661426</v>
      </c>
      <c r="AJ374" s="103" cm="1">
        <f t="array" aca="1" ref="AJ374" ca="1">INDEX($N$448:$AS$868,MATCH(1,($H374=$H$448:$H$868)*($I374=$I$448:$I$868)*($G374=$G$448:$G$868)*($F374=$F$448:$F$868)*($E374=$E$448:$E$868)*($J374=$J$448:$J$868),0),MATCH(AJ$10,$N$447:$AS$447,0))</f>
        <v>6.2846706557343079</v>
      </c>
      <c r="AK374" s="103" cm="1">
        <f t="array" aca="1" ref="AK374" ca="1">INDEX($N$448:$AS$868,MATCH(1,($H374=$H$448:$H$868)*($I374=$I$448:$I$868)*($G374=$G$448:$G$868)*($F374=$F$448:$F$868)*($E374=$E$448:$E$868)*($J374=$J$448:$J$868),0),MATCH(AK$10,$N$447:$AS$447,0))</f>
        <v>6.2830486192024724</v>
      </c>
      <c r="AL374" s="103" cm="1">
        <f t="array" aca="1" ref="AL374" ca="1">INDEX($N$448:$AS$868,MATCH(1,($H374=$H$448:$H$868)*($I374=$I$448:$I$868)*($G374=$G$448:$G$868)*($F374=$F$448:$F$868)*($E374=$E$448:$E$868)*($J374=$J$448:$J$868),0),MATCH(AL$10,$N$447:$AS$447,0))</f>
        <v>6.2814265826706377</v>
      </c>
      <c r="AM374" s="103" cm="1">
        <f t="array" aca="1" ref="AM374" ca="1">INDEX($N$448:$AS$868,MATCH(1,($H374=$H$448:$H$868)*($I374=$I$448:$I$868)*($G374=$G$448:$G$868)*($F374=$F$448:$F$868)*($E374=$E$448:$E$868)*($J374=$J$448:$J$868),0),MATCH(AM$10,$N$447:$AS$447,0))</f>
        <v>6.2798045461388021</v>
      </c>
      <c r="AN374" s="103" cm="1">
        <f t="array" aca="1" ref="AN374" ca="1">INDEX($N$448:$AS$868,MATCH(1,($H374=$H$448:$H$868)*($I374=$I$448:$I$868)*($G374=$G$448:$G$868)*($F374=$F$448:$F$868)*($E374=$E$448:$E$868)*($J374=$J$448:$J$868),0),MATCH(AN$10,$N$447:$AS$447,0))</f>
        <v>6.2781825096069683</v>
      </c>
      <c r="AO374" s="103" cm="1">
        <f t="array" aca="1" ref="AO374" ca="1">INDEX($N$448:$AS$868,MATCH(1,($H374=$H$448:$H$868)*($I374=$I$448:$I$868)*($G374=$G$448:$G$868)*($F374=$F$448:$F$868)*($E374=$E$448:$E$868)*($J374=$J$448:$J$868),0),MATCH(AO$10,$N$447:$AS$447,0))</f>
        <v>6.2765604730751345</v>
      </c>
      <c r="AP374" s="103" cm="1">
        <f t="array" aca="1" ref="AP374" ca="1">INDEX($N$448:$AS$868,MATCH(1,($H374=$H$448:$H$868)*($I374=$I$448:$I$868)*($G374=$G$448:$G$868)*($F374=$F$448:$F$868)*($E374=$E$448:$E$868)*($J374=$J$448:$J$868),0),MATCH(AP$10,$N$447:$AS$447,0))</f>
        <v>6.2749384365432999</v>
      </c>
      <c r="AQ374" s="103" cm="1">
        <f t="array" aca="1" ref="AQ374" ca="1">INDEX($N$448:$AS$868,MATCH(1,($H374=$H$448:$H$868)*($I374=$I$448:$I$868)*($G374=$G$448:$G$868)*($F374=$F$448:$F$868)*($E374=$E$448:$E$868)*($J374=$J$448:$J$868),0),MATCH(AQ$10,$N$447:$AS$447,0))</f>
        <v>6.2733164000114652</v>
      </c>
      <c r="AR374" s="103" cm="1">
        <f t="array" aca="1" ref="AR374" ca="1">INDEX($N$448:$AS$868,MATCH(1,($H374=$H$448:$H$868)*($I374=$I$448:$I$868)*($G374=$G$448:$G$868)*($F374=$F$448:$F$868)*($E374=$E$448:$E$868)*($J374=$J$448:$J$868),0),MATCH(AR$10,$N$447:$AS$447,0))</f>
        <v>6.2716943634796314</v>
      </c>
      <c r="AS374" s="103" cm="1">
        <f t="array" aca="1" ref="AS374" ca="1">INDEX($N$448:$AS$868,MATCH(1,($H374=$H$448:$H$868)*($I374=$I$448:$I$868)*($G374=$G$448:$G$868)*($F374=$F$448:$F$868)*($E374=$E$448:$E$868)*($J374=$J$448:$J$868),0),MATCH(AS$10,$N$447:$AS$447,0))</f>
        <v>6.2700723269477949</v>
      </c>
    </row>
    <row r="375" spans="1:45" x14ac:dyDescent="0.75">
      <c r="A375" s="110"/>
      <c r="B375" s="26">
        <v>1</v>
      </c>
      <c r="C375" s="12" t="s">
        <v>249</v>
      </c>
      <c r="D375" s="12" t="s">
        <v>1721</v>
      </c>
      <c r="E375" s="12" t="s">
        <v>1840</v>
      </c>
      <c r="F375" s="12" t="s">
        <v>119</v>
      </c>
      <c r="G375" s="12" t="s">
        <v>149</v>
      </c>
      <c r="H375" s="12" t="s">
        <v>1638</v>
      </c>
      <c r="I375" s="12" t="s">
        <v>1640</v>
      </c>
      <c r="J375" s="12"/>
      <c r="K375" t="str">
        <f>INDEX('Unit list'!$D:$D,MATCH($I375,'Unit list'!$C:$C,0))</f>
        <v>GJ/t</v>
      </c>
      <c r="L375" s="16">
        <f>INDEX('Unit list'!$E:$E,MATCH($I375,'Unit list'!$C:$C,0))</f>
        <v>1</v>
      </c>
      <c r="M375" s="78" t="str">
        <f t="shared" si="4"/>
        <v>GJ/tAN</v>
      </c>
      <c r="N375" s="103" cm="1">
        <f t="array" ref="N375">INDEX($N$448:$AS$868,MATCH(1,($H375=$H$448:$H$868)*($I375=$I$448:$I$868)*($G375=$G$448:$G$868)*($F375=$F$448:$F$868)*($E375=$E$448:$E$868)*($J375=$J$448:$J$868),0),MATCH(N$10,$N$447:$AS$447,0))</f>
        <v>0</v>
      </c>
      <c r="O375" s="103" cm="1">
        <f t="array" aca="1" ref="O375" ca="1">INDEX($N$448:$AS$868,MATCH(1,($H375=$H$448:$H$868)*($I375=$I$448:$I$868)*($G375=$G$448:$G$868)*($F375=$F$448:$F$868)*($E375=$E$448:$E$868)*($J375=$J$448:$J$868),0),MATCH(O$10,$N$447:$AS$447,0))</f>
        <v>6.4070443007471711</v>
      </c>
      <c r="P375" s="103" cm="1">
        <f t="array" aca="1" ref="P375" ca="1">INDEX($N$448:$AS$868,MATCH(1,($H375=$H$448:$H$868)*($I375=$I$448:$I$868)*($G375=$G$448:$G$868)*($F375=$F$448:$F$868)*($E375=$E$448:$E$868)*($J375=$J$448:$J$868),0),MATCH(P$10,$N$447:$AS$447,0))</f>
        <v>6.3965911764309036</v>
      </c>
      <c r="Q375" s="103" cm="1">
        <f t="array" aca="1" ref="Q375" ca="1">INDEX($N$448:$AS$868,MATCH(1,($H375=$H$448:$H$868)*($I375=$I$448:$I$868)*($G375=$G$448:$G$868)*($F375=$F$448:$F$868)*($E375=$E$448:$E$868)*($J375=$J$448:$J$868),0),MATCH(Q$10,$N$447:$AS$447,0))</f>
        <v>6.386138052114636</v>
      </c>
      <c r="R375" s="103" cm="1">
        <f t="array" aca="1" ref="R375" ca="1">INDEX($N$448:$AS$868,MATCH(1,($H375=$H$448:$H$868)*($I375=$I$448:$I$868)*($G375=$G$448:$G$868)*($F375=$F$448:$F$868)*($E375=$E$448:$E$868)*($J375=$J$448:$J$868),0),MATCH(R$10,$N$447:$AS$447,0))</f>
        <v>6.3756849277983685</v>
      </c>
      <c r="S375" s="103" cm="1">
        <f t="array" aca="1" ref="S375" ca="1">INDEX($N$448:$AS$868,MATCH(1,($H375=$H$448:$H$868)*($I375=$I$448:$I$868)*($G375=$G$448:$G$868)*($F375=$F$448:$F$868)*($E375=$E$448:$E$868)*($J375=$J$448:$J$868),0),MATCH(S$10,$N$447:$AS$447,0))</f>
        <v>6.3652318034821</v>
      </c>
      <c r="T375" s="103" cm="1">
        <f t="array" aca="1" ref="T375" ca="1">INDEX($N$448:$AS$868,MATCH(1,($H375=$H$448:$H$868)*($I375=$I$448:$I$868)*($G375=$G$448:$G$868)*($F375=$F$448:$F$868)*($E375=$E$448:$E$868)*($J375=$J$448:$J$868),0),MATCH(T$10,$N$447:$AS$447,0))</f>
        <v>6.3547786791658316</v>
      </c>
      <c r="U375" s="103" cm="1">
        <f t="array" aca="1" ref="U375" ca="1">INDEX($N$448:$AS$868,MATCH(1,($H375=$H$448:$H$868)*($I375=$I$448:$I$868)*($G375=$G$448:$G$868)*($F375=$F$448:$F$868)*($E375=$E$448:$E$868)*($J375=$J$448:$J$868),0),MATCH(U$10,$N$447:$AS$447,0))</f>
        <v>6.3443255548495632</v>
      </c>
      <c r="V375" s="103" cm="1">
        <f t="array" aca="1" ref="V375" ca="1">INDEX($N$448:$AS$868,MATCH(1,($H375=$H$448:$H$868)*($I375=$I$448:$I$868)*($G375=$G$448:$G$868)*($F375=$F$448:$F$868)*($E375=$E$448:$E$868)*($J375=$J$448:$J$868),0),MATCH(V$10,$N$447:$AS$447,0))</f>
        <v>6.3338724305332947</v>
      </c>
      <c r="W375" s="103" cm="1">
        <f t="array" aca="1" ref="W375" ca="1">INDEX($N$448:$AS$868,MATCH(1,($H375=$H$448:$H$868)*($I375=$I$448:$I$868)*($G375=$G$448:$G$868)*($F375=$F$448:$F$868)*($E375=$E$448:$E$868)*($J375=$J$448:$J$868),0),MATCH(W$10,$N$447:$AS$447,0))</f>
        <v>6.3234193062170263</v>
      </c>
      <c r="X375" s="103" cm="1">
        <f t="array" aca="1" ref="X375" ca="1">INDEX($N$448:$AS$868,MATCH(1,($H375=$H$448:$H$868)*($I375=$I$448:$I$868)*($G375=$G$448:$G$868)*($F375=$F$448:$F$868)*($E375=$E$448:$E$868)*($J375=$J$448:$J$868),0),MATCH(X$10,$N$447:$AS$447,0))</f>
        <v>6.3129661819007579</v>
      </c>
      <c r="Y375" s="103" cm="1">
        <f t="array" aca="1" ref="Y375" ca="1">INDEX($N$448:$AS$868,MATCH(1,($H375=$H$448:$H$868)*($I375=$I$448:$I$868)*($G375=$G$448:$G$868)*($F375=$F$448:$F$868)*($E375=$E$448:$E$868)*($J375=$J$448:$J$868),0),MATCH(Y$10,$N$447:$AS$447,0))</f>
        <v>6.3025130575844903</v>
      </c>
      <c r="Z375" s="103" cm="1">
        <f t="array" aca="1" ref="Z375" ca="1">INDEX($N$448:$AS$868,MATCH(1,($H375=$H$448:$H$868)*($I375=$I$448:$I$868)*($G375=$G$448:$G$868)*($F375=$F$448:$F$868)*($E375=$E$448:$E$868)*($J375=$J$448:$J$868),0),MATCH(Z$10,$N$447:$AS$447,0))</f>
        <v>6.3008910210526548</v>
      </c>
      <c r="AA375" s="103" cm="1">
        <f t="array" aca="1" ref="AA375" ca="1">INDEX($N$448:$AS$868,MATCH(1,($H375=$H$448:$H$868)*($I375=$I$448:$I$868)*($G375=$G$448:$G$868)*($F375=$F$448:$F$868)*($E375=$E$448:$E$868)*($J375=$J$448:$J$868),0),MATCH(AA$10,$N$447:$AS$447,0))</f>
        <v>6.2992689845208201</v>
      </c>
      <c r="AB375" s="103" cm="1">
        <f t="array" aca="1" ref="AB375" ca="1">INDEX($N$448:$AS$868,MATCH(1,($H375=$H$448:$H$868)*($I375=$I$448:$I$868)*($G375=$G$448:$G$868)*($F375=$F$448:$F$868)*($E375=$E$448:$E$868)*($J375=$J$448:$J$868),0),MATCH(AB$10,$N$447:$AS$447,0))</f>
        <v>6.2976469479889845</v>
      </c>
      <c r="AC375" s="103" cm="1">
        <f t="array" aca="1" ref="AC375" ca="1">INDEX($N$448:$AS$868,MATCH(1,($H375=$H$448:$H$868)*($I375=$I$448:$I$868)*($G375=$G$448:$G$868)*($F375=$F$448:$F$868)*($E375=$E$448:$E$868)*($J375=$J$448:$J$868),0),MATCH(AC$10,$N$447:$AS$447,0))</f>
        <v>6.2960249114571498</v>
      </c>
      <c r="AD375" s="103" cm="1">
        <f t="array" aca="1" ref="AD375" ca="1">INDEX($N$448:$AS$868,MATCH(1,($H375=$H$448:$H$868)*($I375=$I$448:$I$868)*($G375=$G$448:$G$868)*($F375=$F$448:$F$868)*($E375=$E$448:$E$868)*($J375=$J$448:$J$868),0),MATCH(AD$10,$N$447:$AS$447,0))</f>
        <v>6.294402874925316</v>
      </c>
      <c r="AE375" s="103" cm="1">
        <f t="array" aca="1" ref="AE375" ca="1">INDEX($N$448:$AS$868,MATCH(1,($H375=$H$448:$H$868)*($I375=$I$448:$I$868)*($G375=$G$448:$G$868)*($F375=$F$448:$F$868)*($E375=$E$448:$E$868)*($J375=$J$448:$J$868),0),MATCH(AE$10,$N$447:$AS$447,0))</f>
        <v>6.2927808383934813</v>
      </c>
      <c r="AF375" s="103" cm="1">
        <f t="array" aca="1" ref="AF375" ca="1">INDEX($N$448:$AS$868,MATCH(1,($H375=$H$448:$H$868)*($I375=$I$448:$I$868)*($G375=$G$448:$G$868)*($F375=$F$448:$F$868)*($E375=$E$448:$E$868)*($J375=$J$448:$J$868),0),MATCH(AF$10,$N$447:$AS$447,0))</f>
        <v>6.2911588018616476</v>
      </c>
      <c r="AG375" s="103" cm="1">
        <f t="array" aca="1" ref="AG375" ca="1">INDEX($N$448:$AS$868,MATCH(1,($H375=$H$448:$H$868)*($I375=$I$448:$I$868)*($G375=$G$448:$G$868)*($F375=$F$448:$F$868)*($E375=$E$448:$E$868)*($J375=$J$448:$J$868),0),MATCH(AG$10,$N$447:$AS$447,0))</f>
        <v>6.2895367653298129</v>
      </c>
      <c r="AH375" s="103" cm="1">
        <f t="array" aca="1" ref="AH375" ca="1">INDEX($N$448:$AS$868,MATCH(1,($H375=$H$448:$H$868)*($I375=$I$448:$I$868)*($G375=$G$448:$G$868)*($F375=$F$448:$F$868)*($E375=$E$448:$E$868)*($J375=$J$448:$J$868),0),MATCH(AH$10,$N$447:$AS$447,0))</f>
        <v>6.2879147287979782</v>
      </c>
      <c r="AI375" s="103" cm="1">
        <f t="array" aca="1" ref="AI375" ca="1">INDEX($N$448:$AS$868,MATCH(1,($H375=$H$448:$H$868)*($I375=$I$448:$I$868)*($G375=$G$448:$G$868)*($F375=$F$448:$F$868)*($E375=$E$448:$E$868)*($J375=$J$448:$J$868),0),MATCH(AI$10,$N$447:$AS$447,0))</f>
        <v>6.2862926922661426</v>
      </c>
      <c r="AJ375" s="103" cm="1">
        <f t="array" aca="1" ref="AJ375" ca="1">INDEX($N$448:$AS$868,MATCH(1,($H375=$H$448:$H$868)*($I375=$I$448:$I$868)*($G375=$G$448:$G$868)*($F375=$F$448:$F$868)*($E375=$E$448:$E$868)*($J375=$J$448:$J$868),0),MATCH(AJ$10,$N$447:$AS$447,0))</f>
        <v>6.2846706557343079</v>
      </c>
      <c r="AK375" s="103" cm="1">
        <f t="array" aca="1" ref="AK375" ca="1">INDEX($N$448:$AS$868,MATCH(1,($H375=$H$448:$H$868)*($I375=$I$448:$I$868)*($G375=$G$448:$G$868)*($F375=$F$448:$F$868)*($E375=$E$448:$E$868)*($J375=$J$448:$J$868),0),MATCH(AK$10,$N$447:$AS$447,0))</f>
        <v>6.2830486192024724</v>
      </c>
      <c r="AL375" s="103" cm="1">
        <f t="array" aca="1" ref="AL375" ca="1">INDEX($N$448:$AS$868,MATCH(1,($H375=$H$448:$H$868)*($I375=$I$448:$I$868)*($G375=$G$448:$G$868)*($F375=$F$448:$F$868)*($E375=$E$448:$E$868)*($J375=$J$448:$J$868),0),MATCH(AL$10,$N$447:$AS$447,0))</f>
        <v>6.2814265826706377</v>
      </c>
      <c r="AM375" s="103" cm="1">
        <f t="array" aca="1" ref="AM375" ca="1">INDEX($N$448:$AS$868,MATCH(1,($H375=$H$448:$H$868)*($I375=$I$448:$I$868)*($G375=$G$448:$G$868)*($F375=$F$448:$F$868)*($E375=$E$448:$E$868)*($J375=$J$448:$J$868),0),MATCH(AM$10,$N$447:$AS$447,0))</f>
        <v>6.2798045461388021</v>
      </c>
      <c r="AN375" s="103" cm="1">
        <f t="array" aca="1" ref="AN375" ca="1">INDEX($N$448:$AS$868,MATCH(1,($H375=$H$448:$H$868)*($I375=$I$448:$I$868)*($G375=$G$448:$G$868)*($F375=$F$448:$F$868)*($E375=$E$448:$E$868)*($J375=$J$448:$J$868),0),MATCH(AN$10,$N$447:$AS$447,0))</f>
        <v>6.2781825096069683</v>
      </c>
      <c r="AO375" s="103" cm="1">
        <f t="array" aca="1" ref="AO375" ca="1">INDEX($N$448:$AS$868,MATCH(1,($H375=$H$448:$H$868)*($I375=$I$448:$I$868)*($G375=$G$448:$G$868)*($F375=$F$448:$F$868)*($E375=$E$448:$E$868)*($J375=$J$448:$J$868),0),MATCH(AO$10,$N$447:$AS$447,0))</f>
        <v>6.2765604730751345</v>
      </c>
      <c r="AP375" s="103" cm="1">
        <f t="array" aca="1" ref="AP375" ca="1">INDEX($N$448:$AS$868,MATCH(1,($H375=$H$448:$H$868)*($I375=$I$448:$I$868)*($G375=$G$448:$G$868)*($F375=$F$448:$F$868)*($E375=$E$448:$E$868)*($J375=$J$448:$J$868),0),MATCH(AP$10,$N$447:$AS$447,0))</f>
        <v>6.2749384365432999</v>
      </c>
      <c r="AQ375" s="103" cm="1">
        <f t="array" aca="1" ref="AQ375" ca="1">INDEX($N$448:$AS$868,MATCH(1,($H375=$H$448:$H$868)*($I375=$I$448:$I$868)*($G375=$G$448:$G$868)*($F375=$F$448:$F$868)*($E375=$E$448:$E$868)*($J375=$J$448:$J$868),0),MATCH(AQ$10,$N$447:$AS$447,0))</f>
        <v>6.2733164000114652</v>
      </c>
      <c r="AR375" s="103" cm="1">
        <f t="array" aca="1" ref="AR375" ca="1">INDEX($N$448:$AS$868,MATCH(1,($H375=$H$448:$H$868)*($I375=$I$448:$I$868)*($G375=$G$448:$G$868)*($F375=$F$448:$F$868)*($E375=$E$448:$E$868)*($J375=$J$448:$J$868),0),MATCH(AR$10,$N$447:$AS$447,0))</f>
        <v>6.2716943634796314</v>
      </c>
      <c r="AS375" s="103" cm="1">
        <f t="array" aca="1" ref="AS375" ca="1">INDEX($N$448:$AS$868,MATCH(1,($H375=$H$448:$H$868)*($I375=$I$448:$I$868)*($G375=$G$448:$G$868)*($F375=$F$448:$F$868)*($E375=$E$448:$E$868)*($J375=$J$448:$J$868),0),MATCH(AS$10,$N$447:$AS$447,0))</f>
        <v>6.2700723269477949</v>
      </c>
    </row>
    <row r="376" spans="1:45" x14ac:dyDescent="0.75">
      <c r="A376" s="110"/>
      <c r="B376" s="26">
        <v>1</v>
      </c>
      <c r="C376" s="12" t="s">
        <v>249</v>
      </c>
      <c r="D376" s="12" t="s">
        <v>1721</v>
      </c>
      <c r="E376" s="12" t="s">
        <v>1840</v>
      </c>
      <c r="F376" s="12" t="s">
        <v>119</v>
      </c>
      <c r="G376" s="12" t="s">
        <v>2082</v>
      </c>
      <c r="H376" s="12" t="s">
        <v>1638</v>
      </c>
      <c r="I376" s="12" t="s">
        <v>1640</v>
      </c>
      <c r="J376" s="12"/>
      <c r="K376" t="str">
        <f>INDEX('Unit list'!$D:$D,MATCH($I376,'Unit list'!$C:$C,0))</f>
        <v>GJ/t</v>
      </c>
      <c r="L376" s="16">
        <f>INDEX('Unit list'!$E:$E,MATCH($I376,'Unit list'!$C:$C,0))</f>
        <v>1</v>
      </c>
      <c r="M376" s="78" t="str">
        <f t="shared" si="4"/>
        <v>GJ/tAN</v>
      </c>
      <c r="N376" s="103" cm="1">
        <f t="array" ref="N376">INDEX($N$448:$AS$868,MATCH(1,($H376=$H$448:$H$868)*($I376=$I$448:$I$868)*($G376=$G$448:$G$868)*($F376=$F$448:$F$868)*($E376=$E$448:$E$868)*($J376=$J$448:$J$868),0),MATCH(N$10,$N$447:$AS$447,0))</f>
        <v>0</v>
      </c>
      <c r="O376" s="103" cm="1">
        <f t="array" aca="1" ref="O376" ca="1">INDEX($N$448:$AS$868,MATCH(1,($H376=$H$448:$H$868)*($I376=$I$448:$I$868)*($G376=$G$448:$G$868)*($F376=$F$448:$F$868)*($E376=$E$448:$E$868)*($J376=$J$448:$J$868),0),MATCH(O$10,$N$447:$AS$447,0))</f>
        <v>6.9161835454619611</v>
      </c>
      <c r="P376" s="103" cm="1">
        <f t="array" aca="1" ref="P376" ca="1">INDEX($N$448:$AS$868,MATCH(1,($H376=$H$448:$H$868)*($I376=$I$448:$I$868)*($G376=$G$448:$G$868)*($F376=$F$448:$F$868)*($E376=$E$448:$E$868)*($J376=$J$448:$J$868),0),MATCH(P$10,$N$447:$AS$447,0))</f>
        <v>6.9094250599126497</v>
      </c>
      <c r="Q376" s="103" cm="1">
        <f t="array" aca="1" ref="Q376" ca="1">INDEX($N$448:$AS$868,MATCH(1,($H376=$H$448:$H$868)*($I376=$I$448:$I$868)*($G376=$G$448:$G$868)*($F376=$F$448:$F$868)*($E376=$E$448:$E$868)*($J376=$J$448:$J$868),0),MATCH(Q$10,$N$447:$AS$447,0))</f>
        <v>6.9026665743633391</v>
      </c>
      <c r="R376" s="103" cm="1">
        <f t="array" aca="1" ref="R376" ca="1">INDEX($N$448:$AS$868,MATCH(1,($H376=$H$448:$H$868)*($I376=$I$448:$I$868)*($G376=$G$448:$G$868)*($F376=$F$448:$F$868)*($E376=$E$448:$E$868)*($J376=$J$448:$J$868),0),MATCH(R$10,$N$447:$AS$447,0))</f>
        <v>6.8959080888140276</v>
      </c>
      <c r="S376" s="103" cm="1">
        <f t="array" aca="1" ref="S376" ca="1">INDEX($N$448:$AS$868,MATCH(1,($H376=$H$448:$H$868)*($I376=$I$448:$I$868)*($G376=$G$448:$G$868)*($F376=$F$448:$F$868)*($E376=$E$448:$E$868)*($J376=$J$448:$J$868),0),MATCH(S$10,$N$447:$AS$447,0))</f>
        <v>6.8891496032647161</v>
      </c>
      <c r="T376" s="103" cm="1">
        <f t="array" aca="1" ref="T376" ca="1">INDEX($N$448:$AS$868,MATCH(1,($H376=$H$448:$H$868)*($I376=$I$448:$I$868)*($G376=$G$448:$G$868)*($F376=$F$448:$F$868)*($E376=$E$448:$E$868)*($J376=$J$448:$J$868),0),MATCH(T$10,$N$447:$AS$447,0))</f>
        <v>6.8823911177154038</v>
      </c>
      <c r="U376" s="103" cm="1">
        <f t="array" aca="1" ref="U376" ca="1">INDEX($N$448:$AS$868,MATCH(1,($H376=$H$448:$H$868)*($I376=$I$448:$I$868)*($G376=$G$448:$G$868)*($F376=$F$448:$F$868)*($E376=$E$448:$E$868)*($J376=$J$448:$J$868),0),MATCH(U$10,$N$447:$AS$447,0))</f>
        <v>6.8756326321660923</v>
      </c>
      <c r="V376" s="103" cm="1">
        <f t="array" aca="1" ref="V376" ca="1">INDEX($N$448:$AS$868,MATCH(1,($H376=$H$448:$H$868)*($I376=$I$448:$I$868)*($G376=$G$448:$G$868)*($F376=$F$448:$F$868)*($E376=$E$448:$E$868)*($J376=$J$448:$J$868),0),MATCH(V$10,$N$447:$AS$447,0))</f>
        <v>6.8688741466167809</v>
      </c>
      <c r="W376" s="103" cm="1">
        <f t="array" aca="1" ref="W376" ca="1">INDEX($N$448:$AS$868,MATCH(1,($H376=$H$448:$H$868)*($I376=$I$448:$I$868)*($G376=$G$448:$G$868)*($F376=$F$448:$F$868)*($E376=$E$448:$E$868)*($J376=$J$448:$J$868),0),MATCH(W$10,$N$447:$AS$447,0))</f>
        <v>6.8621156610674694</v>
      </c>
      <c r="X376" s="103" cm="1">
        <f t="array" aca="1" ref="X376" ca="1">INDEX($N$448:$AS$868,MATCH(1,($H376=$H$448:$H$868)*($I376=$I$448:$I$868)*($G376=$G$448:$G$868)*($F376=$F$448:$F$868)*($E376=$E$448:$E$868)*($J376=$J$448:$J$868),0),MATCH(X$10,$N$447:$AS$447,0))</f>
        <v>6.8553571755181588</v>
      </c>
      <c r="Y376" s="103" cm="1">
        <f t="array" aca="1" ref="Y376" ca="1">INDEX($N$448:$AS$868,MATCH(1,($H376=$H$448:$H$868)*($I376=$I$448:$I$868)*($G376=$G$448:$G$868)*($F376=$F$448:$F$868)*($E376=$E$448:$E$868)*($J376=$J$448:$J$868),0),MATCH(Y$10,$N$447:$AS$447,0))</f>
        <v>6.8485986899688474</v>
      </c>
      <c r="Z376" s="103" cm="1">
        <f t="array" aca="1" ref="Z376" ca="1">INDEX($N$448:$AS$868,MATCH(1,($H376=$H$448:$H$868)*($I376=$I$448:$I$868)*($G376=$G$448:$G$868)*($F376=$F$448:$F$868)*($E376=$E$448:$E$868)*($J376=$J$448:$J$868),0),MATCH(Z$10,$N$447:$AS$447,0))</f>
        <v>6.8485986899688474</v>
      </c>
      <c r="AA376" s="103" cm="1">
        <f t="array" aca="1" ref="AA376" ca="1">INDEX($N$448:$AS$868,MATCH(1,($H376=$H$448:$H$868)*($I376=$I$448:$I$868)*($G376=$G$448:$G$868)*($F376=$F$448:$F$868)*($E376=$E$448:$E$868)*($J376=$J$448:$J$868),0),MATCH(AA$10,$N$447:$AS$447,0))</f>
        <v>6.8485986899688474</v>
      </c>
      <c r="AB376" s="103" cm="1">
        <f t="array" aca="1" ref="AB376" ca="1">INDEX($N$448:$AS$868,MATCH(1,($H376=$H$448:$H$868)*($I376=$I$448:$I$868)*($G376=$G$448:$G$868)*($F376=$F$448:$F$868)*($E376=$E$448:$E$868)*($J376=$J$448:$J$868),0),MATCH(AB$10,$N$447:$AS$447,0))</f>
        <v>6.8485986899688474</v>
      </c>
      <c r="AC376" s="103" cm="1">
        <f t="array" aca="1" ref="AC376" ca="1">INDEX($N$448:$AS$868,MATCH(1,($H376=$H$448:$H$868)*($I376=$I$448:$I$868)*($G376=$G$448:$G$868)*($F376=$F$448:$F$868)*($E376=$E$448:$E$868)*($J376=$J$448:$J$868),0),MATCH(AC$10,$N$447:$AS$447,0))</f>
        <v>6.8485986899688474</v>
      </c>
      <c r="AD376" s="103" cm="1">
        <f t="array" aca="1" ref="AD376" ca="1">INDEX($N$448:$AS$868,MATCH(1,($H376=$H$448:$H$868)*($I376=$I$448:$I$868)*($G376=$G$448:$G$868)*($F376=$F$448:$F$868)*($E376=$E$448:$E$868)*($J376=$J$448:$J$868),0),MATCH(AD$10,$N$447:$AS$447,0))</f>
        <v>6.8485986899688474</v>
      </c>
      <c r="AE376" s="103" cm="1">
        <f t="array" aca="1" ref="AE376" ca="1">INDEX($N$448:$AS$868,MATCH(1,($H376=$H$448:$H$868)*($I376=$I$448:$I$868)*($G376=$G$448:$G$868)*($F376=$F$448:$F$868)*($E376=$E$448:$E$868)*($J376=$J$448:$J$868),0),MATCH(AE$10,$N$447:$AS$447,0))</f>
        <v>6.8485986899688474</v>
      </c>
      <c r="AF376" s="103" cm="1">
        <f t="array" aca="1" ref="AF376" ca="1">INDEX($N$448:$AS$868,MATCH(1,($H376=$H$448:$H$868)*($I376=$I$448:$I$868)*($G376=$G$448:$G$868)*($F376=$F$448:$F$868)*($E376=$E$448:$E$868)*($J376=$J$448:$J$868),0),MATCH(AF$10,$N$447:$AS$447,0))</f>
        <v>6.8485986899688474</v>
      </c>
      <c r="AG376" s="103" cm="1">
        <f t="array" aca="1" ref="AG376" ca="1">INDEX($N$448:$AS$868,MATCH(1,($H376=$H$448:$H$868)*($I376=$I$448:$I$868)*($G376=$G$448:$G$868)*($F376=$F$448:$F$868)*($E376=$E$448:$E$868)*($J376=$J$448:$J$868),0),MATCH(AG$10,$N$447:$AS$447,0))</f>
        <v>6.8485986899688474</v>
      </c>
      <c r="AH376" s="103" cm="1">
        <f t="array" aca="1" ref="AH376" ca="1">INDEX($N$448:$AS$868,MATCH(1,($H376=$H$448:$H$868)*($I376=$I$448:$I$868)*($G376=$G$448:$G$868)*($F376=$F$448:$F$868)*($E376=$E$448:$E$868)*($J376=$J$448:$J$868),0),MATCH(AH$10,$N$447:$AS$447,0))</f>
        <v>6.8485986899688474</v>
      </c>
      <c r="AI376" s="103" cm="1">
        <f t="array" aca="1" ref="AI376" ca="1">INDEX($N$448:$AS$868,MATCH(1,($H376=$H$448:$H$868)*($I376=$I$448:$I$868)*($G376=$G$448:$G$868)*($F376=$F$448:$F$868)*($E376=$E$448:$E$868)*($J376=$J$448:$J$868),0),MATCH(AI$10,$N$447:$AS$447,0))</f>
        <v>6.8485986899688474</v>
      </c>
      <c r="AJ376" s="103" cm="1">
        <f t="array" aca="1" ref="AJ376" ca="1">INDEX($N$448:$AS$868,MATCH(1,($H376=$H$448:$H$868)*($I376=$I$448:$I$868)*($G376=$G$448:$G$868)*($F376=$F$448:$F$868)*($E376=$E$448:$E$868)*($J376=$J$448:$J$868),0),MATCH(AJ$10,$N$447:$AS$447,0))</f>
        <v>6.8485986899688474</v>
      </c>
      <c r="AK376" s="103" cm="1">
        <f t="array" aca="1" ref="AK376" ca="1">INDEX($N$448:$AS$868,MATCH(1,($H376=$H$448:$H$868)*($I376=$I$448:$I$868)*($G376=$G$448:$G$868)*($F376=$F$448:$F$868)*($E376=$E$448:$E$868)*($J376=$J$448:$J$868),0),MATCH(AK$10,$N$447:$AS$447,0))</f>
        <v>6.8485986899688474</v>
      </c>
      <c r="AL376" s="103" cm="1">
        <f t="array" aca="1" ref="AL376" ca="1">INDEX($N$448:$AS$868,MATCH(1,($H376=$H$448:$H$868)*($I376=$I$448:$I$868)*($G376=$G$448:$G$868)*($F376=$F$448:$F$868)*($E376=$E$448:$E$868)*($J376=$J$448:$J$868),0),MATCH(AL$10,$N$447:$AS$447,0))</f>
        <v>6.8485986899688474</v>
      </c>
      <c r="AM376" s="103" cm="1">
        <f t="array" aca="1" ref="AM376" ca="1">INDEX($N$448:$AS$868,MATCH(1,($H376=$H$448:$H$868)*($I376=$I$448:$I$868)*($G376=$G$448:$G$868)*($F376=$F$448:$F$868)*($E376=$E$448:$E$868)*($J376=$J$448:$J$868),0),MATCH(AM$10,$N$447:$AS$447,0))</f>
        <v>6.8485986899688474</v>
      </c>
      <c r="AN376" s="103" cm="1">
        <f t="array" aca="1" ref="AN376" ca="1">INDEX($N$448:$AS$868,MATCH(1,($H376=$H$448:$H$868)*($I376=$I$448:$I$868)*($G376=$G$448:$G$868)*($F376=$F$448:$F$868)*($E376=$E$448:$E$868)*($J376=$J$448:$J$868),0),MATCH(AN$10,$N$447:$AS$447,0))</f>
        <v>6.8485986899688474</v>
      </c>
      <c r="AO376" s="103" cm="1">
        <f t="array" aca="1" ref="AO376" ca="1">INDEX($N$448:$AS$868,MATCH(1,($H376=$H$448:$H$868)*($I376=$I$448:$I$868)*($G376=$G$448:$G$868)*($F376=$F$448:$F$868)*($E376=$E$448:$E$868)*($J376=$J$448:$J$868),0),MATCH(AO$10,$N$447:$AS$447,0))</f>
        <v>6.8485986899688474</v>
      </c>
      <c r="AP376" s="103" cm="1">
        <f t="array" aca="1" ref="AP376" ca="1">INDEX($N$448:$AS$868,MATCH(1,($H376=$H$448:$H$868)*($I376=$I$448:$I$868)*($G376=$G$448:$G$868)*($F376=$F$448:$F$868)*($E376=$E$448:$E$868)*($J376=$J$448:$J$868),0),MATCH(AP$10,$N$447:$AS$447,0))</f>
        <v>6.8485986899688474</v>
      </c>
      <c r="AQ376" s="103" cm="1">
        <f t="array" aca="1" ref="AQ376" ca="1">INDEX($N$448:$AS$868,MATCH(1,($H376=$H$448:$H$868)*($I376=$I$448:$I$868)*($G376=$G$448:$G$868)*($F376=$F$448:$F$868)*($E376=$E$448:$E$868)*($J376=$J$448:$J$868),0),MATCH(AQ$10,$N$447:$AS$447,0))</f>
        <v>6.8485986899688474</v>
      </c>
      <c r="AR376" s="103" cm="1">
        <f t="array" aca="1" ref="AR376" ca="1">INDEX($N$448:$AS$868,MATCH(1,($H376=$H$448:$H$868)*($I376=$I$448:$I$868)*($G376=$G$448:$G$868)*($F376=$F$448:$F$868)*($E376=$E$448:$E$868)*($J376=$J$448:$J$868),0),MATCH(AR$10,$N$447:$AS$447,0))</f>
        <v>6.8485986899688474</v>
      </c>
      <c r="AS376" s="103" cm="1">
        <f t="array" aca="1" ref="AS376" ca="1">INDEX($N$448:$AS$868,MATCH(1,($H376=$H$448:$H$868)*($I376=$I$448:$I$868)*($G376=$G$448:$G$868)*($F376=$F$448:$F$868)*($E376=$E$448:$E$868)*($J376=$J$448:$J$868),0),MATCH(AS$10,$N$447:$AS$447,0))</f>
        <v>6.8485986899688474</v>
      </c>
    </row>
    <row r="377" spans="1:45" x14ac:dyDescent="0.75">
      <c r="A377" s="110"/>
      <c r="B377" s="26">
        <v>1</v>
      </c>
      <c r="C377" s="12" t="s">
        <v>249</v>
      </c>
      <c r="D377" s="12" t="s">
        <v>1721</v>
      </c>
      <c r="E377" s="12" t="s">
        <v>1840</v>
      </c>
      <c r="F377" s="12" t="s">
        <v>119</v>
      </c>
      <c r="G377" s="12" t="s">
        <v>2083</v>
      </c>
      <c r="H377" s="12" t="s">
        <v>1638</v>
      </c>
      <c r="I377" s="12" t="s">
        <v>1640</v>
      </c>
      <c r="J377" s="12"/>
      <c r="K377" t="str">
        <f>INDEX('Unit list'!$D:$D,MATCH($I377,'Unit list'!$C:$C,0))</f>
        <v>GJ/t</v>
      </c>
      <c r="L377" s="16">
        <f>INDEX('Unit list'!$E:$E,MATCH($I377,'Unit list'!$C:$C,0))</f>
        <v>1</v>
      </c>
      <c r="M377" s="78" t="str">
        <f t="shared" si="4"/>
        <v>GJ/tAN</v>
      </c>
      <c r="N377" s="103" cm="1">
        <f t="array" ref="N377">INDEX($N$448:$AS$868,MATCH(1,($H377=$H$448:$H$868)*($I377=$I$448:$I$868)*($G377=$G$448:$G$868)*($F377=$F$448:$F$868)*($E377=$E$448:$E$868)*($J377=$J$448:$J$868),0),MATCH(N$10,$N$447:$AS$447,0))</f>
        <v>0</v>
      </c>
      <c r="O377" s="103" cm="1">
        <f t="array" aca="1" ref="O377" ca="1">INDEX($N$448:$AS$868,MATCH(1,($H377=$H$448:$H$868)*($I377=$I$448:$I$868)*($G377=$G$448:$G$868)*($F377=$F$448:$F$868)*($E377=$E$448:$E$868)*($J377=$J$448:$J$868),0),MATCH(O$10,$N$447:$AS$447,0))</f>
        <v>6.9161835454619611</v>
      </c>
      <c r="P377" s="103" cm="1">
        <f t="array" aca="1" ref="P377" ca="1">INDEX($N$448:$AS$868,MATCH(1,($H377=$H$448:$H$868)*($I377=$I$448:$I$868)*($G377=$G$448:$G$868)*($F377=$F$448:$F$868)*($E377=$E$448:$E$868)*($J377=$J$448:$J$868),0),MATCH(P$10,$N$447:$AS$447,0))</f>
        <v>6.9094250599126497</v>
      </c>
      <c r="Q377" s="103" cm="1">
        <f t="array" aca="1" ref="Q377" ca="1">INDEX($N$448:$AS$868,MATCH(1,($H377=$H$448:$H$868)*($I377=$I$448:$I$868)*($G377=$G$448:$G$868)*($F377=$F$448:$F$868)*($E377=$E$448:$E$868)*($J377=$J$448:$J$868),0),MATCH(Q$10,$N$447:$AS$447,0))</f>
        <v>6.9026665743633391</v>
      </c>
      <c r="R377" s="103" cm="1">
        <f t="array" aca="1" ref="R377" ca="1">INDEX($N$448:$AS$868,MATCH(1,($H377=$H$448:$H$868)*($I377=$I$448:$I$868)*($G377=$G$448:$G$868)*($F377=$F$448:$F$868)*($E377=$E$448:$E$868)*($J377=$J$448:$J$868),0),MATCH(R$10,$N$447:$AS$447,0))</f>
        <v>6.8959080888140276</v>
      </c>
      <c r="S377" s="103" cm="1">
        <f t="array" aca="1" ref="S377" ca="1">INDEX($N$448:$AS$868,MATCH(1,($H377=$H$448:$H$868)*($I377=$I$448:$I$868)*($G377=$G$448:$G$868)*($F377=$F$448:$F$868)*($E377=$E$448:$E$868)*($J377=$J$448:$J$868),0),MATCH(S$10,$N$447:$AS$447,0))</f>
        <v>6.8891496032647161</v>
      </c>
      <c r="T377" s="103" cm="1">
        <f t="array" aca="1" ref="T377" ca="1">INDEX($N$448:$AS$868,MATCH(1,($H377=$H$448:$H$868)*($I377=$I$448:$I$868)*($G377=$G$448:$G$868)*($F377=$F$448:$F$868)*($E377=$E$448:$E$868)*($J377=$J$448:$J$868),0),MATCH(T$10,$N$447:$AS$447,0))</f>
        <v>6.8823911177154038</v>
      </c>
      <c r="U377" s="103" cm="1">
        <f t="array" aca="1" ref="U377" ca="1">INDEX($N$448:$AS$868,MATCH(1,($H377=$H$448:$H$868)*($I377=$I$448:$I$868)*($G377=$G$448:$G$868)*($F377=$F$448:$F$868)*($E377=$E$448:$E$868)*($J377=$J$448:$J$868),0),MATCH(U$10,$N$447:$AS$447,0))</f>
        <v>6.8756326321660923</v>
      </c>
      <c r="V377" s="103" cm="1">
        <f t="array" aca="1" ref="V377" ca="1">INDEX($N$448:$AS$868,MATCH(1,($H377=$H$448:$H$868)*($I377=$I$448:$I$868)*($G377=$G$448:$G$868)*($F377=$F$448:$F$868)*($E377=$E$448:$E$868)*($J377=$J$448:$J$868),0),MATCH(V$10,$N$447:$AS$447,0))</f>
        <v>6.8688741466167809</v>
      </c>
      <c r="W377" s="103" cm="1">
        <f t="array" aca="1" ref="W377" ca="1">INDEX($N$448:$AS$868,MATCH(1,($H377=$H$448:$H$868)*($I377=$I$448:$I$868)*($G377=$G$448:$G$868)*($F377=$F$448:$F$868)*($E377=$E$448:$E$868)*($J377=$J$448:$J$868),0),MATCH(W$10,$N$447:$AS$447,0))</f>
        <v>6.8621156610674694</v>
      </c>
      <c r="X377" s="103" cm="1">
        <f t="array" aca="1" ref="X377" ca="1">INDEX($N$448:$AS$868,MATCH(1,($H377=$H$448:$H$868)*($I377=$I$448:$I$868)*($G377=$G$448:$G$868)*($F377=$F$448:$F$868)*($E377=$E$448:$E$868)*($J377=$J$448:$J$868),0),MATCH(X$10,$N$447:$AS$447,0))</f>
        <v>6.8553571755181588</v>
      </c>
      <c r="Y377" s="103" cm="1">
        <f t="array" aca="1" ref="Y377" ca="1">INDEX($N$448:$AS$868,MATCH(1,($H377=$H$448:$H$868)*($I377=$I$448:$I$868)*($G377=$G$448:$G$868)*($F377=$F$448:$F$868)*($E377=$E$448:$E$868)*($J377=$J$448:$J$868),0),MATCH(Y$10,$N$447:$AS$447,0))</f>
        <v>6.8485986899688474</v>
      </c>
      <c r="Z377" s="103" cm="1">
        <f t="array" aca="1" ref="Z377" ca="1">INDEX($N$448:$AS$868,MATCH(1,($H377=$H$448:$H$868)*($I377=$I$448:$I$868)*($G377=$G$448:$G$868)*($F377=$F$448:$F$868)*($E377=$E$448:$E$868)*($J377=$J$448:$J$868),0),MATCH(Z$10,$N$447:$AS$447,0))</f>
        <v>6.8485986899688474</v>
      </c>
      <c r="AA377" s="103" cm="1">
        <f t="array" aca="1" ref="AA377" ca="1">INDEX($N$448:$AS$868,MATCH(1,($H377=$H$448:$H$868)*($I377=$I$448:$I$868)*($G377=$G$448:$G$868)*($F377=$F$448:$F$868)*($E377=$E$448:$E$868)*($J377=$J$448:$J$868),0),MATCH(AA$10,$N$447:$AS$447,0))</f>
        <v>6.8485986899688474</v>
      </c>
      <c r="AB377" s="103" cm="1">
        <f t="array" aca="1" ref="AB377" ca="1">INDEX($N$448:$AS$868,MATCH(1,($H377=$H$448:$H$868)*($I377=$I$448:$I$868)*($G377=$G$448:$G$868)*($F377=$F$448:$F$868)*($E377=$E$448:$E$868)*($J377=$J$448:$J$868),0),MATCH(AB$10,$N$447:$AS$447,0))</f>
        <v>6.8485986899688474</v>
      </c>
      <c r="AC377" s="103" cm="1">
        <f t="array" aca="1" ref="AC377" ca="1">INDEX($N$448:$AS$868,MATCH(1,($H377=$H$448:$H$868)*($I377=$I$448:$I$868)*($G377=$G$448:$G$868)*($F377=$F$448:$F$868)*($E377=$E$448:$E$868)*($J377=$J$448:$J$868),0),MATCH(AC$10,$N$447:$AS$447,0))</f>
        <v>6.8485986899688474</v>
      </c>
      <c r="AD377" s="103" cm="1">
        <f t="array" aca="1" ref="AD377" ca="1">INDEX($N$448:$AS$868,MATCH(1,($H377=$H$448:$H$868)*($I377=$I$448:$I$868)*($G377=$G$448:$G$868)*($F377=$F$448:$F$868)*($E377=$E$448:$E$868)*($J377=$J$448:$J$868),0),MATCH(AD$10,$N$447:$AS$447,0))</f>
        <v>6.8485986899688474</v>
      </c>
      <c r="AE377" s="103" cm="1">
        <f t="array" aca="1" ref="AE377" ca="1">INDEX($N$448:$AS$868,MATCH(1,($H377=$H$448:$H$868)*($I377=$I$448:$I$868)*($G377=$G$448:$G$868)*($F377=$F$448:$F$868)*($E377=$E$448:$E$868)*($J377=$J$448:$J$868),0),MATCH(AE$10,$N$447:$AS$447,0))</f>
        <v>6.8485986899688474</v>
      </c>
      <c r="AF377" s="103" cm="1">
        <f t="array" aca="1" ref="AF377" ca="1">INDEX($N$448:$AS$868,MATCH(1,($H377=$H$448:$H$868)*($I377=$I$448:$I$868)*($G377=$G$448:$G$868)*($F377=$F$448:$F$868)*($E377=$E$448:$E$868)*($J377=$J$448:$J$868),0),MATCH(AF$10,$N$447:$AS$447,0))</f>
        <v>6.8485986899688474</v>
      </c>
      <c r="AG377" s="103" cm="1">
        <f t="array" aca="1" ref="AG377" ca="1">INDEX($N$448:$AS$868,MATCH(1,($H377=$H$448:$H$868)*($I377=$I$448:$I$868)*($G377=$G$448:$G$868)*($F377=$F$448:$F$868)*($E377=$E$448:$E$868)*($J377=$J$448:$J$868),0),MATCH(AG$10,$N$447:$AS$447,0))</f>
        <v>6.8485986899688474</v>
      </c>
      <c r="AH377" s="103" cm="1">
        <f t="array" aca="1" ref="AH377" ca="1">INDEX($N$448:$AS$868,MATCH(1,($H377=$H$448:$H$868)*($I377=$I$448:$I$868)*($G377=$G$448:$G$868)*($F377=$F$448:$F$868)*($E377=$E$448:$E$868)*($J377=$J$448:$J$868),0),MATCH(AH$10,$N$447:$AS$447,0))</f>
        <v>6.8485986899688474</v>
      </c>
      <c r="AI377" s="103" cm="1">
        <f t="array" aca="1" ref="AI377" ca="1">INDEX($N$448:$AS$868,MATCH(1,($H377=$H$448:$H$868)*($I377=$I$448:$I$868)*($G377=$G$448:$G$868)*($F377=$F$448:$F$868)*($E377=$E$448:$E$868)*($J377=$J$448:$J$868),0),MATCH(AI$10,$N$447:$AS$447,0))</f>
        <v>6.8485986899688474</v>
      </c>
      <c r="AJ377" s="103" cm="1">
        <f t="array" aca="1" ref="AJ377" ca="1">INDEX($N$448:$AS$868,MATCH(1,($H377=$H$448:$H$868)*($I377=$I$448:$I$868)*($G377=$G$448:$G$868)*($F377=$F$448:$F$868)*($E377=$E$448:$E$868)*($J377=$J$448:$J$868),0),MATCH(AJ$10,$N$447:$AS$447,0))</f>
        <v>6.8485986899688474</v>
      </c>
      <c r="AK377" s="103" cm="1">
        <f t="array" aca="1" ref="AK377" ca="1">INDEX($N$448:$AS$868,MATCH(1,($H377=$H$448:$H$868)*($I377=$I$448:$I$868)*($G377=$G$448:$G$868)*($F377=$F$448:$F$868)*($E377=$E$448:$E$868)*($J377=$J$448:$J$868),0),MATCH(AK$10,$N$447:$AS$447,0))</f>
        <v>6.8485986899688474</v>
      </c>
      <c r="AL377" s="103" cm="1">
        <f t="array" aca="1" ref="AL377" ca="1">INDEX($N$448:$AS$868,MATCH(1,($H377=$H$448:$H$868)*($I377=$I$448:$I$868)*($G377=$G$448:$G$868)*($F377=$F$448:$F$868)*($E377=$E$448:$E$868)*($J377=$J$448:$J$868),0),MATCH(AL$10,$N$447:$AS$447,0))</f>
        <v>6.8485986899688474</v>
      </c>
      <c r="AM377" s="103" cm="1">
        <f t="array" aca="1" ref="AM377" ca="1">INDEX($N$448:$AS$868,MATCH(1,($H377=$H$448:$H$868)*($I377=$I$448:$I$868)*($G377=$G$448:$G$868)*($F377=$F$448:$F$868)*($E377=$E$448:$E$868)*($J377=$J$448:$J$868),0),MATCH(AM$10,$N$447:$AS$447,0))</f>
        <v>6.8485986899688474</v>
      </c>
      <c r="AN377" s="103" cm="1">
        <f t="array" aca="1" ref="AN377" ca="1">INDEX($N$448:$AS$868,MATCH(1,($H377=$H$448:$H$868)*($I377=$I$448:$I$868)*($G377=$G$448:$G$868)*($F377=$F$448:$F$868)*($E377=$E$448:$E$868)*($J377=$J$448:$J$868),0),MATCH(AN$10,$N$447:$AS$447,0))</f>
        <v>6.8485986899688474</v>
      </c>
      <c r="AO377" s="103" cm="1">
        <f t="array" aca="1" ref="AO377" ca="1">INDEX($N$448:$AS$868,MATCH(1,($H377=$H$448:$H$868)*($I377=$I$448:$I$868)*($G377=$G$448:$G$868)*($F377=$F$448:$F$868)*($E377=$E$448:$E$868)*($J377=$J$448:$J$868),0),MATCH(AO$10,$N$447:$AS$447,0))</f>
        <v>6.8485986899688474</v>
      </c>
      <c r="AP377" s="103" cm="1">
        <f t="array" aca="1" ref="AP377" ca="1">INDEX($N$448:$AS$868,MATCH(1,($H377=$H$448:$H$868)*($I377=$I$448:$I$868)*($G377=$G$448:$G$868)*($F377=$F$448:$F$868)*($E377=$E$448:$E$868)*($J377=$J$448:$J$868),0),MATCH(AP$10,$N$447:$AS$447,0))</f>
        <v>6.8485986899688474</v>
      </c>
      <c r="AQ377" s="103" cm="1">
        <f t="array" aca="1" ref="AQ377" ca="1">INDEX($N$448:$AS$868,MATCH(1,($H377=$H$448:$H$868)*($I377=$I$448:$I$868)*($G377=$G$448:$G$868)*($F377=$F$448:$F$868)*($E377=$E$448:$E$868)*($J377=$J$448:$J$868),0),MATCH(AQ$10,$N$447:$AS$447,0))</f>
        <v>6.8485986899688474</v>
      </c>
      <c r="AR377" s="103" cm="1">
        <f t="array" aca="1" ref="AR377" ca="1">INDEX($N$448:$AS$868,MATCH(1,($H377=$H$448:$H$868)*($I377=$I$448:$I$868)*($G377=$G$448:$G$868)*($F377=$F$448:$F$868)*($E377=$E$448:$E$868)*($J377=$J$448:$J$868),0),MATCH(AR$10,$N$447:$AS$447,0))</f>
        <v>6.8485986899688474</v>
      </c>
      <c r="AS377" s="103" cm="1">
        <f t="array" aca="1" ref="AS377" ca="1">INDEX($N$448:$AS$868,MATCH(1,($H377=$H$448:$H$868)*($I377=$I$448:$I$868)*($G377=$G$448:$G$868)*($F377=$F$448:$F$868)*($E377=$E$448:$E$868)*($J377=$J$448:$J$868),0),MATCH(AS$10,$N$447:$AS$447,0))</f>
        <v>6.8485986899688474</v>
      </c>
    </row>
    <row r="378" spans="1:45" x14ac:dyDescent="0.75">
      <c r="A378" s="110"/>
      <c r="B378" s="26">
        <v>1</v>
      </c>
      <c r="C378" s="12" t="s">
        <v>249</v>
      </c>
      <c r="D378" s="12" t="s">
        <v>1721</v>
      </c>
      <c r="E378" s="12" t="s">
        <v>1840</v>
      </c>
      <c r="F378" s="12" t="s">
        <v>119</v>
      </c>
      <c r="G378" s="12" t="s">
        <v>2084</v>
      </c>
      <c r="H378" s="12" t="s">
        <v>1638</v>
      </c>
      <c r="I378" s="12" t="s">
        <v>1640</v>
      </c>
      <c r="J378" s="12"/>
      <c r="K378" t="str">
        <f>INDEX('Unit list'!$D:$D,MATCH($I378,'Unit list'!$C:$C,0))</f>
        <v>GJ/t</v>
      </c>
      <c r="L378" s="16">
        <f>INDEX('Unit list'!$E:$E,MATCH($I378,'Unit list'!$C:$C,0))</f>
        <v>1</v>
      </c>
      <c r="M378" s="78" t="str">
        <f t="shared" si="4"/>
        <v>GJ/tAN</v>
      </c>
      <c r="N378" s="103" cm="1">
        <f t="array" ref="N378">INDEX($N$448:$AS$868,MATCH(1,($H378=$H$448:$H$868)*($I378=$I$448:$I$868)*($G378=$G$448:$G$868)*($F378=$F$448:$F$868)*($E378=$E$448:$E$868)*($J378=$J$448:$J$868),0),MATCH(N$10,$N$447:$AS$447,0))</f>
        <v>0</v>
      </c>
      <c r="O378" s="103" cm="1">
        <f t="array" aca="1" ref="O378" ca="1">INDEX($N$448:$AS$868,MATCH(1,($H378=$H$448:$H$868)*($I378=$I$448:$I$868)*($G378=$G$448:$G$868)*($F378=$F$448:$F$868)*($E378=$E$448:$E$868)*($J378=$J$448:$J$868),0),MATCH(O$10,$N$447:$AS$447,0))</f>
        <v>6.9161835454619611</v>
      </c>
      <c r="P378" s="103" cm="1">
        <f t="array" aca="1" ref="P378" ca="1">INDEX($N$448:$AS$868,MATCH(1,($H378=$H$448:$H$868)*($I378=$I$448:$I$868)*($G378=$G$448:$G$868)*($F378=$F$448:$F$868)*($E378=$E$448:$E$868)*($J378=$J$448:$J$868),0),MATCH(P$10,$N$447:$AS$447,0))</f>
        <v>6.9094250599126497</v>
      </c>
      <c r="Q378" s="103" cm="1">
        <f t="array" aca="1" ref="Q378" ca="1">INDEX($N$448:$AS$868,MATCH(1,($H378=$H$448:$H$868)*($I378=$I$448:$I$868)*($G378=$G$448:$G$868)*($F378=$F$448:$F$868)*($E378=$E$448:$E$868)*($J378=$J$448:$J$868),0),MATCH(Q$10,$N$447:$AS$447,0))</f>
        <v>6.9026665743633391</v>
      </c>
      <c r="R378" s="103" cm="1">
        <f t="array" aca="1" ref="R378" ca="1">INDEX($N$448:$AS$868,MATCH(1,($H378=$H$448:$H$868)*($I378=$I$448:$I$868)*($G378=$G$448:$G$868)*($F378=$F$448:$F$868)*($E378=$E$448:$E$868)*($J378=$J$448:$J$868),0),MATCH(R$10,$N$447:$AS$447,0))</f>
        <v>6.8959080888140276</v>
      </c>
      <c r="S378" s="103" cm="1">
        <f t="array" aca="1" ref="S378" ca="1">INDEX($N$448:$AS$868,MATCH(1,($H378=$H$448:$H$868)*($I378=$I$448:$I$868)*($G378=$G$448:$G$868)*($F378=$F$448:$F$868)*($E378=$E$448:$E$868)*($J378=$J$448:$J$868),0),MATCH(S$10,$N$447:$AS$447,0))</f>
        <v>6.8891496032647161</v>
      </c>
      <c r="T378" s="103" cm="1">
        <f t="array" aca="1" ref="T378" ca="1">INDEX($N$448:$AS$868,MATCH(1,($H378=$H$448:$H$868)*($I378=$I$448:$I$868)*($G378=$G$448:$G$868)*($F378=$F$448:$F$868)*($E378=$E$448:$E$868)*($J378=$J$448:$J$868),0),MATCH(T$10,$N$447:$AS$447,0))</f>
        <v>6.8823911177154038</v>
      </c>
      <c r="U378" s="103" cm="1">
        <f t="array" aca="1" ref="U378" ca="1">INDEX($N$448:$AS$868,MATCH(1,($H378=$H$448:$H$868)*($I378=$I$448:$I$868)*($G378=$G$448:$G$868)*($F378=$F$448:$F$868)*($E378=$E$448:$E$868)*($J378=$J$448:$J$868),0),MATCH(U$10,$N$447:$AS$447,0))</f>
        <v>6.8756326321660923</v>
      </c>
      <c r="V378" s="103" cm="1">
        <f t="array" aca="1" ref="V378" ca="1">INDEX($N$448:$AS$868,MATCH(1,($H378=$H$448:$H$868)*($I378=$I$448:$I$868)*($G378=$G$448:$G$868)*($F378=$F$448:$F$868)*($E378=$E$448:$E$868)*($J378=$J$448:$J$868),0),MATCH(V$10,$N$447:$AS$447,0))</f>
        <v>6.8688741466167809</v>
      </c>
      <c r="W378" s="103" cm="1">
        <f t="array" aca="1" ref="W378" ca="1">INDEX($N$448:$AS$868,MATCH(1,($H378=$H$448:$H$868)*($I378=$I$448:$I$868)*($G378=$G$448:$G$868)*($F378=$F$448:$F$868)*($E378=$E$448:$E$868)*($J378=$J$448:$J$868),0),MATCH(W$10,$N$447:$AS$447,0))</f>
        <v>6.8621156610674694</v>
      </c>
      <c r="X378" s="103" cm="1">
        <f t="array" aca="1" ref="X378" ca="1">INDEX($N$448:$AS$868,MATCH(1,($H378=$H$448:$H$868)*($I378=$I$448:$I$868)*($G378=$G$448:$G$868)*($F378=$F$448:$F$868)*($E378=$E$448:$E$868)*($J378=$J$448:$J$868),0),MATCH(X$10,$N$447:$AS$447,0))</f>
        <v>6.8553571755181588</v>
      </c>
      <c r="Y378" s="103" cm="1">
        <f t="array" aca="1" ref="Y378" ca="1">INDEX($N$448:$AS$868,MATCH(1,($H378=$H$448:$H$868)*($I378=$I$448:$I$868)*($G378=$G$448:$G$868)*($F378=$F$448:$F$868)*($E378=$E$448:$E$868)*($J378=$J$448:$J$868),0),MATCH(Y$10,$N$447:$AS$447,0))</f>
        <v>6.8485986899688474</v>
      </c>
      <c r="Z378" s="103" cm="1">
        <f t="array" aca="1" ref="Z378" ca="1">INDEX($N$448:$AS$868,MATCH(1,($H378=$H$448:$H$868)*($I378=$I$448:$I$868)*($G378=$G$448:$G$868)*($F378=$F$448:$F$868)*($E378=$E$448:$E$868)*($J378=$J$448:$J$868),0),MATCH(Z$10,$N$447:$AS$447,0))</f>
        <v>6.8485986899688474</v>
      </c>
      <c r="AA378" s="103" cm="1">
        <f t="array" aca="1" ref="AA378" ca="1">INDEX($N$448:$AS$868,MATCH(1,($H378=$H$448:$H$868)*($I378=$I$448:$I$868)*($G378=$G$448:$G$868)*($F378=$F$448:$F$868)*($E378=$E$448:$E$868)*($J378=$J$448:$J$868),0),MATCH(AA$10,$N$447:$AS$447,0))</f>
        <v>6.8485986899688474</v>
      </c>
      <c r="AB378" s="103" cm="1">
        <f t="array" aca="1" ref="AB378" ca="1">INDEX($N$448:$AS$868,MATCH(1,($H378=$H$448:$H$868)*($I378=$I$448:$I$868)*($G378=$G$448:$G$868)*($F378=$F$448:$F$868)*($E378=$E$448:$E$868)*($J378=$J$448:$J$868),0),MATCH(AB$10,$N$447:$AS$447,0))</f>
        <v>6.8485986899688474</v>
      </c>
      <c r="AC378" s="103" cm="1">
        <f t="array" aca="1" ref="AC378" ca="1">INDEX($N$448:$AS$868,MATCH(1,($H378=$H$448:$H$868)*($I378=$I$448:$I$868)*($G378=$G$448:$G$868)*($F378=$F$448:$F$868)*($E378=$E$448:$E$868)*($J378=$J$448:$J$868),0),MATCH(AC$10,$N$447:$AS$447,0))</f>
        <v>6.8485986899688474</v>
      </c>
      <c r="AD378" s="103" cm="1">
        <f t="array" aca="1" ref="AD378" ca="1">INDEX($N$448:$AS$868,MATCH(1,($H378=$H$448:$H$868)*($I378=$I$448:$I$868)*($G378=$G$448:$G$868)*($F378=$F$448:$F$868)*($E378=$E$448:$E$868)*($J378=$J$448:$J$868),0),MATCH(AD$10,$N$447:$AS$447,0))</f>
        <v>6.8485986899688474</v>
      </c>
      <c r="AE378" s="103" cm="1">
        <f t="array" aca="1" ref="AE378" ca="1">INDEX($N$448:$AS$868,MATCH(1,($H378=$H$448:$H$868)*($I378=$I$448:$I$868)*($G378=$G$448:$G$868)*($F378=$F$448:$F$868)*($E378=$E$448:$E$868)*($J378=$J$448:$J$868),0),MATCH(AE$10,$N$447:$AS$447,0))</f>
        <v>6.8485986899688474</v>
      </c>
      <c r="AF378" s="103" cm="1">
        <f t="array" aca="1" ref="AF378" ca="1">INDEX($N$448:$AS$868,MATCH(1,($H378=$H$448:$H$868)*($I378=$I$448:$I$868)*($G378=$G$448:$G$868)*($F378=$F$448:$F$868)*($E378=$E$448:$E$868)*($J378=$J$448:$J$868),0),MATCH(AF$10,$N$447:$AS$447,0))</f>
        <v>6.8485986899688474</v>
      </c>
      <c r="AG378" s="103" cm="1">
        <f t="array" aca="1" ref="AG378" ca="1">INDEX($N$448:$AS$868,MATCH(1,($H378=$H$448:$H$868)*($I378=$I$448:$I$868)*($G378=$G$448:$G$868)*($F378=$F$448:$F$868)*($E378=$E$448:$E$868)*($J378=$J$448:$J$868),0),MATCH(AG$10,$N$447:$AS$447,0))</f>
        <v>6.8485986899688474</v>
      </c>
      <c r="AH378" s="103" cm="1">
        <f t="array" aca="1" ref="AH378" ca="1">INDEX($N$448:$AS$868,MATCH(1,($H378=$H$448:$H$868)*($I378=$I$448:$I$868)*($G378=$G$448:$G$868)*($F378=$F$448:$F$868)*($E378=$E$448:$E$868)*($J378=$J$448:$J$868),0),MATCH(AH$10,$N$447:$AS$447,0))</f>
        <v>6.8485986899688474</v>
      </c>
      <c r="AI378" s="103" cm="1">
        <f t="array" aca="1" ref="AI378" ca="1">INDEX($N$448:$AS$868,MATCH(1,($H378=$H$448:$H$868)*($I378=$I$448:$I$868)*($G378=$G$448:$G$868)*($F378=$F$448:$F$868)*($E378=$E$448:$E$868)*($J378=$J$448:$J$868),0),MATCH(AI$10,$N$447:$AS$447,0))</f>
        <v>6.8485986899688474</v>
      </c>
      <c r="AJ378" s="103" cm="1">
        <f t="array" aca="1" ref="AJ378" ca="1">INDEX($N$448:$AS$868,MATCH(1,($H378=$H$448:$H$868)*($I378=$I$448:$I$868)*($G378=$G$448:$G$868)*($F378=$F$448:$F$868)*($E378=$E$448:$E$868)*($J378=$J$448:$J$868),0),MATCH(AJ$10,$N$447:$AS$447,0))</f>
        <v>6.8485986899688474</v>
      </c>
      <c r="AK378" s="103" cm="1">
        <f t="array" aca="1" ref="AK378" ca="1">INDEX($N$448:$AS$868,MATCH(1,($H378=$H$448:$H$868)*($I378=$I$448:$I$868)*($G378=$G$448:$G$868)*($F378=$F$448:$F$868)*($E378=$E$448:$E$868)*($J378=$J$448:$J$868),0),MATCH(AK$10,$N$447:$AS$447,0))</f>
        <v>6.8485986899688474</v>
      </c>
      <c r="AL378" s="103" cm="1">
        <f t="array" aca="1" ref="AL378" ca="1">INDEX($N$448:$AS$868,MATCH(1,($H378=$H$448:$H$868)*($I378=$I$448:$I$868)*($G378=$G$448:$G$868)*($F378=$F$448:$F$868)*($E378=$E$448:$E$868)*($J378=$J$448:$J$868),0),MATCH(AL$10,$N$447:$AS$447,0))</f>
        <v>6.8485986899688474</v>
      </c>
      <c r="AM378" s="103" cm="1">
        <f t="array" aca="1" ref="AM378" ca="1">INDEX($N$448:$AS$868,MATCH(1,($H378=$H$448:$H$868)*($I378=$I$448:$I$868)*($G378=$G$448:$G$868)*($F378=$F$448:$F$868)*($E378=$E$448:$E$868)*($J378=$J$448:$J$868),0),MATCH(AM$10,$N$447:$AS$447,0))</f>
        <v>6.8485986899688474</v>
      </c>
      <c r="AN378" s="103" cm="1">
        <f t="array" aca="1" ref="AN378" ca="1">INDEX($N$448:$AS$868,MATCH(1,($H378=$H$448:$H$868)*($I378=$I$448:$I$868)*($G378=$G$448:$G$868)*($F378=$F$448:$F$868)*($E378=$E$448:$E$868)*($J378=$J$448:$J$868),0),MATCH(AN$10,$N$447:$AS$447,0))</f>
        <v>6.8485986899688474</v>
      </c>
      <c r="AO378" s="103" cm="1">
        <f t="array" aca="1" ref="AO378" ca="1">INDEX($N$448:$AS$868,MATCH(1,($H378=$H$448:$H$868)*($I378=$I$448:$I$868)*($G378=$G$448:$G$868)*($F378=$F$448:$F$868)*($E378=$E$448:$E$868)*($J378=$J$448:$J$868),0),MATCH(AO$10,$N$447:$AS$447,0))</f>
        <v>6.8485986899688474</v>
      </c>
      <c r="AP378" s="103" cm="1">
        <f t="array" aca="1" ref="AP378" ca="1">INDEX($N$448:$AS$868,MATCH(1,($H378=$H$448:$H$868)*($I378=$I$448:$I$868)*($G378=$G$448:$G$868)*($F378=$F$448:$F$868)*($E378=$E$448:$E$868)*($J378=$J$448:$J$868),0),MATCH(AP$10,$N$447:$AS$447,0))</f>
        <v>6.8485986899688474</v>
      </c>
      <c r="AQ378" s="103" cm="1">
        <f t="array" aca="1" ref="AQ378" ca="1">INDEX($N$448:$AS$868,MATCH(1,($H378=$H$448:$H$868)*($I378=$I$448:$I$868)*($G378=$G$448:$G$868)*($F378=$F$448:$F$868)*($E378=$E$448:$E$868)*($J378=$J$448:$J$868),0),MATCH(AQ$10,$N$447:$AS$447,0))</f>
        <v>6.8485986899688474</v>
      </c>
      <c r="AR378" s="103" cm="1">
        <f t="array" aca="1" ref="AR378" ca="1">INDEX($N$448:$AS$868,MATCH(1,($H378=$H$448:$H$868)*($I378=$I$448:$I$868)*($G378=$G$448:$G$868)*($F378=$F$448:$F$868)*($E378=$E$448:$E$868)*($J378=$J$448:$J$868),0),MATCH(AR$10,$N$447:$AS$447,0))</f>
        <v>6.8485986899688474</v>
      </c>
      <c r="AS378" s="103" cm="1">
        <f t="array" aca="1" ref="AS378" ca="1">INDEX($N$448:$AS$868,MATCH(1,($H378=$H$448:$H$868)*($I378=$I$448:$I$868)*($G378=$G$448:$G$868)*($F378=$F$448:$F$868)*($E378=$E$448:$E$868)*($J378=$J$448:$J$868),0),MATCH(AS$10,$N$447:$AS$447,0))</f>
        <v>6.8485986899688474</v>
      </c>
    </row>
    <row r="379" spans="1:45" x14ac:dyDescent="0.75">
      <c r="A379" s="110"/>
      <c r="B379" s="26">
        <v>1</v>
      </c>
      <c r="C379" s="12" t="s">
        <v>249</v>
      </c>
      <c r="D379" s="12" t="s">
        <v>1721</v>
      </c>
      <c r="E379" s="12" t="s">
        <v>1840</v>
      </c>
      <c r="F379" s="12" t="s">
        <v>119</v>
      </c>
      <c r="G379" s="12" t="s">
        <v>2085</v>
      </c>
      <c r="H379" s="12" t="s">
        <v>1638</v>
      </c>
      <c r="I379" s="12" t="s">
        <v>1640</v>
      </c>
      <c r="J379" s="12"/>
      <c r="K379" t="str">
        <f>INDEX('Unit list'!$D:$D,MATCH($I379,'Unit list'!$C:$C,0))</f>
        <v>GJ/t</v>
      </c>
      <c r="L379" s="16">
        <f>INDEX('Unit list'!$E:$E,MATCH($I379,'Unit list'!$C:$C,0))</f>
        <v>1</v>
      </c>
      <c r="M379" s="78" t="str">
        <f t="shared" si="4"/>
        <v>GJ/tAN</v>
      </c>
      <c r="N379" s="103" cm="1">
        <f t="array" ref="N379">INDEX($N$448:$AS$868,MATCH(1,($H379=$H$448:$H$868)*($I379=$I$448:$I$868)*($G379=$G$448:$G$868)*($F379=$F$448:$F$868)*($E379=$E$448:$E$868)*($J379=$J$448:$J$868),0),MATCH(N$10,$N$447:$AS$447,0))</f>
        <v>0</v>
      </c>
      <c r="O379" s="103" cm="1">
        <f t="array" aca="1" ref="O379" ca="1">INDEX($N$448:$AS$868,MATCH(1,($H379=$H$448:$H$868)*($I379=$I$448:$I$868)*($G379=$G$448:$G$868)*($F379=$F$448:$F$868)*($E379=$E$448:$E$868)*($J379=$J$448:$J$868),0),MATCH(O$10,$N$447:$AS$447,0))</f>
        <v>6.9161835454619611</v>
      </c>
      <c r="P379" s="103" cm="1">
        <f t="array" aca="1" ref="P379" ca="1">INDEX($N$448:$AS$868,MATCH(1,($H379=$H$448:$H$868)*($I379=$I$448:$I$868)*($G379=$G$448:$G$868)*($F379=$F$448:$F$868)*($E379=$E$448:$E$868)*($J379=$J$448:$J$868),0),MATCH(P$10,$N$447:$AS$447,0))</f>
        <v>6.9094250599126497</v>
      </c>
      <c r="Q379" s="103" cm="1">
        <f t="array" aca="1" ref="Q379" ca="1">INDEX($N$448:$AS$868,MATCH(1,($H379=$H$448:$H$868)*($I379=$I$448:$I$868)*($G379=$G$448:$G$868)*($F379=$F$448:$F$868)*($E379=$E$448:$E$868)*($J379=$J$448:$J$868),0),MATCH(Q$10,$N$447:$AS$447,0))</f>
        <v>6.9026665743633391</v>
      </c>
      <c r="R379" s="103" cm="1">
        <f t="array" aca="1" ref="R379" ca="1">INDEX($N$448:$AS$868,MATCH(1,($H379=$H$448:$H$868)*($I379=$I$448:$I$868)*($G379=$G$448:$G$868)*($F379=$F$448:$F$868)*($E379=$E$448:$E$868)*($J379=$J$448:$J$868),0),MATCH(R$10,$N$447:$AS$447,0))</f>
        <v>6.8959080888140276</v>
      </c>
      <c r="S379" s="103" cm="1">
        <f t="array" aca="1" ref="S379" ca="1">INDEX($N$448:$AS$868,MATCH(1,($H379=$H$448:$H$868)*($I379=$I$448:$I$868)*($G379=$G$448:$G$868)*($F379=$F$448:$F$868)*($E379=$E$448:$E$868)*($J379=$J$448:$J$868),0),MATCH(S$10,$N$447:$AS$447,0))</f>
        <v>6.8891496032647161</v>
      </c>
      <c r="T379" s="103" cm="1">
        <f t="array" aca="1" ref="T379" ca="1">INDEX($N$448:$AS$868,MATCH(1,($H379=$H$448:$H$868)*($I379=$I$448:$I$868)*($G379=$G$448:$G$868)*($F379=$F$448:$F$868)*($E379=$E$448:$E$868)*($J379=$J$448:$J$868),0),MATCH(T$10,$N$447:$AS$447,0))</f>
        <v>6.8823911177154038</v>
      </c>
      <c r="U379" s="103" cm="1">
        <f t="array" aca="1" ref="U379" ca="1">INDEX($N$448:$AS$868,MATCH(1,($H379=$H$448:$H$868)*($I379=$I$448:$I$868)*($G379=$G$448:$G$868)*($F379=$F$448:$F$868)*($E379=$E$448:$E$868)*($J379=$J$448:$J$868),0),MATCH(U$10,$N$447:$AS$447,0))</f>
        <v>6.8756326321660923</v>
      </c>
      <c r="V379" s="103" cm="1">
        <f t="array" aca="1" ref="V379" ca="1">INDEX($N$448:$AS$868,MATCH(1,($H379=$H$448:$H$868)*($I379=$I$448:$I$868)*($G379=$G$448:$G$868)*($F379=$F$448:$F$868)*($E379=$E$448:$E$868)*($J379=$J$448:$J$868),0),MATCH(V$10,$N$447:$AS$447,0))</f>
        <v>6.8688741466167809</v>
      </c>
      <c r="W379" s="103" cm="1">
        <f t="array" aca="1" ref="W379" ca="1">INDEX($N$448:$AS$868,MATCH(1,($H379=$H$448:$H$868)*($I379=$I$448:$I$868)*($G379=$G$448:$G$868)*($F379=$F$448:$F$868)*($E379=$E$448:$E$868)*($J379=$J$448:$J$868),0),MATCH(W$10,$N$447:$AS$447,0))</f>
        <v>6.8621156610674694</v>
      </c>
      <c r="X379" s="103" cm="1">
        <f t="array" aca="1" ref="X379" ca="1">INDEX($N$448:$AS$868,MATCH(1,($H379=$H$448:$H$868)*($I379=$I$448:$I$868)*($G379=$G$448:$G$868)*($F379=$F$448:$F$868)*($E379=$E$448:$E$868)*($J379=$J$448:$J$868),0),MATCH(X$10,$N$447:$AS$447,0))</f>
        <v>6.8553571755181588</v>
      </c>
      <c r="Y379" s="103" cm="1">
        <f t="array" aca="1" ref="Y379" ca="1">INDEX($N$448:$AS$868,MATCH(1,($H379=$H$448:$H$868)*($I379=$I$448:$I$868)*($G379=$G$448:$G$868)*($F379=$F$448:$F$868)*($E379=$E$448:$E$868)*($J379=$J$448:$J$868),0),MATCH(Y$10,$N$447:$AS$447,0))</f>
        <v>6.8485986899688474</v>
      </c>
      <c r="Z379" s="103" cm="1">
        <f t="array" aca="1" ref="Z379" ca="1">INDEX($N$448:$AS$868,MATCH(1,($H379=$H$448:$H$868)*($I379=$I$448:$I$868)*($G379=$G$448:$G$868)*($F379=$F$448:$F$868)*($E379=$E$448:$E$868)*($J379=$J$448:$J$868),0),MATCH(Z$10,$N$447:$AS$447,0))</f>
        <v>6.8485986899688474</v>
      </c>
      <c r="AA379" s="103" cm="1">
        <f t="array" aca="1" ref="AA379" ca="1">INDEX($N$448:$AS$868,MATCH(1,($H379=$H$448:$H$868)*($I379=$I$448:$I$868)*($G379=$G$448:$G$868)*($F379=$F$448:$F$868)*($E379=$E$448:$E$868)*($J379=$J$448:$J$868),0),MATCH(AA$10,$N$447:$AS$447,0))</f>
        <v>6.8485986899688474</v>
      </c>
      <c r="AB379" s="103" cm="1">
        <f t="array" aca="1" ref="AB379" ca="1">INDEX($N$448:$AS$868,MATCH(1,($H379=$H$448:$H$868)*($I379=$I$448:$I$868)*($G379=$G$448:$G$868)*($F379=$F$448:$F$868)*($E379=$E$448:$E$868)*($J379=$J$448:$J$868),0),MATCH(AB$10,$N$447:$AS$447,0))</f>
        <v>6.8485986899688474</v>
      </c>
      <c r="AC379" s="103" cm="1">
        <f t="array" aca="1" ref="AC379" ca="1">INDEX($N$448:$AS$868,MATCH(1,($H379=$H$448:$H$868)*($I379=$I$448:$I$868)*($G379=$G$448:$G$868)*($F379=$F$448:$F$868)*($E379=$E$448:$E$868)*($J379=$J$448:$J$868),0),MATCH(AC$10,$N$447:$AS$447,0))</f>
        <v>6.8485986899688474</v>
      </c>
      <c r="AD379" s="103" cm="1">
        <f t="array" aca="1" ref="AD379" ca="1">INDEX($N$448:$AS$868,MATCH(1,($H379=$H$448:$H$868)*($I379=$I$448:$I$868)*($G379=$G$448:$G$868)*($F379=$F$448:$F$868)*($E379=$E$448:$E$868)*($J379=$J$448:$J$868),0),MATCH(AD$10,$N$447:$AS$447,0))</f>
        <v>6.8485986899688474</v>
      </c>
      <c r="AE379" s="103" cm="1">
        <f t="array" aca="1" ref="AE379" ca="1">INDEX($N$448:$AS$868,MATCH(1,($H379=$H$448:$H$868)*($I379=$I$448:$I$868)*($G379=$G$448:$G$868)*($F379=$F$448:$F$868)*($E379=$E$448:$E$868)*($J379=$J$448:$J$868),0),MATCH(AE$10,$N$447:$AS$447,0))</f>
        <v>6.8485986899688474</v>
      </c>
      <c r="AF379" s="103" cm="1">
        <f t="array" aca="1" ref="AF379" ca="1">INDEX($N$448:$AS$868,MATCH(1,($H379=$H$448:$H$868)*($I379=$I$448:$I$868)*($G379=$G$448:$G$868)*($F379=$F$448:$F$868)*($E379=$E$448:$E$868)*($J379=$J$448:$J$868),0),MATCH(AF$10,$N$447:$AS$447,0))</f>
        <v>6.8485986899688474</v>
      </c>
      <c r="AG379" s="103" cm="1">
        <f t="array" aca="1" ref="AG379" ca="1">INDEX($N$448:$AS$868,MATCH(1,($H379=$H$448:$H$868)*($I379=$I$448:$I$868)*($G379=$G$448:$G$868)*($F379=$F$448:$F$868)*($E379=$E$448:$E$868)*($J379=$J$448:$J$868),0),MATCH(AG$10,$N$447:$AS$447,0))</f>
        <v>6.8485986899688474</v>
      </c>
      <c r="AH379" s="103" cm="1">
        <f t="array" aca="1" ref="AH379" ca="1">INDEX($N$448:$AS$868,MATCH(1,($H379=$H$448:$H$868)*($I379=$I$448:$I$868)*($G379=$G$448:$G$868)*($F379=$F$448:$F$868)*($E379=$E$448:$E$868)*($J379=$J$448:$J$868),0),MATCH(AH$10,$N$447:$AS$447,0))</f>
        <v>6.8485986899688474</v>
      </c>
      <c r="AI379" s="103" cm="1">
        <f t="array" aca="1" ref="AI379" ca="1">INDEX($N$448:$AS$868,MATCH(1,($H379=$H$448:$H$868)*($I379=$I$448:$I$868)*($G379=$G$448:$G$868)*($F379=$F$448:$F$868)*($E379=$E$448:$E$868)*($J379=$J$448:$J$868),0),MATCH(AI$10,$N$447:$AS$447,0))</f>
        <v>6.8485986899688474</v>
      </c>
      <c r="AJ379" s="103" cm="1">
        <f t="array" aca="1" ref="AJ379" ca="1">INDEX($N$448:$AS$868,MATCH(1,($H379=$H$448:$H$868)*($I379=$I$448:$I$868)*($G379=$G$448:$G$868)*($F379=$F$448:$F$868)*($E379=$E$448:$E$868)*($J379=$J$448:$J$868),0),MATCH(AJ$10,$N$447:$AS$447,0))</f>
        <v>6.8485986899688474</v>
      </c>
      <c r="AK379" s="103" cm="1">
        <f t="array" aca="1" ref="AK379" ca="1">INDEX($N$448:$AS$868,MATCH(1,($H379=$H$448:$H$868)*($I379=$I$448:$I$868)*($G379=$G$448:$G$868)*($F379=$F$448:$F$868)*($E379=$E$448:$E$868)*($J379=$J$448:$J$868),0),MATCH(AK$10,$N$447:$AS$447,0))</f>
        <v>6.8485986899688474</v>
      </c>
      <c r="AL379" s="103" cm="1">
        <f t="array" aca="1" ref="AL379" ca="1">INDEX($N$448:$AS$868,MATCH(1,($H379=$H$448:$H$868)*($I379=$I$448:$I$868)*($G379=$G$448:$G$868)*($F379=$F$448:$F$868)*($E379=$E$448:$E$868)*($J379=$J$448:$J$868),0),MATCH(AL$10,$N$447:$AS$447,0))</f>
        <v>6.8485986899688474</v>
      </c>
      <c r="AM379" s="103" cm="1">
        <f t="array" aca="1" ref="AM379" ca="1">INDEX($N$448:$AS$868,MATCH(1,($H379=$H$448:$H$868)*($I379=$I$448:$I$868)*($G379=$G$448:$G$868)*($F379=$F$448:$F$868)*($E379=$E$448:$E$868)*($J379=$J$448:$J$868),0),MATCH(AM$10,$N$447:$AS$447,0))</f>
        <v>6.8485986899688474</v>
      </c>
      <c r="AN379" s="103" cm="1">
        <f t="array" aca="1" ref="AN379" ca="1">INDEX($N$448:$AS$868,MATCH(1,($H379=$H$448:$H$868)*($I379=$I$448:$I$868)*($G379=$G$448:$G$868)*($F379=$F$448:$F$868)*($E379=$E$448:$E$868)*($J379=$J$448:$J$868),0),MATCH(AN$10,$N$447:$AS$447,0))</f>
        <v>6.8485986899688474</v>
      </c>
      <c r="AO379" s="103" cm="1">
        <f t="array" aca="1" ref="AO379" ca="1">INDEX($N$448:$AS$868,MATCH(1,($H379=$H$448:$H$868)*($I379=$I$448:$I$868)*($G379=$G$448:$G$868)*($F379=$F$448:$F$868)*($E379=$E$448:$E$868)*($J379=$J$448:$J$868),0),MATCH(AO$10,$N$447:$AS$447,0))</f>
        <v>6.8485986899688474</v>
      </c>
      <c r="AP379" s="103" cm="1">
        <f t="array" aca="1" ref="AP379" ca="1">INDEX($N$448:$AS$868,MATCH(1,($H379=$H$448:$H$868)*($I379=$I$448:$I$868)*($G379=$G$448:$G$868)*($F379=$F$448:$F$868)*($E379=$E$448:$E$868)*($J379=$J$448:$J$868),0),MATCH(AP$10,$N$447:$AS$447,0))</f>
        <v>6.8485986899688474</v>
      </c>
      <c r="AQ379" s="103" cm="1">
        <f t="array" aca="1" ref="AQ379" ca="1">INDEX($N$448:$AS$868,MATCH(1,($H379=$H$448:$H$868)*($I379=$I$448:$I$868)*($G379=$G$448:$G$868)*($F379=$F$448:$F$868)*($E379=$E$448:$E$868)*($J379=$J$448:$J$868),0),MATCH(AQ$10,$N$447:$AS$447,0))</f>
        <v>6.8485986899688474</v>
      </c>
      <c r="AR379" s="103" cm="1">
        <f t="array" aca="1" ref="AR379" ca="1">INDEX($N$448:$AS$868,MATCH(1,($H379=$H$448:$H$868)*($I379=$I$448:$I$868)*($G379=$G$448:$G$868)*($F379=$F$448:$F$868)*($E379=$E$448:$E$868)*($J379=$J$448:$J$868),0),MATCH(AR$10,$N$447:$AS$447,0))</f>
        <v>6.8485986899688474</v>
      </c>
      <c r="AS379" s="103" cm="1">
        <f t="array" aca="1" ref="AS379" ca="1">INDEX($N$448:$AS$868,MATCH(1,($H379=$H$448:$H$868)*($I379=$I$448:$I$868)*($G379=$G$448:$G$868)*($F379=$F$448:$F$868)*($E379=$E$448:$E$868)*($J379=$J$448:$J$868),0),MATCH(AS$10,$N$447:$AS$447,0))</f>
        <v>6.8485986899688474</v>
      </c>
    </row>
    <row r="380" spans="1:45" x14ac:dyDescent="0.75">
      <c r="A380" s="110"/>
      <c r="B380" s="26">
        <v>1</v>
      </c>
      <c r="C380" s="12" t="s">
        <v>249</v>
      </c>
      <c r="D380" s="12" t="s">
        <v>1721</v>
      </c>
      <c r="E380" s="12" t="str">
        <f>E375</f>
        <v>Electrolyser - dedicated VRES + H2 storage - pipeline + ammonia synthesis</v>
      </c>
      <c r="F380" s="12" t="s">
        <v>119</v>
      </c>
      <c r="G380" s="12"/>
      <c r="H380" s="12" t="s">
        <v>84</v>
      </c>
      <c r="I380" s="33" t="s">
        <v>1872</v>
      </c>
      <c r="J380" s="33"/>
      <c r="K380" t="str">
        <f>INDEX('Unit list'!$D:$D,MATCH($I380,'Unit list'!$C:$C,0))</f>
        <v>GJ/t</v>
      </c>
      <c r="L380" s="16">
        <f>INDEX('Unit list'!$E:$E,MATCH($I380,'Unit list'!$C:$C,0))</f>
        <v>1</v>
      </c>
      <c r="M380" s="78" t="str">
        <f t="shared" si="4"/>
        <v>GJ/tAN</v>
      </c>
      <c r="N380" s="103" cm="1">
        <f t="array" ref="N380">INDEX($N$448:$AS$868,MATCH(1,($H380=$H$448:$H$868)*($I380=$I$448:$I$868)*($G380=$G$448:$G$868)*($F380=$F$448:$F$868)*($E380=$E$448:$E$868)*($J380=$J$448:$J$868),0),MATCH(N$10,$N$447:$AS$447,0))</f>
        <v>0</v>
      </c>
      <c r="O380" s="103" cm="1">
        <f t="array" aca="1" ref="O380" ca="1">INDEX($N$448:$AS$868,MATCH(1,($H380=$H$448:$H$868)*($I380=$I$448:$I$868)*($G380=$G$448:$G$868)*($F380=$F$448:$F$868)*($E380=$E$448:$E$868)*($J380=$J$448:$J$868),0),MATCH(O$10,$N$447:$AS$447,0))</f>
        <v>-0.68085484052321876</v>
      </c>
      <c r="P380" s="103" cm="1">
        <f t="array" aca="1" ref="P380" ca="1">INDEX($N$448:$AS$868,MATCH(1,($H380=$H$448:$H$868)*($I380=$I$448:$I$868)*($G380=$G$448:$G$868)*($F380=$F$448:$F$868)*($E380=$E$448:$E$868)*($J380=$J$448:$J$868),0),MATCH(P$10,$N$447:$AS$447,0))</f>
        <v>-0.68085484052321876</v>
      </c>
      <c r="Q380" s="103" cm="1">
        <f t="array" aca="1" ref="Q380" ca="1">INDEX($N$448:$AS$868,MATCH(1,($H380=$H$448:$H$868)*($I380=$I$448:$I$868)*($G380=$G$448:$G$868)*($F380=$F$448:$F$868)*($E380=$E$448:$E$868)*($J380=$J$448:$J$868),0),MATCH(Q$10,$N$447:$AS$447,0))</f>
        <v>-0.68085484052321876</v>
      </c>
      <c r="R380" s="103" cm="1">
        <f t="array" aca="1" ref="R380" ca="1">INDEX($N$448:$AS$868,MATCH(1,($H380=$H$448:$H$868)*($I380=$I$448:$I$868)*($G380=$G$448:$G$868)*($F380=$F$448:$F$868)*($E380=$E$448:$E$868)*($J380=$J$448:$J$868),0),MATCH(R$10,$N$447:$AS$447,0))</f>
        <v>-0.68085484052321876</v>
      </c>
      <c r="S380" s="103" cm="1">
        <f t="array" aca="1" ref="S380" ca="1">INDEX($N$448:$AS$868,MATCH(1,($H380=$H$448:$H$868)*($I380=$I$448:$I$868)*($G380=$G$448:$G$868)*($F380=$F$448:$F$868)*($E380=$E$448:$E$868)*($J380=$J$448:$J$868),0),MATCH(S$10,$N$447:$AS$447,0))</f>
        <v>-0.68085484052321876</v>
      </c>
      <c r="T380" s="103" cm="1">
        <f t="array" aca="1" ref="T380" ca="1">INDEX($N$448:$AS$868,MATCH(1,($H380=$H$448:$H$868)*($I380=$I$448:$I$868)*($G380=$G$448:$G$868)*($F380=$F$448:$F$868)*($E380=$E$448:$E$868)*($J380=$J$448:$J$868),0),MATCH(T$10,$N$447:$AS$447,0))</f>
        <v>-0.68085484052321876</v>
      </c>
      <c r="U380" s="103" cm="1">
        <f t="array" aca="1" ref="U380" ca="1">INDEX($N$448:$AS$868,MATCH(1,($H380=$H$448:$H$868)*($I380=$I$448:$I$868)*($G380=$G$448:$G$868)*($F380=$F$448:$F$868)*($E380=$E$448:$E$868)*($J380=$J$448:$J$868),0),MATCH(U$10,$N$447:$AS$447,0))</f>
        <v>-0.68085484052321876</v>
      </c>
      <c r="V380" s="103" cm="1">
        <f t="array" aca="1" ref="V380" ca="1">INDEX($N$448:$AS$868,MATCH(1,($H380=$H$448:$H$868)*($I380=$I$448:$I$868)*($G380=$G$448:$G$868)*($F380=$F$448:$F$868)*($E380=$E$448:$E$868)*($J380=$J$448:$J$868),0),MATCH(V$10,$N$447:$AS$447,0))</f>
        <v>-0.68085484052321876</v>
      </c>
      <c r="W380" s="103" cm="1">
        <f t="array" aca="1" ref="W380" ca="1">INDEX($N$448:$AS$868,MATCH(1,($H380=$H$448:$H$868)*($I380=$I$448:$I$868)*($G380=$G$448:$G$868)*($F380=$F$448:$F$868)*($E380=$E$448:$E$868)*($J380=$J$448:$J$868),0),MATCH(W$10,$N$447:$AS$447,0))</f>
        <v>-0.68085484052321876</v>
      </c>
      <c r="X380" s="103" cm="1">
        <f t="array" aca="1" ref="X380" ca="1">INDEX($N$448:$AS$868,MATCH(1,($H380=$H$448:$H$868)*($I380=$I$448:$I$868)*($G380=$G$448:$G$868)*($F380=$F$448:$F$868)*($E380=$E$448:$E$868)*($J380=$J$448:$J$868),0),MATCH(X$10,$N$447:$AS$447,0))</f>
        <v>-0.68085484052321876</v>
      </c>
      <c r="Y380" s="103" cm="1">
        <f t="array" aca="1" ref="Y380" ca="1">INDEX($N$448:$AS$868,MATCH(1,($H380=$H$448:$H$868)*($I380=$I$448:$I$868)*($G380=$G$448:$G$868)*($F380=$F$448:$F$868)*($E380=$E$448:$E$868)*($J380=$J$448:$J$868),0),MATCH(Y$10,$N$447:$AS$447,0))</f>
        <v>-0.68085484052321876</v>
      </c>
      <c r="Z380" s="103" cm="1">
        <f t="array" aca="1" ref="Z380" ca="1">INDEX($N$448:$AS$868,MATCH(1,($H380=$H$448:$H$868)*($I380=$I$448:$I$868)*($G380=$G$448:$G$868)*($F380=$F$448:$F$868)*($E380=$E$448:$E$868)*($J380=$J$448:$J$868),0),MATCH(Z$10,$N$447:$AS$447,0))</f>
        <v>-0.68085484052321876</v>
      </c>
      <c r="AA380" s="103" cm="1">
        <f t="array" aca="1" ref="AA380" ca="1">INDEX($N$448:$AS$868,MATCH(1,($H380=$H$448:$H$868)*($I380=$I$448:$I$868)*($G380=$G$448:$G$868)*($F380=$F$448:$F$868)*($E380=$E$448:$E$868)*($J380=$J$448:$J$868),0),MATCH(AA$10,$N$447:$AS$447,0))</f>
        <v>-0.68085484052321876</v>
      </c>
      <c r="AB380" s="103" cm="1">
        <f t="array" aca="1" ref="AB380" ca="1">INDEX($N$448:$AS$868,MATCH(1,($H380=$H$448:$H$868)*($I380=$I$448:$I$868)*($G380=$G$448:$G$868)*($F380=$F$448:$F$868)*($E380=$E$448:$E$868)*($J380=$J$448:$J$868),0),MATCH(AB$10,$N$447:$AS$447,0))</f>
        <v>-0.68085484052321876</v>
      </c>
      <c r="AC380" s="103" cm="1">
        <f t="array" aca="1" ref="AC380" ca="1">INDEX($N$448:$AS$868,MATCH(1,($H380=$H$448:$H$868)*($I380=$I$448:$I$868)*($G380=$G$448:$G$868)*($F380=$F$448:$F$868)*($E380=$E$448:$E$868)*($J380=$J$448:$J$868),0),MATCH(AC$10,$N$447:$AS$447,0))</f>
        <v>-0.68085484052321876</v>
      </c>
      <c r="AD380" s="103" cm="1">
        <f t="array" aca="1" ref="AD380" ca="1">INDEX($N$448:$AS$868,MATCH(1,($H380=$H$448:$H$868)*($I380=$I$448:$I$868)*($G380=$G$448:$G$868)*($F380=$F$448:$F$868)*($E380=$E$448:$E$868)*($J380=$J$448:$J$868),0),MATCH(AD$10,$N$447:$AS$447,0))</f>
        <v>-0.68085484052321876</v>
      </c>
      <c r="AE380" s="103" cm="1">
        <f t="array" aca="1" ref="AE380" ca="1">INDEX($N$448:$AS$868,MATCH(1,($H380=$H$448:$H$868)*($I380=$I$448:$I$868)*($G380=$G$448:$G$868)*($F380=$F$448:$F$868)*($E380=$E$448:$E$868)*($J380=$J$448:$J$868),0),MATCH(AE$10,$N$447:$AS$447,0))</f>
        <v>-0.68085484052321876</v>
      </c>
      <c r="AF380" s="103" cm="1">
        <f t="array" aca="1" ref="AF380" ca="1">INDEX($N$448:$AS$868,MATCH(1,($H380=$H$448:$H$868)*($I380=$I$448:$I$868)*($G380=$G$448:$G$868)*($F380=$F$448:$F$868)*($E380=$E$448:$E$868)*($J380=$J$448:$J$868),0),MATCH(AF$10,$N$447:$AS$447,0))</f>
        <v>-0.68085484052321876</v>
      </c>
      <c r="AG380" s="103" cm="1">
        <f t="array" aca="1" ref="AG380" ca="1">INDEX($N$448:$AS$868,MATCH(1,($H380=$H$448:$H$868)*($I380=$I$448:$I$868)*($G380=$G$448:$G$868)*($F380=$F$448:$F$868)*($E380=$E$448:$E$868)*($J380=$J$448:$J$868),0),MATCH(AG$10,$N$447:$AS$447,0))</f>
        <v>-0.68085484052321876</v>
      </c>
      <c r="AH380" s="103" cm="1">
        <f t="array" aca="1" ref="AH380" ca="1">INDEX($N$448:$AS$868,MATCH(1,($H380=$H$448:$H$868)*($I380=$I$448:$I$868)*($G380=$G$448:$G$868)*($F380=$F$448:$F$868)*($E380=$E$448:$E$868)*($J380=$J$448:$J$868),0),MATCH(AH$10,$N$447:$AS$447,0))</f>
        <v>-0.68085484052321876</v>
      </c>
      <c r="AI380" s="103" cm="1">
        <f t="array" aca="1" ref="AI380" ca="1">INDEX($N$448:$AS$868,MATCH(1,($H380=$H$448:$H$868)*($I380=$I$448:$I$868)*($G380=$G$448:$G$868)*($F380=$F$448:$F$868)*($E380=$E$448:$E$868)*($J380=$J$448:$J$868),0),MATCH(AI$10,$N$447:$AS$447,0))</f>
        <v>-0.68085484052321876</v>
      </c>
      <c r="AJ380" s="103" cm="1">
        <f t="array" aca="1" ref="AJ380" ca="1">INDEX($N$448:$AS$868,MATCH(1,($H380=$H$448:$H$868)*($I380=$I$448:$I$868)*($G380=$G$448:$G$868)*($F380=$F$448:$F$868)*($E380=$E$448:$E$868)*($J380=$J$448:$J$868),0),MATCH(AJ$10,$N$447:$AS$447,0))</f>
        <v>-0.68085484052321876</v>
      </c>
      <c r="AK380" s="103" cm="1">
        <f t="array" aca="1" ref="AK380" ca="1">INDEX($N$448:$AS$868,MATCH(1,($H380=$H$448:$H$868)*($I380=$I$448:$I$868)*($G380=$G$448:$G$868)*($F380=$F$448:$F$868)*($E380=$E$448:$E$868)*($J380=$J$448:$J$868),0),MATCH(AK$10,$N$447:$AS$447,0))</f>
        <v>-0.68085484052321876</v>
      </c>
      <c r="AL380" s="103" cm="1">
        <f t="array" aca="1" ref="AL380" ca="1">INDEX($N$448:$AS$868,MATCH(1,($H380=$H$448:$H$868)*($I380=$I$448:$I$868)*($G380=$G$448:$G$868)*($F380=$F$448:$F$868)*($E380=$E$448:$E$868)*($J380=$J$448:$J$868),0),MATCH(AL$10,$N$447:$AS$447,0))</f>
        <v>-0.68085484052321876</v>
      </c>
      <c r="AM380" s="103" cm="1">
        <f t="array" aca="1" ref="AM380" ca="1">INDEX($N$448:$AS$868,MATCH(1,($H380=$H$448:$H$868)*($I380=$I$448:$I$868)*($G380=$G$448:$G$868)*($F380=$F$448:$F$868)*($E380=$E$448:$E$868)*($J380=$J$448:$J$868),0),MATCH(AM$10,$N$447:$AS$447,0))</f>
        <v>-0.68085484052321876</v>
      </c>
      <c r="AN380" s="103" cm="1">
        <f t="array" aca="1" ref="AN380" ca="1">INDEX($N$448:$AS$868,MATCH(1,($H380=$H$448:$H$868)*($I380=$I$448:$I$868)*($G380=$G$448:$G$868)*($F380=$F$448:$F$868)*($E380=$E$448:$E$868)*($J380=$J$448:$J$868),0),MATCH(AN$10,$N$447:$AS$447,0))</f>
        <v>-0.68085484052321876</v>
      </c>
      <c r="AO380" s="103" cm="1">
        <f t="array" aca="1" ref="AO380" ca="1">INDEX($N$448:$AS$868,MATCH(1,($H380=$H$448:$H$868)*($I380=$I$448:$I$868)*($G380=$G$448:$G$868)*($F380=$F$448:$F$868)*($E380=$E$448:$E$868)*($J380=$J$448:$J$868),0),MATCH(AO$10,$N$447:$AS$447,0))</f>
        <v>-0.68085484052321876</v>
      </c>
      <c r="AP380" s="103" cm="1">
        <f t="array" aca="1" ref="AP380" ca="1">INDEX($N$448:$AS$868,MATCH(1,($H380=$H$448:$H$868)*($I380=$I$448:$I$868)*($G380=$G$448:$G$868)*($F380=$F$448:$F$868)*($E380=$E$448:$E$868)*($J380=$J$448:$J$868),0),MATCH(AP$10,$N$447:$AS$447,0))</f>
        <v>-0.68085484052321876</v>
      </c>
      <c r="AQ380" s="103" cm="1">
        <f t="array" aca="1" ref="AQ380" ca="1">INDEX($N$448:$AS$868,MATCH(1,($H380=$H$448:$H$868)*($I380=$I$448:$I$868)*($G380=$G$448:$G$868)*($F380=$F$448:$F$868)*($E380=$E$448:$E$868)*($J380=$J$448:$J$868),0),MATCH(AQ$10,$N$447:$AS$447,0))</f>
        <v>-0.68085484052321876</v>
      </c>
      <c r="AR380" s="103" cm="1">
        <f t="array" aca="1" ref="AR380" ca="1">INDEX($N$448:$AS$868,MATCH(1,($H380=$H$448:$H$868)*($I380=$I$448:$I$868)*($G380=$G$448:$G$868)*($F380=$F$448:$F$868)*($E380=$E$448:$E$868)*($J380=$J$448:$J$868),0),MATCH(AR$10,$N$447:$AS$447,0))</f>
        <v>-0.68085484052321876</v>
      </c>
      <c r="AS380" s="103" cm="1">
        <f t="array" aca="1" ref="AS380" ca="1">INDEX($N$448:$AS$868,MATCH(1,($H380=$H$448:$H$868)*($I380=$I$448:$I$868)*($G380=$G$448:$G$868)*($F380=$F$448:$F$868)*($E380=$E$448:$E$868)*($J380=$J$448:$J$868),0),MATCH(AS$10,$N$447:$AS$447,0))</f>
        <v>-0.68085484052321876</v>
      </c>
    </row>
    <row r="381" spans="1:45" x14ac:dyDescent="0.75">
      <c r="A381" s="110"/>
      <c r="B381" s="26">
        <v>1</v>
      </c>
      <c r="C381" s="12" t="s">
        <v>249</v>
      </c>
      <c r="D381" s="12" t="s">
        <v>1721</v>
      </c>
      <c r="E381" s="12" t="str">
        <f>E380</f>
        <v>Electrolyser - dedicated VRES + H2 storage - pipeline + ammonia synthesis</v>
      </c>
      <c r="F381" s="12" t="s">
        <v>119</v>
      </c>
      <c r="G381" s="12"/>
      <c r="H381" s="12" t="s">
        <v>202</v>
      </c>
      <c r="I381" s="12" t="s">
        <v>1979</v>
      </c>
      <c r="J381" s="33"/>
      <c r="K381" t="str">
        <f>INDEX('Unit list'!$D:$D,MATCH($I381,'Unit list'!$C:$C,0))</f>
        <v>%</v>
      </c>
      <c r="L381" s="16">
        <f>INDEX('Unit list'!$E:$E,MATCH($I381,'Unit list'!$C:$C,0))</f>
        <v>0</v>
      </c>
      <c r="M381" s="78" t="str">
        <f t="shared" si="4"/>
        <v>%</v>
      </c>
      <c r="N381" s="103" cm="1">
        <f t="array" ref="N381">INDEX($N$448:$AS$868,MATCH(1,($H381=$H$448:$H$868)*($I381=$I$448:$I$868)*($G381=$G$448:$G$868)*($F381=$F$448:$F$868)*($E381=$E$448:$E$868)*($J381=$J$448:$J$868),0),MATCH(N$10,$N$447:$AS$447,0))</f>
        <v>0.96499999999999997</v>
      </c>
      <c r="O381" s="103" cm="1">
        <f t="array" ref="O381">INDEX($N$448:$AS$868,MATCH(1,($H381=$H$448:$H$868)*($I381=$I$448:$I$868)*($G381=$G$448:$G$868)*($F381=$F$448:$F$868)*($E381=$E$448:$E$868)*($J381=$J$448:$J$868),0),MATCH(O$10,$N$447:$AS$447,0))</f>
        <v>0</v>
      </c>
      <c r="P381" s="103" cm="1">
        <f t="array" ref="P381">INDEX($N$448:$AS$868,MATCH(1,($H381=$H$448:$H$868)*($I381=$I$448:$I$868)*($G381=$G$448:$G$868)*($F381=$F$448:$F$868)*($E381=$E$448:$E$868)*($J381=$J$448:$J$868),0),MATCH(P$10,$N$447:$AS$447,0))</f>
        <v>0</v>
      </c>
      <c r="Q381" s="103" cm="1">
        <f t="array" ref="Q381">INDEX($N$448:$AS$868,MATCH(1,($H381=$H$448:$H$868)*($I381=$I$448:$I$868)*($G381=$G$448:$G$868)*($F381=$F$448:$F$868)*($E381=$E$448:$E$868)*($J381=$J$448:$J$868),0),MATCH(Q$10,$N$447:$AS$447,0))</f>
        <v>0</v>
      </c>
      <c r="R381" s="103" cm="1">
        <f t="array" ref="R381">INDEX($N$448:$AS$868,MATCH(1,($H381=$H$448:$H$868)*($I381=$I$448:$I$868)*($G381=$G$448:$G$868)*($F381=$F$448:$F$868)*($E381=$E$448:$E$868)*($J381=$J$448:$J$868),0),MATCH(R$10,$N$447:$AS$447,0))</f>
        <v>0</v>
      </c>
      <c r="S381" s="103" cm="1">
        <f t="array" ref="S381">INDEX($N$448:$AS$868,MATCH(1,($H381=$H$448:$H$868)*($I381=$I$448:$I$868)*($G381=$G$448:$G$868)*($F381=$F$448:$F$868)*($E381=$E$448:$E$868)*($J381=$J$448:$J$868),0),MATCH(S$10,$N$447:$AS$447,0))</f>
        <v>0</v>
      </c>
      <c r="T381" s="103" cm="1">
        <f t="array" ref="T381">INDEX($N$448:$AS$868,MATCH(1,($H381=$H$448:$H$868)*($I381=$I$448:$I$868)*($G381=$G$448:$G$868)*($F381=$F$448:$F$868)*($E381=$E$448:$E$868)*($J381=$J$448:$J$868),0),MATCH(T$10,$N$447:$AS$447,0))</f>
        <v>0</v>
      </c>
      <c r="U381" s="103" cm="1">
        <f t="array" ref="U381">INDEX($N$448:$AS$868,MATCH(1,($H381=$H$448:$H$868)*($I381=$I$448:$I$868)*($G381=$G$448:$G$868)*($F381=$F$448:$F$868)*($E381=$E$448:$E$868)*($J381=$J$448:$J$868),0),MATCH(U$10,$N$447:$AS$447,0))</f>
        <v>0</v>
      </c>
      <c r="V381" s="103" cm="1">
        <f t="array" ref="V381">INDEX($N$448:$AS$868,MATCH(1,($H381=$H$448:$H$868)*($I381=$I$448:$I$868)*($G381=$G$448:$G$868)*($F381=$F$448:$F$868)*($E381=$E$448:$E$868)*($J381=$J$448:$J$868),0),MATCH(V$10,$N$447:$AS$447,0))</f>
        <v>0</v>
      </c>
      <c r="W381" s="103" cm="1">
        <f t="array" ref="W381">INDEX($N$448:$AS$868,MATCH(1,($H381=$H$448:$H$868)*($I381=$I$448:$I$868)*($G381=$G$448:$G$868)*($F381=$F$448:$F$868)*($E381=$E$448:$E$868)*($J381=$J$448:$J$868),0),MATCH(W$10,$N$447:$AS$447,0))</f>
        <v>0</v>
      </c>
      <c r="X381" s="103" cm="1">
        <f t="array" ref="X381">INDEX($N$448:$AS$868,MATCH(1,($H381=$H$448:$H$868)*($I381=$I$448:$I$868)*($G381=$G$448:$G$868)*($F381=$F$448:$F$868)*($E381=$E$448:$E$868)*($J381=$J$448:$J$868),0),MATCH(X$10,$N$447:$AS$447,0))</f>
        <v>0</v>
      </c>
      <c r="Y381" s="103" cm="1">
        <f t="array" ref="Y381">INDEX($N$448:$AS$868,MATCH(1,($H381=$H$448:$H$868)*($I381=$I$448:$I$868)*($G381=$G$448:$G$868)*($F381=$F$448:$F$868)*($E381=$E$448:$E$868)*($J381=$J$448:$J$868),0),MATCH(Y$10,$N$447:$AS$447,0))</f>
        <v>0</v>
      </c>
      <c r="Z381" s="103" cm="1">
        <f t="array" ref="Z381">INDEX($N$448:$AS$868,MATCH(1,($H381=$H$448:$H$868)*($I381=$I$448:$I$868)*($G381=$G$448:$G$868)*($F381=$F$448:$F$868)*($E381=$E$448:$E$868)*($J381=$J$448:$J$868),0),MATCH(Z$10,$N$447:$AS$447,0))</f>
        <v>0</v>
      </c>
      <c r="AA381" s="103" cm="1">
        <f t="array" ref="AA381">INDEX($N$448:$AS$868,MATCH(1,($H381=$H$448:$H$868)*($I381=$I$448:$I$868)*($G381=$G$448:$G$868)*($F381=$F$448:$F$868)*($E381=$E$448:$E$868)*($J381=$J$448:$J$868),0),MATCH(AA$10,$N$447:$AS$447,0))</f>
        <v>0</v>
      </c>
      <c r="AB381" s="103" cm="1">
        <f t="array" ref="AB381">INDEX($N$448:$AS$868,MATCH(1,($H381=$H$448:$H$868)*($I381=$I$448:$I$868)*($G381=$G$448:$G$868)*($F381=$F$448:$F$868)*($E381=$E$448:$E$868)*($J381=$J$448:$J$868),0),MATCH(AB$10,$N$447:$AS$447,0))</f>
        <v>0</v>
      </c>
      <c r="AC381" s="103" cm="1">
        <f t="array" ref="AC381">INDEX($N$448:$AS$868,MATCH(1,($H381=$H$448:$H$868)*($I381=$I$448:$I$868)*($G381=$G$448:$G$868)*($F381=$F$448:$F$868)*($E381=$E$448:$E$868)*($J381=$J$448:$J$868),0),MATCH(AC$10,$N$447:$AS$447,0))</f>
        <v>0</v>
      </c>
      <c r="AD381" s="103" cm="1">
        <f t="array" ref="AD381">INDEX($N$448:$AS$868,MATCH(1,($H381=$H$448:$H$868)*($I381=$I$448:$I$868)*($G381=$G$448:$G$868)*($F381=$F$448:$F$868)*($E381=$E$448:$E$868)*($J381=$J$448:$J$868),0),MATCH(AD$10,$N$447:$AS$447,0))</f>
        <v>0</v>
      </c>
      <c r="AE381" s="103" cm="1">
        <f t="array" ref="AE381">INDEX($N$448:$AS$868,MATCH(1,($H381=$H$448:$H$868)*($I381=$I$448:$I$868)*($G381=$G$448:$G$868)*($F381=$F$448:$F$868)*($E381=$E$448:$E$868)*($J381=$J$448:$J$868),0),MATCH(AE$10,$N$447:$AS$447,0))</f>
        <v>0</v>
      </c>
      <c r="AF381" s="103" cm="1">
        <f t="array" ref="AF381">INDEX($N$448:$AS$868,MATCH(1,($H381=$H$448:$H$868)*($I381=$I$448:$I$868)*($G381=$G$448:$G$868)*($F381=$F$448:$F$868)*($E381=$E$448:$E$868)*($J381=$J$448:$J$868),0),MATCH(AF$10,$N$447:$AS$447,0))</f>
        <v>0</v>
      </c>
      <c r="AG381" s="103" cm="1">
        <f t="array" ref="AG381">INDEX($N$448:$AS$868,MATCH(1,($H381=$H$448:$H$868)*($I381=$I$448:$I$868)*($G381=$G$448:$G$868)*($F381=$F$448:$F$868)*($E381=$E$448:$E$868)*($J381=$J$448:$J$868),0),MATCH(AG$10,$N$447:$AS$447,0))</f>
        <v>0</v>
      </c>
      <c r="AH381" s="103" cm="1">
        <f t="array" ref="AH381">INDEX($N$448:$AS$868,MATCH(1,($H381=$H$448:$H$868)*($I381=$I$448:$I$868)*($G381=$G$448:$G$868)*($F381=$F$448:$F$868)*($E381=$E$448:$E$868)*($J381=$J$448:$J$868),0),MATCH(AH$10,$N$447:$AS$447,0))</f>
        <v>0</v>
      </c>
      <c r="AI381" s="103" cm="1">
        <f t="array" ref="AI381">INDEX($N$448:$AS$868,MATCH(1,($H381=$H$448:$H$868)*($I381=$I$448:$I$868)*($G381=$G$448:$G$868)*($F381=$F$448:$F$868)*($E381=$E$448:$E$868)*($J381=$J$448:$J$868),0),MATCH(AI$10,$N$447:$AS$447,0))</f>
        <v>0</v>
      </c>
      <c r="AJ381" s="103" cm="1">
        <f t="array" ref="AJ381">INDEX($N$448:$AS$868,MATCH(1,($H381=$H$448:$H$868)*($I381=$I$448:$I$868)*($G381=$G$448:$G$868)*($F381=$F$448:$F$868)*($E381=$E$448:$E$868)*($J381=$J$448:$J$868),0),MATCH(AJ$10,$N$447:$AS$447,0))</f>
        <v>0</v>
      </c>
      <c r="AK381" s="103" cm="1">
        <f t="array" ref="AK381">INDEX($N$448:$AS$868,MATCH(1,($H381=$H$448:$H$868)*($I381=$I$448:$I$868)*($G381=$G$448:$G$868)*($F381=$F$448:$F$868)*($E381=$E$448:$E$868)*($J381=$J$448:$J$868),0),MATCH(AK$10,$N$447:$AS$447,0))</f>
        <v>0</v>
      </c>
      <c r="AL381" s="103" cm="1">
        <f t="array" ref="AL381">INDEX($N$448:$AS$868,MATCH(1,($H381=$H$448:$H$868)*($I381=$I$448:$I$868)*($G381=$G$448:$G$868)*($F381=$F$448:$F$868)*($E381=$E$448:$E$868)*($J381=$J$448:$J$868),0),MATCH(AL$10,$N$447:$AS$447,0))</f>
        <v>0</v>
      </c>
      <c r="AM381" s="103" cm="1">
        <f t="array" ref="AM381">INDEX($N$448:$AS$868,MATCH(1,($H381=$H$448:$H$868)*($I381=$I$448:$I$868)*($G381=$G$448:$G$868)*($F381=$F$448:$F$868)*($E381=$E$448:$E$868)*($J381=$J$448:$J$868),0),MATCH(AM$10,$N$447:$AS$447,0))</f>
        <v>0</v>
      </c>
      <c r="AN381" s="103" cm="1">
        <f t="array" ref="AN381">INDEX($N$448:$AS$868,MATCH(1,($H381=$H$448:$H$868)*($I381=$I$448:$I$868)*($G381=$G$448:$G$868)*($F381=$F$448:$F$868)*($E381=$E$448:$E$868)*($J381=$J$448:$J$868),0),MATCH(AN$10,$N$447:$AS$447,0))</f>
        <v>0</v>
      </c>
      <c r="AO381" s="103" cm="1">
        <f t="array" ref="AO381">INDEX($N$448:$AS$868,MATCH(1,($H381=$H$448:$H$868)*($I381=$I$448:$I$868)*($G381=$G$448:$G$868)*($F381=$F$448:$F$868)*($E381=$E$448:$E$868)*($J381=$J$448:$J$868),0),MATCH(AO$10,$N$447:$AS$447,0))</f>
        <v>0</v>
      </c>
      <c r="AP381" s="103" cm="1">
        <f t="array" ref="AP381">INDEX($N$448:$AS$868,MATCH(1,($H381=$H$448:$H$868)*($I381=$I$448:$I$868)*($G381=$G$448:$G$868)*($F381=$F$448:$F$868)*($E381=$E$448:$E$868)*($J381=$J$448:$J$868),0),MATCH(AP$10,$N$447:$AS$447,0))</f>
        <v>0</v>
      </c>
      <c r="AQ381" s="103" cm="1">
        <f t="array" ref="AQ381">INDEX($N$448:$AS$868,MATCH(1,($H381=$H$448:$H$868)*($I381=$I$448:$I$868)*($G381=$G$448:$G$868)*($F381=$F$448:$F$868)*($E381=$E$448:$E$868)*($J381=$J$448:$J$868),0),MATCH(AQ$10,$N$447:$AS$447,0))</f>
        <v>0</v>
      </c>
      <c r="AR381" s="103" cm="1">
        <f t="array" ref="AR381">INDEX($N$448:$AS$868,MATCH(1,($H381=$H$448:$H$868)*($I381=$I$448:$I$868)*($G381=$G$448:$G$868)*($F381=$F$448:$F$868)*($E381=$E$448:$E$868)*($J381=$J$448:$J$868),0),MATCH(AR$10,$N$447:$AS$447,0))</f>
        <v>0</v>
      </c>
      <c r="AS381" s="103" cm="1">
        <f t="array" ref="AS381">INDEX($N$448:$AS$868,MATCH(1,($H381=$H$448:$H$868)*($I381=$I$448:$I$868)*($G381=$G$448:$G$868)*($F381=$F$448:$F$868)*($E381=$E$448:$E$868)*($J381=$J$448:$J$868),0),MATCH(AS$10,$N$447:$AS$447,0))</f>
        <v>0</v>
      </c>
    </row>
    <row r="382" spans="1:45" x14ac:dyDescent="0.75">
      <c r="A382" s="110"/>
      <c r="B382" s="26">
        <v>1</v>
      </c>
      <c r="C382" s="12" t="s">
        <v>249</v>
      </c>
      <c r="D382" s="12" t="s">
        <v>1721</v>
      </c>
      <c r="E382" s="12" t="s">
        <v>1958</v>
      </c>
      <c r="F382" s="12" t="s">
        <v>119</v>
      </c>
      <c r="G382" s="12"/>
      <c r="H382" s="12" t="s">
        <v>156</v>
      </c>
      <c r="I382" s="12" t="s">
        <v>157</v>
      </c>
      <c r="J382" s="12"/>
      <c r="K382" t="str">
        <f>INDEX('Unit list'!$D:$D,MATCH($I382,'Unit list'!$C:$C,0))</f>
        <v>%</v>
      </c>
      <c r="L382" s="16">
        <f>INDEX('Unit list'!$E:$E,MATCH($I382,'Unit list'!$C:$C,0))</f>
        <v>0</v>
      </c>
      <c r="M382" s="78" t="str">
        <f t="shared" si="4"/>
        <v>%</v>
      </c>
      <c r="N382" s="103" cm="1">
        <f t="array" aca="1" ref="N382" ca="1">INDEX($N$448:$AS$868,MATCH(1,($H382=$H$448:$H$868)*($I382=$I$448:$I$868)*($G382=$G$448:$G$868)*($F382=$F$448:$F$868)*($E382=$E$448:$E$868)*($J382=$J$448:$J$868),0),MATCH(N$10,$N$447:$AS$447,0))</f>
        <v>0.95</v>
      </c>
      <c r="O382" s="103" cm="1">
        <f t="array" ref="O382">INDEX($N$448:$AS$868,MATCH(1,($H382=$H$448:$H$868)*($I382=$I$448:$I$868)*($G382=$G$448:$G$868)*($F382=$F$448:$F$868)*($E382=$E$448:$E$868)*($J382=$J$448:$J$868),0),MATCH(O$10,$N$447:$AS$447,0))</f>
        <v>0</v>
      </c>
      <c r="P382" s="103" cm="1">
        <f t="array" ref="P382">INDEX($N$448:$AS$868,MATCH(1,($H382=$H$448:$H$868)*($I382=$I$448:$I$868)*($G382=$G$448:$G$868)*($F382=$F$448:$F$868)*($E382=$E$448:$E$868)*($J382=$J$448:$J$868),0),MATCH(P$10,$N$447:$AS$447,0))</f>
        <v>0</v>
      </c>
      <c r="Q382" s="103" cm="1">
        <f t="array" ref="Q382">INDEX($N$448:$AS$868,MATCH(1,($H382=$H$448:$H$868)*($I382=$I$448:$I$868)*($G382=$G$448:$G$868)*($F382=$F$448:$F$868)*($E382=$E$448:$E$868)*($J382=$J$448:$J$868),0),MATCH(Q$10,$N$447:$AS$447,0))</f>
        <v>0</v>
      </c>
      <c r="R382" s="103" cm="1">
        <f t="array" ref="R382">INDEX($N$448:$AS$868,MATCH(1,($H382=$H$448:$H$868)*($I382=$I$448:$I$868)*($G382=$G$448:$G$868)*($F382=$F$448:$F$868)*($E382=$E$448:$E$868)*($J382=$J$448:$J$868),0),MATCH(R$10,$N$447:$AS$447,0))</f>
        <v>0</v>
      </c>
      <c r="S382" s="103" cm="1">
        <f t="array" ref="S382">INDEX($N$448:$AS$868,MATCH(1,($H382=$H$448:$H$868)*($I382=$I$448:$I$868)*($G382=$G$448:$G$868)*($F382=$F$448:$F$868)*($E382=$E$448:$E$868)*($J382=$J$448:$J$868),0),MATCH(S$10,$N$447:$AS$447,0))</f>
        <v>0</v>
      </c>
      <c r="T382" s="103" cm="1">
        <f t="array" ref="T382">INDEX($N$448:$AS$868,MATCH(1,($H382=$H$448:$H$868)*($I382=$I$448:$I$868)*($G382=$G$448:$G$868)*($F382=$F$448:$F$868)*($E382=$E$448:$E$868)*($J382=$J$448:$J$868),0),MATCH(T$10,$N$447:$AS$447,0))</f>
        <v>0</v>
      </c>
      <c r="U382" s="103" cm="1">
        <f t="array" ref="U382">INDEX($N$448:$AS$868,MATCH(1,($H382=$H$448:$H$868)*($I382=$I$448:$I$868)*($G382=$G$448:$G$868)*($F382=$F$448:$F$868)*($E382=$E$448:$E$868)*($J382=$J$448:$J$868),0),MATCH(U$10,$N$447:$AS$447,0))</f>
        <v>0</v>
      </c>
      <c r="V382" s="103" cm="1">
        <f t="array" ref="V382">INDEX($N$448:$AS$868,MATCH(1,($H382=$H$448:$H$868)*($I382=$I$448:$I$868)*($G382=$G$448:$G$868)*($F382=$F$448:$F$868)*($E382=$E$448:$E$868)*($J382=$J$448:$J$868),0),MATCH(V$10,$N$447:$AS$447,0))</f>
        <v>0</v>
      </c>
      <c r="W382" s="103" cm="1">
        <f t="array" ref="W382">INDEX($N$448:$AS$868,MATCH(1,($H382=$H$448:$H$868)*($I382=$I$448:$I$868)*($G382=$G$448:$G$868)*($F382=$F$448:$F$868)*($E382=$E$448:$E$868)*($J382=$J$448:$J$868),0),MATCH(W$10,$N$447:$AS$447,0))</f>
        <v>0</v>
      </c>
      <c r="X382" s="103" cm="1">
        <f t="array" ref="X382">INDEX($N$448:$AS$868,MATCH(1,($H382=$H$448:$H$868)*($I382=$I$448:$I$868)*($G382=$G$448:$G$868)*($F382=$F$448:$F$868)*($E382=$E$448:$E$868)*($J382=$J$448:$J$868),0),MATCH(X$10,$N$447:$AS$447,0))</f>
        <v>0</v>
      </c>
      <c r="Y382" s="103" cm="1">
        <f t="array" ref="Y382">INDEX($N$448:$AS$868,MATCH(1,($H382=$H$448:$H$868)*($I382=$I$448:$I$868)*($G382=$G$448:$G$868)*($F382=$F$448:$F$868)*($E382=$E$448:$E$868)*($J382=$J$448:$J$868),0),MATCH(Y$10,$N$447:$AS$447,0))</f>
        <v>0</v>
      </c>
      <c r="Z382" s="103" cm="1">
        <f t="array" ref="Z382">INDEX($N$448:$AS$868,MATCH(1,($H382=$H$448:$H$868)*($I382=$I$448:$I$868)*($G382=$G$448:$G$868)*($F382=$F$448:$F$868)*($E382=$E$448:$E$868)*($J382=$J$448:$J$868),0),MATCH(Z$10,$N$447:$AS$447,0))</f>
        <v>0</v>
      </c>
      <c r="AA382" s="103" cm="1">
        <f t="array" ref="AA382">INDEX($N$448:$AS$868,MATCH(1,($H382=$H$448:$H$868)*($I382=$I$448:$I$868)*($G382=$G$448:$G$868)*($F382=$F$448:$F$868)*($E382=$E$448:$E$868)*($J382=$J$448:$J$868),0),MATCH(AA$10,$N$447:$AS$447,0))</f>
        <v>0</v>
      </c>
      <c r="AB382" s="103" cm="1">
        <f t="array" ref="AB382">INDEX($N$448:$AS$868,MATCH(1,($H382=$H$448:$H$868)*($I382=$I$448:$I$868)*($G382=$G$448:$G$868)*($F382=$F$448:$F$868)*($E382=$E$448:$E$868)*($J382=$J$448:$J$868),0),MATCH(AB$10,$N$447:$AS$447,0))</f>
        <v>0</v>
      </c>
      <c r="AC382" s="103" cm="1">
        <f t="array" ref="AC382">INDEX($N$448:$AS$868,MATCH(1,($H382=$H$448:$H$868)*($I382=$I$448:$I$868)*($G382=$G$448:$G$868)*($F382=$F$448:$F$868)*($E382=$E$448:$E$868)*($J382=$J$448:$J$868),0),MATCH(AC$10,$N$447:$AS$447,0))</f>
        <v>0</v>
      </c>
      <c r="AD382" s="103" cm="1">
        <f t="array" ref="AD382">INDEX($N$448:$AS$868,MATCH(1,($H382=$H$448:$H$868)*($I382=$I$448:$I$868)*($G382=$G$448:$G$868)*($F382=$F$448:$F$868)*($E382=$E$448:$E$868)*($J382=$J$448:$J$868),0),MATCH(AD$10,$N$447:$AS$447,0))</f>
        <v>0</v>
      </c>
      <c r="AE382" s="103" cm="1">
        <f t="array" ref="AE382">INDEX($N$448:$AS$868,MATCH(1,($H382=$H$448:$H$868)*($I382=$I$448:$I$868)*($G382=$G$448:$G$868)*($F382=$F$448:$F$868)*($E382=$E$448:$E$868)*($J382=$J$448:$J$868),0),MATCH(AE$10,$N$447:$AS$447,0))</f>
        <v>0</v>
      </c>
      <c r="AF382" s="103" cm="1">
        <f t="array" ref="AF382">INDEX($N$448:$AS$868,MATCH(1,($H382=$H$448:$H$868)*($I382=$I$448:$I$868)*($G382=$G$448:$G$868)*($F382=$F$448:$F$868)*($E382=$E$448:$E$868)*($J382=$J$448:$J$868),0),MATCH(AF$10,$N$447:$AS$447,0))</f>
        <v>0</v>
      </c>
      <c r="AG382" s="103" cm="1">
        <f t="array" ref="AG382">INDEX($N$448:$AS$868,MATCH(1,($H382=$H$448:$H$868)*($I382=$I$448:$I$868)*($G382=$G$448:$G$868)*($F382=$F$448:$F$868)*($E382=$E$448:$E$868)*($J382=$J$448:$J$868),0),MATCH(AG$10,$N$447:$AS$447,0))</f>
        <v>0</v>
      </c>
      <c r="AH382" s="103" cm="1">
        <f t="array" ref="AH382">INDEX($N$448:$AS$868,MATCH(1,($H382=$H$448:$H$868)*($I382=$I$448:$I$868)*($G382=$G$448:$G$868)*($F382=$F$448:$F$868)*($E382=$E$448:$E$868)*($J382=$J$448:$J$868),0),MATCH(AH$10,$N$447:$AS$447,0))</f>
        <v>0</v>
      </c>
      <c r="AI382" s="103" cm="1">
        <f t="array" ref="AI382">INDEX($N$448:$AS$868,MATCH(1,($H382=$H$448:$H$868)*($I382=$I$448:$I$868)*($G382=$G$448:$G$868)*($F382=$F$448:$F$868)*($E382=$E$448:$E$868)*($J382=$J$448:$J$868),0),MATCH(AI$10,$N$447:$AS$447,0))</f>
        <v>0</v>
      </c>
      <c r="AJ382" s="103" cm="1">
        <f t="array" ref="AJ382">INDEX($N$448:$AS$868,MATCH(1,($H382=$H$448:$H$868)*($I382=$I$448:$I$868)*($G382=$G$448:$G$868)*($F382=$F$448:$F$868)*($E382=$E$448:$E$868)*($J382=$J$448:$J$868),0),MATCH(AJ$10,$N$447:$AS$447,0))</f>
        <v>0</v>
      </c>
      <c r="AK382" s="103" cm="1">
        <f t="array" ref="AK382">INDEX($N$448:$AS$868,MATCH(1,($H382=$H$448:$H$868)*($I382=$I$448:$I$868)*($G382=$G$448:$G$868)*($F382=$F$448:$F$868)*($E382=$E$448:$E$868)*($J382=$J$448:$J$868),0),MATCH(AK$10,$N$447:$AS$447,0))</f>
        <v>0</v>
      </c>
      <c r="AL382" s="103" cm="1">
        <f t="array" ref="AL382">INDEX($N$448:$AS$868,MATCH(1,($H382=$H$448:$H$868)*($I382=$I$448:$I$868)*($G382=$G$448:$G$868)*($F382=$F$448:$F$868)*($E382=$E$448:$E$868)*($J382=$J$448:$J$868),0),MATCH(AL$10,$N$447:$AS$447,0))</f>
        <v>0</v>
      </c>
      <c r="AM382" s="103" cm="1">
        <f t="array" ref="AM382">INDEX($N$448:$AS$868,MATCH(1,($H382=$H$448:$H$868)*($I382=$I$448:$I$868)*($G382=$G$448:$G$868)*($F382=$F$448:$F$868)*($E382=$E$448:$E$868)*($J382=$J$448:$J$868),0),MATCH(AM$10,$N$447:$AS$447,0))</f>
        <v>0</v>
      </c>
      <c r="AN382" s="103" cm="1">
        <f t="array" ref="AN382">INDEX($N$448:$AS$868,MATCH(1,($H382=$H$448:$H$868)*($I382=$I$448:$I$868)*($G382=$G$448:$G$868)*($F382=$F$448:$F$868)*($E382=$E$448:$E$868)*($J382=$J$448:$J$868),0),MATCH(AN$10,$N$447:$AS$447,0))</f>
        <v>0</v>
      </c>
      <c r="AO382" s="103" cm="1">
        <f t="array" ref="AO382">INDEX($N$448:$AS$868,MATCH(1,($H382=$H$448:$H$868)*($I382=$I$448:$I$868)*($G382=$G$448:$G$868)*($F382=$F$448:$F$868)*($E382=$E$448:$E$868)*($J382=$J$448:$J$868),0),MATCH(AO$10,$N$447:$AS$447,0))</f>
        <v>0</v>
      </c>
      <c r="AP382" s="103" cm="1">
        <f t="array" ref="AP382">INDEX($N$448:$AS$868,MATCH(1,($H382=$H$448:$H$868)*($I382=$I$448:$I$868)*($G382=$G$448:$G$868)*($F382=$F$448:$F$868)*($E382=$E$448:$E$868)*($J382=$J$448:$J$868),0),MATCH(AP$10,$N$447:$AS$447,0))</f>
        <v>0</v>
      </c>
      <c r="AQ382" s="103" cm="1">
        <f t="array" ref="AQ382">INDEX($N$448:$AS$868,MATCH(1,($H382=$H$448:$H$868)*($I382=$I$448:$I$868)*($G382=$G$448:$G$868)*($F382=$F$448:$F$868)*($E382=$E$448:$E$868)*($J382=$J$448:$J$868),0),MATCH(AQ$10,$N$447:$AS$447,0))</f>
        <v>0</v>
      </c>
      <c r="AR382" s="103" cm="1">
        <f t="array" ref="AR382">INDEX($N$448:$AS$868,MATCH(1,($H382=$H$448:$H$868)*($I382=$I$448:$I$868)*($G382=$G$448:$G$868)*($F382=$F$448:$F$868)*($E382=$E$448:$E$868)*($J382=$J$448:$J$868),0),MATCH(AR$10,$N$447:$AS$447,0))</f>
        <v>0</v>
      </c>
      <c r="AS382" s="103" cm="1">
        <f t="array" ref="AS382">INDEX($N$448:$AS$868,MATCH(1,($H382=$H$448:$H$868)*($I382=$I$448:$I$868)*($G382=$G$448:$G$868)*($F382=$F$448:$F$868)*($E382=$E$448:$E$868)*($J382=$J$448:$J$868),0),MATCH(AS$10,$N$447:$AS$447,0))</f>
        <v>0</v>
      </c>
    </row>
    <row r="383" spans="1:45" x14ac:dyDescent="0.75">
      <c r="A383" s="110"/>
      <c r="B383" s="26">
        <v>1</v>
      </c>
      <c r="C383" s="12" t="s">
        <v>249</v>
      </c>
      <c r="D383" s="12" t="s">
        <v>1721</v>
      </c>
      <c r="E383" s="12" t="s">
        <v>1958</v>
      </c>
      <c r="F383" s="12" t="s">
        <v>119</v>
      </c>
      <c r="G383" s="12"/>
      <c r="H383" s="12" t="s">
        <v>17</v>
      </c>
      <c r="I383" s="12" t="s">
        <v>14</v>
      </c>
      <c r="J383" s="33"/>
      <c r="K383" t="str">
        <f>INDEX('Unit list'!$D:$D,MATCH($I383,'Unit list'!$C:$C,0))</f>
        <v>%​</v>
      </c>
      <c r="L383" s="16">
        <f>INDEX('Unit list'!$E:$E,MATCH($I383,'Unit list'!$C:$C,0))</f>
        <v>0</v>
      </c>
      <c r="M383" s="78" t="str">
        <f t="shared" si="4"/>
        <v>%​</v>
      </c>
      <c r="N383" s="103" cm="1">
        <f t="array" aca="1" ref="N383" ca="1">INDEX($N$448:$AS$868,MATCH(1,($H383=$H$448:$H$868)*($I383=$I$448:$I$868)*($G383=$G$448:$G$868)*($F383=$F$448:$F$868)*($E383=$E$448:$E$868)*($J383=$J$448:$J$868),0),MATCH(N$10,$N$447:$AS$447,0))</f>
        <v>0.06</v>
      </c>
      <c r="O383" s="103" cm="1">
        <f t="array" ref="O383">INDEX($N$448:$AS$868,MATCH(1,($H383=$H$448:$H$868)*($I383=$I$448:$I$868)*($G383=$G$448:$G$868)*($F383=$F$448:$F$868)*($E383=$E$448:$E$868)*($J383=$J$448:$J$868),0),MATCH(O$10,$N$447:$AS$447,0))</f>
        <v>0</v>
      </c>
      <c r="P383" s="103" cm="1">
        <f t="array" ref="P383">INDEX($N$448:$AS$868,MATCH(1,($H383=$H$448:$H$868)*($I383=$I$448:$I$868)*($G383=$G$448:$G$868)*($F383=$F$448:$F$868)*($E383=$E$448:$E$868)*($J383=$J$448:$J$868),0),MATCH(P$10,$N$447:$AS$447,0))</f>
        <v>0</v>
      </c>
      <c r="Q383" s="103" cm="1">
        <f t="array" ref="Q383">INDEX($N$448:$AS$868,MATCH(1,($H383=$H$448:$H$868)*($I383=$I$448:$I$868)*($G383=$G$448:$G$868)*($F383=$F$448:$F$868)*($E383=$E$448:$E$868)*($J383=$J$448:$J$868),0),MATCH(Q$10,$N$447:$AS$447,0))</f>
        <v>0</v>
      </c>
      <c r="R383" s="103" cm="1">
        <f t="array" ref="R383">INDEX($N$448:$AS$868,MATCH(1,($H383=$H$448:$H$868)*($I383=$I$448:$I$868)*($G383=$G$448:$G$868)*($F383=$F$448:$F$868)*($E383=$E$448:$E$868)*($J383=$J$448:$J$868),0),MATCH(R$10,$N$447:$AS$447,0))</f>
        <v>0</v>
      </c>
      <c r="S383" s="103" cm="1">
        <f t="array" ref="S383">INDEX($N$448:$AS$868,MATCH(1,($H383=$H$448:$H$868)*($I383=$I$448:$I$868)*($G383=$G$448:$G$868)*($F383=$F$448:$F$868)*($E383=$E$448:$E$868)*($J383=$J$448:$J$868),0),MATCH(S$10,$N$447:$AS$447,0))</f>
        <v>0</v>
      </c>
      <c r="T383" s="103" cm="1">
        <f t="array" ref="T383">INDEX($N$448:$AS$868,MATCH(1,($H383=$H$448:$H$868)*($I383=$I$448:$I$868)*($G383=$G$448:$G$868)*($F383=$F$448:$F$868)*($E383=$E$448:$E$868)*($J383=$J$448:$J$868),0),MATCH(T$10,$N$447:$AS$447,0))</f>
        <v>0</v>
      </c>
      <c r="U383" s="103" cm="1">
        <f t="array" ref="U383">INDEX($N$448:$AS$868,MATCH(1,($H383=$H$448:$H$868)*($I383=$I$448:$I$868)*($G383=$G$448:$G$868)*($F383=$F$448:$F$868)*($E383=$E$448:$E$868)*($J383=$J$448:$J$868),0),MATCH(U$10,$N$447:$AS$447,0))</f>
        <v>0</v>
      </c>
      <c r="V383" s="103" cm="1">
        <f t="array" ref="V383">INDEX($N$448:$AS$868,MATCH(1,($H383=$H$448:$H$868)*($I383=$I$448:$I$868)*($G383=$G$448:$G$868)*($F383=$F$448:$F$868)*($E383=$E$448:$E$868)*($J383=$J$448:$J$868),0),MATCH(V$10,$N$447:$AS$447,0))</f>
        <v>0</v>
      </c>
      <c r="W383" s="103" cm="1">
        <f t="array" ref="W383">INDEX($N$448:$AS$868,MATCH(1,($H383=$H$448:$H$868)*($I383=$I$448:$I$868)*($G383=$G$448:$G$868)*($F383=$F$448:$F$868)*($E383=$E$448:$E$868)*($J383=$J$448:$J$868),0),MATCH(W$10,$N$447:$AS$447,0))</f>
        <v>0</v>
      </c>
      <c r="X383" s="103" cm="1">
        <f t="array" ref="X383">INDEX($N$448:$AS$868,MATCH(1,($H383=$H$448:$H$868)*($I383=$I$448:$I$868)*($G383=$G$448:$G$868)*($F383=$F$448:$F$868)*($E383=$E$448:$E$868)*($J383=$J$448:$J$868),0),MATCH(X$10,$N$447:$AS$447,0))</f>
        <v>0</v>
      </c>
      <c r="Y383" s="103" cm="1">
        <f t="array" ref="Y383">INDEX($N$448:$AS$868,MATCH(1,($H383=$H$448:$H$868)*($I383=$I$448:$I$868)*($G383=$G$448:$G$868)*($F383=$F$448:$F$868)*($E383=$E$448:$E$868)*($J383=$J$448:$J$868),0),MATCH(Y$10,$N$447:$AS$447,0))</f>
        <v>0</v>
      </c>
      <c r="Z383" s="103" cm="1">
        <f t="array" ref="Z383">INDEX($N$448:$AS$868,MATCH(1,($H383=$H$448:$H$868)*($I383=$I$448:$I$868)*($G383=$G$448:$G$868)*($F383=$F$448:$F$868)*($E383=$E$448:$E$868)*($J383=$J$448:$J$868),0),MATCH(Z$10,$N$447:$AS$447,0))</f>
        <v>0</v>
      </c>
      <c r="AA383" s="103" cm="1">
        <f t="array" ref="AA383">INDEX($N$448:$AS$868,MATCH(1,($H383=$H$448:$H$868)*($I383=$I$448:$I$868)*($G383=$G$448:$G$868)*($F383=$F$448:$F$868)*($E383=$E$448:$E$868)*($J383=$J$448:$J$868),0),MATCH(AA$10,$N$447:$AS$447,0))</f>
        <v>0</v>
      </c>
      <c r="AB383" s="103" cm="1">
        <f t="array" ref="AB383">INDEX($N$448:$AS$868,MATCH(1,($H383=$H$448:$H$868)*($I383=$I$448:$I$868)*($G383=$G$448:$G$868)*($F383=$F$448:$F$868)*($E383=$E$448:$E$868)*($J383=$J$448:$J$868),0),MATCH(AB$10,$N$447:$AS$447,0))</f>
        <v>0</v>
      </c>
      <c r="AC383" s="103" cm="1">
        <f t="array" ref="AC383">INDEX($N$448:$AS$868,MATCH(1,($H383=$H$448:$H$868)*($I383=$I$448:$I$868)*($G383=$G$448:$G$868)*($F383=$F$448:$F$868)*($E383=$E$448:$E$868)*($J383=$J$448:$J$868),0),MATCH(AC$10,$N$447:$AS$447,0))</f>
        <v>0</v>
      </c>
      <c r="AD383" s="103" cm="1">
        <f t="array" ref="AD383">INDEX($N$448:$AS$868,MATCH(1,($H383=$H$448:$H$868)*($I383=$I$448:$I$868)*($G383=$G$448:$G$868)*($F383=$F$448:$F$868)*($E383=$E$448:$E$868)*($J383=$J$448:$J$868),0),MATCH(AD$10,$N$447:$AS$447,0))</f>
        <v>0</v>
      </c>
      <c r="AE383" s="103" cm="1">
        <f t="array" ref="AE383">INDEX($N$448:$AS$868,MATCH(1,($H383=$H$448:$H$868)*($I383=$I$448:$I$868)*($G383=$G$448:$G$868)*($F383=$F$448:$F$868)*($E383=$E$448:$E$868)*($J383=$J$448:$J$868),0),MATCH(AE$10,$N$447:$AS$447,0))</f>
        <v>0</v>
      </c>
      <c r="AF383" s="103" cm="1">
        <f t="array" ref="AF383">INDEX($N$448:$AS$868,MATCH(1,($H383=$H$448:$H$868)*($I383=$I$448:$I$868)*($G383=$G$448:$G$868)*($F383=$F$448:$F$868)*($E383=$E$448:$E$868)*($J383=$J$448:$J$868),0),MATCH(AF$10,$N$447:$AS$447,0))</f>
        <v>0</v>
      </c>
      <c r="AG383" s="103" cm="1">
        <f t="array" ref="AG383">INDEX($N$448:$AS$868,MATCH(1,($H383=$H$448:$H$868)*($I383=$I$448:$I$868)*($G383=$G$448:$G$868)*($F383=$F$448:$F$868)*($E383=$E$448:$E$868)*($J383=$J$448:$J$868),0),MATCH(AG$10,$N$447:$AS$447,0))</f>
        <v>0</v>
      </c>
      <c r="AH383" s="103" cm="1">
        <f t="array" ref="AH383">INDEX($N$448:$AS$868,MATCH(1,($H383=$H$448:$H$868)*($I383=$I$448:$I$868)*($G383=$G$448:$G$868)*($F383=$F$448:$F$868)*($E383=$E$448:$E$868)*($J383=$J$448:$J$868),0),MATCH(AH$10,$N$447:$AS$447,0))</f>
        <v>0</v>
      </c>
      <c r="AI383" s="103" cm="1">
        <f t="array" ref="AI383">INDEX($N$448:$AS$868,MATCH(1,($H383=$H$448:$H$868)*($I383=$I$448:$I$868)*($G383=$G$448:$G$868)*($F383=$F$448:$F$868)*($E383=$E$448:$E$868)*($J383=$J$448:$J$868),0),MATCH(AI$10,$N$447:$AS$447,0))</f>
        <v>0</v>
      </c>
      <c r="AJ383" s="103" cm="1">
        <f t="array" ref="AJ383">INDEX($N$448:$AS$868,MATCH(1,($H383=$H$448:$H$868)*($I383=$I$448:$I$868)*($G383=$G$448:$G$868)*($F383=$F$448:$F$868)*($E383=$E$448:$E$868)*($J383=$J$448:$J$868),0),MATCH(AJ$10,$N$447:$AS$447,0))</f>
        <v>0</v>
      </c>
      <c r="AK383" s="103" cm="1">
        <f t="array" ref="AK383">INDEX($N$448:$AS$868,MATCH(1,($H383=$H$448:$H$868)*($I383=$I$448:$I$868)*($G383=$G$448:$G$868)*($F383=$F$448:$F$868)*($E383=$E$448:$E$868)*($J383=$J$448:$J$868),0),MATCH(AK$10,$N$447:$AS$447,0))</f>
        <v>0</v>
      </c>
      <c r="AL383" s="103" cm="1">
        <f t="array" ref="AL383">INDEX($N$448:$AS$868,MATCH(1,($H383=$H$448:$H$868)*($I383=$I$448:$I$868)*($G383=$G$448:$G$868)*($F383=$F$448:$F$868)*($E383=$E$448:$E$868)*($J383=$J$448:$J$868),0),MATCH(AL$10,$N$447:$AS$447,0))</f>
        <v>0</v>
      </c>
      <c r="AM383" s="103" cm="1">
        <f t="array" ref="AM383">INDEX($N$448:$AS$868,MATCH(1,($H383=$H$448:$H$868)*($I383=$I$448:$I$868)*($G383=$G$448:$G$868)*($F383=$F$448:$F$868)*($E383=$E$448:$E$868)*($J383=$J$448:$J$868),0),MATCH(AM$10,$N$447:$AS$447,0))</f>
        <v>0</v>
      </c>
      <c r="AN383" s="103" cm="1">
        <f t="array" ref="AN383">INDEX($N$448:$AS$868,MATCH(1,($H383=$H$448:$H$868)*($I383=$I$448:$I$868)*($G383=$G$448:$G$868)*($F383=$F$448:$F$868)*($E383=$E$448:$E$868)*($J383=$J$448:$J$868),0),MATCH(AN$10,$N$447:$AS$447,0))</f>
        <v>0</v>
      </c>
      <c r="AO383" s="103" cm="1">
        <f t="array" ref="AO383">INDEX($N$448:$AS$868,MATCH(1,($H383=$H$448:$H$868)*($I383=$I$448:$I$868)*($G383=$G$448:$G$868)*($F383=$F$448:$F$868)*($E383=$E$448:$E$868)*($J383=$J$448:$J$868),0),MATCH(AO$10,$N$447:$AS$447,0))</f>
        <v>0</v>
      </c>
      <c r="AP383" s="103" cm="1">
        <f t="array" ref="AP383">INDEX($N$448:$AS$868,MATCH(1,($H383=$H$448:$H$868)*($I383=$I$448:$I$868)*($G383=$G$448:$G$868)*($F383=$F$448:$F$868)*($E383=$E$448:$E$868)*($J383=$J$448:$J$868),0),MATCH(AP$10,$N$447:$AS$447,0))</f>
        <v>0</v>
      </c>
      <c r="AQ383" s="103" cm="1">
        <f t="array" ref="AQ383">INDEX($N$448:$AS$868,MATCH(1,($H383=$H$448:$H$868)*($I383=$I$448:$I$868)*($G383=$G$448:$G$868)*($F383=$F$448:$F$868)*($E383=$E$448:$E$868)*($J383=$J$448:$J$868),0),MATCH(AQ$10,$N$447:$AS$447,0))</f>
        <v>0</v>
      </c>
      <c r="AR383" s="103" cm="1">
        <f t="array" ref="AR383">INDEX($N$448:$AS$868,MATCH(1,($H383=$H$448:$H$868)*($I383=$I$448:$I$868)*($G383=$G$448:$G$868)*($F383=$F$448:$F$868)*($E383=$E$448:$E$868)*($J383=$J$448:$J$868),0),MATCH(AR$10,$N$447:$AS$447,0))</f>
        <v>0</v>
      </c>
      <c r="AS383" s="103" cm="1">
        <f t="array" ref="AS383">INDEX($N$448:$AS$868,MATCH(1,($H383=$H$448:$H$868)*($I383=$I$448:$I$868)*($G383=$G$448:$G$868)*($F383=$F$448:$F$868)*($E383=$E$448:$E$868)*($J383=$J$448:$J$868),0),MATCH(AS$10,$N$447:$AS$447,0))</f>
        <v>0</v>
      </c>
    </row>
    <row r="384" spans="1:45" x14ac:dyDescent="0.75">
      <c r="A384" s="110"/>
      <c r="B384" s="26">
        <v>1</v>
      </c>
      <c r="C384" s="12" t="s">
        <v>249</v>
      </c>
      <c r="D384" s="12" t="s">
        <v>1721</v>
      </c>
      <c r="E384" s="12" t="s">
        <v>1958</v>
      </c>
      <c r="F384" s="12" t="s">
        <v>119</v>
      </c>
      <c r="G384" s="12"/>
      <c r="H384" s="12" t="s">
        <v>423</v>
      </c>
      <c r="I384" s="12" t="s">
        <v>421</v>
      </c>
      <c r="J384" s="12"/>
      <c r="K384" t="str">
        <f>INDEX('Unit list'!$D:$D,MATCH($I384,'Unit list'!$C:$C,0))</f>
        <v>t/day</v>
      </c>
      <c r="L384" s="16">
        <f>INDEX('Unit list'!$E:$E,MATCH($I384,'Unit list'!$C:$C,0))</f>
        <v>0</v>
      </c>
      <c r="M384" s="78" t="str">
        <f t="shared" si="4"/>
        <v>t/day</v>
      </c>
      <c r="N384" s="103" cm="1">
        <f t="array" ref="N384">INDEX($N$448:$AS$868,MATCH(1,($H384=$H$448:$H$868)*($I384=$I$448:$I$868)*($G384=$G$448:$G$868)*($F384=$F$448:$F$868)*($E384=$E$448:$E$868)*($J384=$J$448:$J$868),0),MATCH(N$10,$N$447:$AS$447,0))</f>
        <v>904.10958904109589</v>
      </c>
      <c r="O384" s="103" cm="1">
        <f t="array" ref="O384">INDEX($N$448:$AS$868,MATCH(1,($H384=$H$448:$H$868)*($I384=$I$448:$I$868)*($G384=$G$448:$G$868)*($F384=$F$448:$F$868)*($E384=$E$448:$E$868)*($J384=$J$448:$J$868),0),MATCH(O$10,$N$447:$AS$447,0))</f>
        <v>0</v>
      </c>
      <c r="P384" s="103" cm="1">
        <f t="array" ref="P384">INDEX($N$448:$AS$868,MATCH(1,($H384=$H$448:$H$868)*($I384=$I$448:$I$868)*($G384=$G$448:$G$868)*($F384=$F$448:$F$868)*($E384=$E$448:$E$868)*($J384=$J$448:$J$868),0),MATCH(P$10,$N$447:$AS$447,0))</f>
        <v>0</v>
      </c>
      <c r="Q384" s="103" cm="1">
        <f t="array" ref="Q384">INDEX($N$448:$AS$868,MATCH(1,($H384=$H$448:$H$868)*($I384=$I$448:$I$868)*($G384=$G$448:$G$868)*($F384=$F$448:$F$868)*($E384=$E$448:$E$868)*($J384=$J$448:$J$868),0),MATCH(Q$10,$N$447:$AS$447,0))</f>
        <v>0</v>
      </c>
      <c r="R384" s="103" cm="1">
        <f t="array" ref="R384">INDEX($N$448:$AS$868,MATCH(1,($H384=$H$448:$H$868)*($I384=$I$448:$I$868)*($G384=$G$448:$G$868)*($F384=$F$448:$F$868)*($E384=$E$448:$E$868)*($J384=$J$448:$J$868),0),MATCH(R$10,$N$447:$AS$447,0))</f>
        <v>0</v>
      </c>
      <c r="S384" s="103" cm="1">
        <f t="array" ref="S384">INDEX($N$448:$AS$868,MATCH(1,($H384=$H$448:$H$868)*($I384=$I$448:$I$868)*($G384=$G$448:$G$868)*($F384=$F$448:$F$868)*($E384=$E$448:$E$868)*($J384=$J$448:$J$868),0),MATCH(S$10,$N$447:$AS$447,0))</f>
        <v>0</v>
      </c>
      <c r="T384" s="103" cm="1">
        <f t="array" ref="T384">INDEX($N$448:$AS$868,MATCH(1,($H384=$H$448:$H$868)*($I384=$I$448:$I$868)*($G384=$G$448:$G$868)*($F384=$F$448:$F$868)*($E384=$E$448:$E$868)*($J384=$J$448:$J$868),0),MATCH(T$10,$N$447:$AS$447,0))</f>
        <v>0</v>
      </c>
      <c r="U384" s="103" cm="1">
        <f t="array" ref="U384">INDEX($N$448:$AS$868,MATCH(1,($H384=$H$448:$H$868)*($I384=$I$448:$I$868)*($G384=$G$448:$G$868)*($F384=$F$448:$F$868)*($E384=$E$448:$E$868)*($J384=$J$448:$J$868),0),MATCH(U$10,$N$447:$AS$447,0))</f>
        <v>0</v>
      </c>
      <c r="V384" s="103" cm="1">
        <f t="array" ref="V384">INDEX($N$448:$AS$868,MATCH(1,($H384=$H$448:$H$868)*($I384=$I$448:$I$868)*($G384=$G$448:$G$868)*($F384=$F$448:$F$868)*($E384=$E$448:$E$868)*($J384=$J$448:$J$868),0),MATCH(V$10,$N$447:$AS$447,0))</f>
        <v>0</v>
      </c>
      <c r="W384" s="103" cm="1">
        <f t="array" ref="W384">INDEX($N$448:$AS$868,MATCH(1,($H384=$H$448:$H$868)*($I384=$I$448:$I$868)*($G384=$G$448:$G$868)*($F384=$F$448:$F$868)*($E384=$E$448:$E$868)*($J384=$J$448:$J$868),0),MATCH(W$10,$N$447:$AS$447,0))</f>
        <v>0</v>
      </c>
      <c r="X384" s="103" cm="1">
        <f t="array" ref="X384">INDEX($N$448:$AS$868,MATCH(1,($H384=$H$448:$H$868)*($I384=$I$448:$I$868)*($G384=$G$448:$G$868)*($F384=$F$448:$F$868)*($E384=$E$448:$E$868)*($J384=$J$448:$J$868),0),MATCH(X$10,$N$447:$AS$447,0))</f>
        <v>0</v>
      </c>
      <c r="Y384" s="103" cm="1">
        <f t="array" ref="Y384">INDEX($N$448:$AS$868,MATCH(1,($H384=$H$448:$H$868)*($I384=$I$448:$I$868)*($G384=$G$448:$G$868)*($F384=$F$448:$F$868)*($E384=$E$448:$E$868)*($J384=$J$448:$J$868),0),MATCH(Y$10,$N$447:$AS$447,0))</f>
        <v>0</v>
      </c>
      <c r="Z384" s="103" cm="1">
        <f t="array" ref="Z384">INDEX($N$448:$AS$868,MATCH(1,($H384=$H$448:$H$868)*($I384=$I$448:$I$868)*($G384=$G$448:$G$868)*($F384=$F$448:$F$868)*($E384=$E$448:$E$868)*($J384=$J$448:$J$868),0),MATCH(Z$10,$N$447:$AS$447,0))</f>
        <v>0</v>
      </c>
      <c r="AA384" s="103" cm="1">
        <f t="array" ref="AA384">INDEX($N$448:$AS$868,MATCH(1,($H384=$H$448:$H$868)*($I384=$I$448:$I$868)*($G384=$G$448:$G$868)*($F384=$F$448:$F$868)*($E384=$E$448:$E$868)*($J384=$J$448:$J$868),0),MATCH(AA$10,$N$447:$AS$447,0))</f>
        <v>0</v>
      </c>
      <c r="AB384" s="103" cm="1">
        <f t="array" ref="AB384">INDEX($N$448:$AS$868,MATCH(1,($H384=$H$448:$H$868)*($I384=$I$448:$I$868)*($G384=$G$448:$G$868)*($F384=$F$448:$F$868)*($E384=$E$448:$E$868)*($J384=$J$448:$J$868),0),MATCH(AB$10,$N$447:$AS$447,0))</f>
        <v>0</v>
      </c>
      <c r="AC384" s="103" cm="1">
        <f t="array" ref="AC384">INDEX($N$448:$AS$868,MATCH(1,($H384=$H$448:$H$868)*($I384=$I$448:$I$868)*($G384=$G$448:$G$868)*($F384=$F$448:$F$868)*($E384=$E$448:$E$868)*($J384=$J$448:$J$868),0),MATCH(AC$10,$N$447:$AS$447,0))</f>
        <v>0</v>
      </c>
      <c r="AD384" s="103" cm="1">
        <f t="array" ref="AD384">INDEX($N$448:$AS$868,MATCH(1,($H384=$H$448:$H$868)*($I384=$I$448:$I$868)*($G384=$G$448:$G$868)*($F384=$F$448:$F$868)*($E384=$E$448:$E$868)*($J384=$J$448:$J$868),0),MATCH(AD$10,$N$447:$AS$447,0))</f>
        <v>0</v>
      </c>
      <c r="AE384" s="103" cm="1">
        <f t="array" ref="AE384">INDEX($N$448:$AS$868,MATCH(1,($H384=$H$448:$H$868)*($I384=$I$448:$I$868)*($G384=$G$448:$G$868)*($F384=$F$448:$F$868)*($E384=$E$448:$E$868)*($J384=$J$448:$J$868),0),MATCH(AE$10,$N$447:$AS$447,0))</f>
        <v>0</v>
      </c>
      <c r="AF384" s="103" cm="1">
        <f t="array" ref="AF384">INDEX($N$448:$AS$868,MATCH(1,($H384=$H$448:$H$868)*($I384=$I$448:$I$868)*($G384=$G$448:$G$868)*($F384=$F$448:$F$868)*($E384=$E$448:$E$868)*($J384=$J$448:$J$868),0),MATCH(AF$10,$N$447:$AS$447,0))</f>
        <v>0</v>
      </c>
      <c r="AG384" s="103" cm="1">
        <f t="array" ref="AG384">INDEX($N$448:$AS$868,MATCH(1,($H384=$H$448:$H$868)*($I384=$I$448:$I$868)*($G384=$G$448:$G$868)*($F384=$F$448:$F$868)*($E384=$E$448:$E$868)*($J384=$J$448:$J$868),0),MATCH(AG$10,$N$447:$AS$447,0))</f>
        <v>0</v>
      </c>
      <c r="AH384" s="103" cm="1">
        <f t="array" ref="AH384">INDEX($N$448:$AS$868,MATCH(1,($H384=$H$448:$H$868)*($I384=$I$448:$I$868)*($G384=$G$448:$G$868)*($F384=$F$448:$F$868)*($E384=$E$448:$E$868)*($J384=$J$448:$J$868),0),MATCH(AH$10,$N$447:$AS$447,0))</f>
        <v>0</v>
      </c>
      <c r="AI384" s="103" cm="1">
        <f t="array" ref="AI384">INDEX($N$448:$AS$868,MATCH(1,($H384=$H$448:$H$868)*($I384=$I$448:$I$868)*($G384=$G$448:$G$868)*($F384=$F$448:$F$868)*($E384=$E$448:$E$868)*($J384=$J$448:$J$868),0),MATCH(AI$10,$N$447:$AS$447,0))</f>
        <v>0</v>
      </c>
      <c r="AJ384" s="103" cm="1">
        <f t="array" ref="AJ384">INDEX($N$448:$AS$868,MATCH(1,($H384=$H$448:$H$868)*($I384=$I$448:$I$868)*($G384=$G$448:$G$868)*($F384=$F$448:$F$868)*($E384=$E$448:$E$868)*($J384=$J$448:$J$868),0),MATCH(AJ$10,$N$447:$AS$447,0))</f>
        <v>0</v>
      </c>
      <c r="AK384" s="103" cm="1">
        <f t="array" ref="AK384">INDEX($N$448:$AS$868,MATCH(1,($H384=$H$448:$H$868)*($I384=$I$448:$I$868)*($G384=$G$448:$G$868)*($F384=$F$448:$F$868)*($E384=$E$448:$E$868)*($J384=$J$448:$J$868),0),MATCH(AK$10,$N$447:$AS$447,0))</f>
        <v>0</v>
      </c>
      <c r="AL384" s="103" cm="1">
        <f t="array" ref="AL384">INDEX($N$448:$AS$868,MATCH(1,($H384=$H$448:$H$868)*($I384=$I$448:$I$868)*($G384=$G$448:$G$868)*($F384=$F$448:$F$868)*($E384=$E$448:$E$868)*($J384=$J$448:$J$868),0),MATCH(AL$10,$N$447:$AS$447,0))</f>
        <v>0</v>
      </c>
      <c r="AM384" s="103" cm="1">
        <f t="array" ref="AM384">INDEX($N$448:$AS$868,MATCH(1,($H384=$H$448:$H$868)*($I384=$I$448:$I$868)*($G384=$G$448:$G$868)*($F384=$F$448:$F$868)*($E384=$E$448:$E$868)*($J384=$J$448:$J$868),0),MATCH(AM$10,$N$447:$AS$447,0))</f>
        <v>0</v>
      </c>
      <c r="AN384" s="103" cm="1">
        <f t="array" ref="AN384">INDEX($N$448:$AS$868,MATCH(1,($H384=$H$448:$H$868)*($I384=$I$448:$I$868)*($G384=$G$448:$G$868)*($F384=$F$448:$F$868)*($E384=$E$448:$E$868)*($J384=$J$448:$J$868),0),MATCH(AN$10,$N$447:$AS$447,0))</f>
        <v>0</v>
      </c>
      <c r="AO384" s="103" cm="1">
        <f t="array" ref="AO384">INDEX($N$448:$AS$868,MATCH(1,($H384=$H$448:$H$868)*($I384=$I$448:$I$868)*($G384=$G$448:$G$868)*($F384=$F$448:$F$868)*($E384=$E$448:$E$868)*($J384=$J$448:$J$868),0),MATCH(AO$10,$N$447:$AS$447,0))</f>
        <v>0</v>
      </c>
      <c r="AP384" s="103" cm="1">
        <f t="array" ref="AP384">INDEX($N$448:$AS$868,MATCH(1,($H384=$H$448:$H$868)*($I384=$I$448:$I$868)*($G384=$G$448:$G$868)*($F384=$F$448:$F$868)*($E384=$E$448:$E$868)*($J384=$J$448:$J$868),0),MATCH(AP$10,$N$447:$AS$447,0))</f>
        <v>0</v>
      </c>
      <c r="AQ384" s="103" cm="1">
        <f t="array" ref="AQ384">INDEX($N$448:$AS$868,MATCH(1,($H384=$H$448:$H$868)*($I384=$I$448:$I$868)*($G384=$G$448:$G$868)*($F384=$F$448:$F$868)*($E384=$E$448:$E$868)*($J384=$J$448:$J$868),0),MATCH(AQ$10,$N$447:$AS$447,0))</f>
        <v>0</v>
      </c>
      <c r="AR384" s="103" cm="1">
        <f t="array" ref="AR384">INDEX($N$448:$AS$868,MATCH(1,($H384=$H$448:$H$868)*($I384=$I$448:$I$868)*($G384=$G$448:$G$868)*($F384=$F$448:$F$868)*($E384=$E$448:$E$868)*($J384=$J$448:$J$868),0),MATCH(AR$10,$N$447:$AS$447,0))</f>
        <v>0</v>
      </c>
      <c r="AS384" s="103" cm="1">
        <f t="array" ref="AS384">INDEX($N$448:$AS$868,MATCH(1,($H384=$H$448:$H$868)*($I384=$I$448:$I$868)*($G384=$G$448:$G$868)*($F384=$F$448:$F$868)*($E384=$E$448:$E$868)*($J384=$J$448:$J$868),0),MATCH(AS$10,$N$447:$AS$447,0))</f>
        <v>0</v>
      </c>
    </row>
    <row r="385" spans="1:45" x14ac:dyDescent="0.75">
      <c r="A385" s="110"/>
      <c r="B385" s="26">
        <v>1</v>
      </c>
      <c r="C385" s="12" t="s">
        <v>249</v>
      </c>
      <c r="D385" s="12" t="s">
        <v>1721</v>
      </c>
      <c r="E385" s="12" t="s">
        <v>1958</v>
      </c>
      <c r="F385" s="12" t="s">
        <v>119</v>
      </c>
      <c r="G385" s="12"/>
      <c r="H385" s="12" t="s">
        <v>62</v>
      </c>
      <c r="I385" s="12" t="s">
        <v>62</v>
      </c>
      <c r="J385" s="33"/>
      <c r="K385" t="str">
        <f>INDEX('Unit list'!$D:$D,MATCH($I385,'Unit list'!$C:$C,0))</f>
        <v>years</v>
      </c>
      <c r="L385" s="16">
        <f>INDEX('Unit list'!$E:$E,MATCH($I385,'Unit list'!$C:$C,0))</f>
        <v>0</v>
      </c>
      <c r="M385" s="78" t="str">
        <f t="shared" si="4"/>
        <v>years</v>
      </c>
      <c r="N385" s="103" cm="1">
        <f t="array" aca="1" ref="N385" ca="1">INDEX($N$448:$AS$868,MATCH(1,($H385=$H$448:$H$868)*($I385=$I$448:$I$868)*($G385=$G$448:$G$868)*($F385=$F$448:$F$868)*($E385=$E$448:$E$868)*($J385=$J$448:$J$868),0),MATCH(N$10,$N$447:$AS$447,0))</f>
        <v>30</v>
      </c>
      <c r="O385" s="103" cm="1">
        <f t="array" ref="O385">INDEX($N$448:$AS$868,MATCH(1,($H385=$H$448:$H$868)*($I385=$I$448:$I$868)*($G385=$G$448:$G$868)*($F385=$F$448:$F$868)*($E385=$E$448:$E$868)*($J385=$J$448:$J$868),0),MATCH(O$10,$N$447:$AS$447,0))</f>
        <v>0</v>
      </c>
      <c r="P385" s="103" cm="1">
        <f t="array" ref="P385">INDEX($N$448:$AS$868,MATCH(1,($H385=$H$448:$H$868)*($I385=$I$448:$I$868)*($G385=$G$448:$G$868)*($F385=$F$448:$F$868)*($E385=$E$448:$E$868)*($J385=$J$448:$J$868),0),MATCH(P$10,$N$447:$AS$447,0))</f>
        <v>0</v>
      </c>
      <c r="Q385" s="103" cm="1">
        <f t="array" ref="Q385">INDEX($N$448:$AS$868,MATCH(1,($H385=$H$448:$H$868)*($I385=$I$448:$I$868)*($G385=$G$448:$G$868)*($F385=$F$448:$F$868)*($E385=$E$448:$E$868)*($J385=$J$448:$J$868),0),MATCH(Q$10,$N$447:$AS$447,0))</f>
        <v>0</v>
      </c>
      <c r="R385" s="103" cm="1">
        <f t="array" ref="R385">INDEX($N$448:$AS$868,MATCH(1,($H385=$H$448:$H$868)*($I385=$I$448:$I$868)*($G385=$G$448:$G$868)*($F385=$F$448:$F$868)*($E385=$E$448:$E$868)*($J385=$J$448:$J$868),0),MATCH(R$10,$N$447:$AS$447,0))</f>
        <v>0</v>
      </c>
      <c r="S385" s="103" cm="1">
        <f t="array" ref="S385">INDEX($N$448:$AS$868,MATCH(1,($H385=$H$448:$H$868)*($I385=$I$448:$I$868)*($G385=$G$448:$G$868)*($F385=$F$448:$F$868)*($E385=$E$448:$E$868)*($J385=$J$448:$J$868),0),MATCH(S$10,$N$447:$AS$447,0))</f>
        <v>0</v>
      </c>
      <c r="T385" s="103" cm="1">
        <f t="array" ref="T385">INDEX($N$448:$AS$868,MATCH(1,($H385=$H$448:$H$868)*($I385=$I$448:$I$868)*($G385=$G$448:$G$868)*($F385=$F$448:$F$868)*($E385=$E$448:$E$868)*($J385=$J$448:$J$868),0),MATCH(T$10,$N$447:$AS$447,0))</f>
        <v>0</v>
      </c>
      <c r="U385" s="103" cm="1">
        <f t="array" ref="U385">INDEX($N$448:$AS$868,MATCH(1,($H385=$H$448:$H$868)*($I385=$I$448:$I$868)*($G385=$G$448:$G$868)*($F385=$F$448:$F$868)*($E385=$E$448:$E$868)*($J385=$J$448:$J$868),0),MATCH(U$10,$N$447:$AS$447,0))</f>
        <v>0</v>
      </c>
      <c r="V385" s="103" cm="1">
        <f t="array" ref="V385">INDEX($N$448:$AS$868,MATCH(1,($H385=$H$448:$H$868)*($I385=$I$448:$I$868)*($G385=$G$448:$G$868)*($F385=$F$448:$F$868)*($E385=$E$448:$E$868)*($J385=$J$448:$J$868),0),MATCH(V$10,$N$447:$AS$447,0))</f>
        <v>0</v>
      </c>
      <c r="W385" s="103" cm="1">
        <f t="array" ref="W385">INDEX($N$448:$AS$868,MATCH(1,($H385=$H$448:$H$868)*($I385=$I$448:$I$868)*($G385=$G$448:$G$868)*($F385=$F$448:$F$868)*($E385=$E$448:$E$868)*($J385=$J$448:$J$868),0),MATCH(W$10,$N$447:$AS$447,0))</f>
        <v>0</v>
      </c>
      <c r="X385" s="103" cm="1">
        <f t="array" ref="X385">INDEX($N$448:$AS$868,MATCH(1,($H385=$H$448:$H$868)*($I385=$I$448:$I$868)*($G385=$G$448:$G$868)*($F385=$F$448:$F$868)*($E385=$E$448:$E$868)*($J385=$J$448:$J$868),0),MATCH(X$10,$N$447:$AS$447,0))</f>
        <v>0</v>
      </c>
      <c r="Y385" s="103" cm="1">
        <f t="array" ref="Y385">INDEX($N$448:$AS$868,MATCH(1,($H385=$H$448:$H$868)*($I385=$I$448:$I$868)*($G385=$G$448:$G$868)*($F385=$F$448:$F$868)*($E385=$E$448:$E$868)*($J385=$J$448:$J$868),0),MATCH(Y$10,$N$447:$AS$447,0))</f>
        <v>0</v>
      </c>
      <c r="Z385" s="103" cm="1">
        <f t="array" ref="Z385">INDEX($N$448:$AS$868,MATCH(1,($H385=$H$448:$H$868)*($I385=$I$448:$I$868)*($G385=$G$448:$G$868)*($F385=$F$448:$F$868)*($E385=$E$448:$E$868)*($J385=$J$448:$J$868),0),MATCH(Z$10,$N$447:$AS$447,0))</f>
        <v>0</v>
      </c>
      <c r="AA385" s="103" cm="1">
        <f t="array" ref="AA385">INDEX($N$448:$AS$868,MATCH(1,($H385=$H$448:$H$868)*($I385=$I$448:$I$868)*($G385=$G$448:$G$868)*($F385=$F$448:$F$868)*($E385=$E$448:$E$868)*($J385=$J$448:$J$868),0),MATCH(AA$10,$N$447:$AS$447,0))</f>
        <v>0</v>
      </c>
      <c r="AB385" s="103" cm="1">
        <f t="array" ref="AB385">INDEX($N$448:$AS$868,MATCH(1,($H385=$H$448:$H$868)*($I385=$I$448:$I$868)*($G385=$G$448:$G$868)*($F385=$F$448:$F$868)*($E385=$E$448:$E$868)*($J385=$J$448:$J$868),0),MATCH(AB$10,$N$447:$AS$447,0))</f>
        <v>0</v>
      </c>
      <c r="AC385" s="103" cm="1">
        <f t="array" ref="AC385">INDEX($N$448:$AS$868,MATCH(1,($H385=$H$448:$H$868)*($I385=$I$448:$I$868)*($G385=$G$448:$G$868)*($F385=$F$448:$F$868)*($E385=$E$448:$E$868)*($J385=$J$448:$J$868),0),MATCH(AC$10,$N$447:$AS$447,0))</f>
        <v>0</v>
      </c>
      <c r="AD385" s="103" cm="1">
        <f t="array" ref="AD385">INDEX($N$448:$AS$868,MATCH(1,($H385=$H$448:$H$868)*($I385=$I$448:$I$868)*($G385=$G$448:$G$868)*($F385=$F$448:$F$868)*($E385=$E$448:$E$868)*($J385=$J$448:$J$868),0),MATCH(AD$10,$N$447:$AS$447,0))</f>
        <v>0</v>
      </c>
      <c r="AE385" s="103" cm="1">
        <f t="array" ref="AE385">INDEX($N$448:$AS$868,MATCH(1,($H385=$H$448:$H$868)*($I385=$I$448:$I$868)*($G385=$G$448:$G$868)*($F385=$F$448:$F$868)*($E385=$E$448:$E$868)*($J385=$J$448:$J$868),0),MATCH(AE$10,$N$447:$AS$447,0))</f>
        <v>0</v>
      </c>
      <c r="AF385" s="103" cm="1">
        <f t="array" ref="AF385">INDEX($N$448:$AS$868,MATCH(1,($H385=$H$448:$H$868)*($I385=$I$448:$I$868)*($G385=$G$448:$G$868)*($F385=$F$448:$F$868)*($E385=$E$448:$E$868)*($J385=$J$448:$J$868),0),MATCH(AF$10,$N$447:$AS$447,0))</f>
        <v>0</v>
      </c>
      <c r="AG385" s="103" cm="1">
        <f t="array" ref="AG385">INDEX($N$448:$AS$868,MATCH(1,($H385=$H$448:$H$868)*($I385=$I$448:$I$868)*($G385=$G$448:$G$868)*($F385=$F$448:$F$868)*($E385=$E$448:$E$868)*($J385=$J$448:$J$868),0),MATCH(AG$10,$N$447:$AS$447,0))</f>
        <v>0</v>
      </c>
      <c r="AH385" s="103" cm="1">
        <f t="array" ref="AH385">INDEX($N$448:$AS$868,MATCH(1,($H385=$H$448:$H$868)*($I385=$I$448:$I$868)*($G385=$G$448:$G$868)*($F385=$F$448:$F$868)*($E385=$E$448:$E$868)*($J385=$J$448:$J$868),0),MATCH(AH$10,$N$447:$AS$447,0))</f>
        <v>0</v>
      </c>
      <c r="AI385" s="103" cm="1">
        <f t="array" ref="AI385">INDEX($N$448:$AS$868,MATCH(1,($H385=$H$448:$H$868)*($I385=$I$448:$I$868)*($G385=$G$448:$G$868)*($F385=$F$448:$F$868)*($E385=$E$448:$E$868)*($J385=$J$448:$J$868),0),MATCH(AI$10,$N$447:$AS$447,0))</f>
        <v>0</v>
      </c>
      <c r="AJ385" s="103" cm="1">
        <f t="array" ref="AJ385">INDEX($N$448:$AS$868,MATCH(1,($H385=$H$448:$H$868)*($I385=$I$448:$I$868)*($G385=$G$448:$G$868)*($F385=$F$448:$F$868)*($E385=$E$448:$E$868)*($J385=$J$448:$J$868),0),MATCH(AJ$10,$N$447:$AS$447,0))</f>
        <v>0</v>
      </c>
      <c r="AK385" s="103" cm="1">
        <f t="array" ref="AK385">INDEX($N$448:$AS$868,MATCH(1,($H385=$H$448:$H$868)*($I385=$I$448:$I$868)*($G385=$G$448:$G$868)*($F385=$F$448:$F$868)*($E385=$E$448:$E$868)*($J385=$J$448:$J$868),0),MATCH(AK$10,$N$447:$AS$447,0))</f>
        <v>0</v>
      </c>
      <c r="AL385" s="103" cm="1">
        <f t="array" ref="AL385">INDEX($N$448:$AS$868,MATCH(1,($H385=$H$448:$H$868)*($I385=$I$448:$I$868)*($G385=$G$448:$G$868)*($F385=$F$448:$F$868)*($E385=$E$448:$E$868)*($J385=$J$448:$J$868),0),MATCH(AL$10,$N$447:$AS$447,0))</f>
        <v>0</v>
      </c>
      <c r="AM385" s="103" cm="1">
        <f t="array" ref="AM385">INDEX($N$448:$AS$868,MATCH(1,($H385=$H$448:$H$868)*($I385=$I$448:$I$868)*($G385=$G$448:$G$868)*($F385=$F$448:$F$868)*($E385=$E$448:$E$868)*($J385=$J$448:$J$868),0),MATCH(AM$10,$N$447:$AS$447,0))</f>
        <v>0</v>
      </c>
      <c r="AN385" s="103" cm="1">
        <f t="array" ref="AN385">INDEX($N$448:$AS$868,MATCH(1,($H385=$H$448:$H$868)*($I385=$I$448:$I$868)*($G385=$G$448:$G$868)*($F385=$F$448:$F$868)*($E385=$E$448:$E$868)*($J385=$J$448:$J$868),0),MATCH(AN$10,$N$447:$AS$447,0))</f>
        <v>0</v>
      </c>
      <c r="AO385" s="103" cm="1">
        <f t="array" ref="AO385">INDEX($N$448:$AS$868,MATCH(1,($H385=$H$448:$H$868)*($I385=$I$448:$I$868)*($G385=$G$448:$G$868)*($F385=$F$448:$F$868)*($E385=$E$448:$E$868)*($J385=$J$448:$J$868),0),MATCH(AO$10,$N$447:$AS$447,0))</f>
        <v>0</v>
      </c>
      <c r="AP385" s="103" cm="1">
        <f t="array" ref="AP385">INDEX($N$448:$AS$868,MATCH(1,($H385=$H$448:$H$868)*($I385=$I$448:$I$868)*($G385=$G$448:$G$868)*($F385=$F$448:$F$868)*($E385=$E$448:$E$868)*($J385=$J$448:$J$868),0),MATCH(AP$10,$N$447:$AS$447,0))</f>
        <v>0</v>
      </c>
      <c r="AQ385" s="103" cm="1">
        <f t="array" ref="AQ385">INDEX($N$448:$AS$868,MATCH(1,($H385=$H$448:$H$868)*($I385=$I$448:$I$868)*($G385=$G$448:$G$868)*($F385=$F$448:$F$868)*($E385=$E$448:$E$868)*($J385=$J$448:$J$868),0),MATCH(AQ$10,$N$447:$AS$447,0))</f>
        <v>0</v>
      </c>
      <c r="AR385" s="103" cm="1">
        <f t="array" ref="AR385">INDEX($N$448:$AS$868,MATCH(1,($H385=$H$448:$H$868)*($I385=$I$448:$I$868)*($G385=$G$448:$G$868)*($F385=$F$448:$F$868)*($E385=$E$448:$E$868)*($J385=$J$448:$J$868),0),MATCH(AR$10,$N$447:$AS$447,0))</f>
        <v>0</v>
      </c>
      <c r="AS385" s="103" cm="1">
        <f t="array" ref="AS385">INDEX($N$448:$AS$868,MATCH(1,($H385=$H$448:$H$868)*($I385=$I$448:$I$868)*($G385=$G$448:$G$868)*($F385=$F$448:$F$868)*($E385=$E$448:$E$868)*($J385=$J$448:$J$868),0),MATCH(AS$10,$N$447:$AS$447,0))</f>
        <v>0</v>
      </c>
    </row>
    <row r="386" spans="1:45" x14ac:dyDescent="0.75">
      <c r="A386" s="110"/>
      <c r="B386" s="26">
        <v>1</v>
      </c>
      <c r="C386" s="12" t="s">
        <v>249</v>
      </c>
      <c r="D386" s="12" t="s">
        <v>1721</v>
      </c>
      <c r="E386" s="12" t="s">
        <v>1958</v>
      </c>
      <c r="F386" s="12" t="s">
        <v>119</v>
      </c>
      <c r="G386" s="12"/>
      <c r="H386" s="12" t="s">
        <v>11</v>
      </c>
      <c r="I386" s="12" t="s">
        <v>6</v>
      </c>
      <c r="J386" s="12"/>
      <c r="K386" t="str">
        <f>INDEX('Unit list'!$D:$D,MATCH($I386,'Unit list'!$C:$C,0))</f>
        <v>TRL#_2022</v>
      </c>
      <c r="L386" s="16">
        <f>INDEX('Unit list'!$E:$E,MATCH($I386,'Unit list'!$C:$C,0))</f>
        <v>0</v>
      </c>
      <c r="M386" s="78" t="str">
        <f t="shared" si="4"/>
        <v>TRL#_2022</v>
      </c>
      <c r="N386" s="103" cm="1">
        <f t="array" aca="1" ref="N386" ca="1">INDEX($N$448:$AS$868,MATCH(1,($H386=$H$448:$H$868)*($I386=$I$448:$I$868)*($G386=$G$448:$G$868)*($F386=$F$448:$F$868)*($E386=$E$448:$E$868)*($J386=$J$448:$J$868),0),MATCH(N$10,$N$447:$AS$447,0))</f>
        <v>8</v>
      </c>
      <c r="O386" s="103" cm="1">
        <f t="array" ref="O386">INDEX($N$448:$AS$868,MATCH(1,($H386=$H$448:$H$868)*($I386=$I$448:$I$868)*($G386=$G$448:$G$868)*($F386=$F$448:$F$868)*($E386=$E$448:$E$868)*($J386=$J$448:$J$868),0),MATCH(O$10,$N$447:$AS$447,0))</f>
        <v>0</v>
      </c>
      <c r="P386" s="103" cm="1">
        <f t="array" ref="P386">INDEX($N$448:$AS$868,MATCH(1,($H386=$H$448:$H$868)*($I386=$I$448:$I$868)*($G386=$G$448:$G$868)*($F386=$F$448:$F$868)*($E386=$E$448:$E$868)*($J386=$J$448:$J$868),0),MATCH(P$10,$N$447:$AS$447,0))</f>
        <v>0</v>
      </c>
      <c r="Q386" s="103" cm="1">
        <f t="array" ref="Q386">INDEX($N$448:$AS$868,MATCH(1,($H386=$H$448:$H$868)*($I386=$I$448:$I$868)*($G386=$G$448:$G$868)*($F386=$F$448:$F$868)*($E386=$E$448:$E$868)*($J386=$J$448:$J$868),0),MATCH(Q$10,$N$447:$AS$447,0))</f>
        <v>0</v>
      </c>
      <c r="R386" s="103" cm="1">
        <f t="array" ref="R386">INDEX($N$448:$AS$868,MATCH(1,($H386=$H$448:$H$868)*($I386=$I$448:$I$868)*($G386=$G$448:$G$868)*($F386=$F$448:$F$868)*($E386=$E$448:$E$868)*($J386=$J$448:$J$868),0),MATCH(R$10,$N$447:$AS$447,0))</f>
        <v>0</v>
      </c>
      <c r="S386" s="103" cm="1">
        <f t="array" ref="S386">INDEX($N$448:$AS$868,MATCH(1,($H386=$H$448:$H$868)*($I386=$I$448:$I$868)*($G386=$G$448:$G$868)*($F386=$F$448:$F$868)*($E386=$E$448:$E$868)*($J386=$J$448:$J$868),0),MATCH(S$10,$N$447:$AS$447,0))</f>
        <v>0</v>
      </c>
      <c r="T386" s="103" cm="1">
        <f t="array" ref="T386">INDEX($N$448:$AS$868,MATCH(1,($H386=$H$448:$H$868)*($I386=$I$448:$I$868)*($G386=$G$448:$G$868)*($F386=$F$448:$F$868)*($E386=$E$448:$E$868)*($J386=$J$448:$J$868),0),MATCH(T$10,$N$447:$AS$447,0))</f>
        <v>0</v>
      </c>
      <c r="U386" s="103" cm="1">
        <f t="array" ref="U386">INDEX($N$448:$AS$868,MATCH(1,($H386=$H$448:$H$868)*($I386=$I$448:$I$868)*($G386=$G$448:$G$868)*($F386=$F$448:$F$868)*($E386=$E$448:$E$868)*($J386=$J$448:$J$868),0),MATCH(U$10,$N$447:$AS$447,0))</f>
        <v>0</v>
      </c>
      <c r="V386" s="103" cm="1">
        <f t="array" ref="V386">INDEX($N$448:$AS$868,MATCH(1,($H386=$H$448:$H$868)*($I386=$I$448:$I$868)*($G386=$G$448:$G$868)*($F386=$F$448:$F$868)*($E386=$E$448:$E$868)*($J386=$J$448:$J$868),0),MATCH(V$10,$N$447:$AS$447,0))</f>
        <v>0</v>
      </c>
      <c r="W386" s="103" cm="1">
        <f t="array" ref="W386">INDEX($N$448:$AS$868,MATCH(1,($H386=$H$448:$H$868)*($I386=$I$448:$I$868)*($G386=$G$448:$G$868)*($F386=$F$448:$F$868)*($E386=$E$448:$E$868)*($J386=$J$448:$J$868),0),MATCH(W$10,$N$447:$AS$447,0))</f>
        <v>0</v>
      </c>
      <c r="X386" s="103" cm="1">
        <f t="array" ref="X386">INDEX($N$448:$AS$868,MATCH(1,($H386=$H$448:$H$868)*($I386=$I$448:$I$868)*($G386=$G$448:$G$868)*($F386=$F$448:$F$868)*($E386=$E$448:$E$868)*($J386=$J$448:$J$868),0),MATCH(X$10,$N$447:$AS$447,0))</f>
        <v>0</v>
      </c>
      <c r="Y386" s="103" cm="1">
        <f t="array" ref="Y386">INDEX($N$448:$AS$868,MATCH(1,($H386=$H$448:$H$868)*($I386=$I$448:$I$868)*($G386=$G$448:$G$868)*($F386=$F$448:$F$868)*($E386=$E$448:$E$868)*($J386=$J$448:$J$868),0),MATCH(Y$10,$N$447:$AS$447,0))</f>
        <v>0</v>
      </c>
      <c r="Z386" s="103" cm="1">
        <f t="array" ref="Z386">INDEX($N$448:$AS$868,MATCH(1,($H386=$H$448:$H$868)*($I386=$I$448:$I$868)*($G386=$G$448:$G$868)*($F386=$F$448:$F$868)*($E386=$E$448:$E$868)*($J386=$J$448:$J$868),0),MATCH(Z$10,$N$447:$AS$447,0))</f>
        <v>0</v>
      </c>
      <c r="AA386" s="103" cm="1">
        <f t="array" ref="AA386">INDEX($N$448:$AS$868,MATCH(1,($H386=$H$448:$H$868)*($I386=$I$448:$I$868)*($G386=$G$448:$G$868)*($F386=$F$448:$F$868)*($E386=$E$448:$E$868)*($J386=$J$448:$J$868),0),MATCH(AA$10,$N$447:$AS$447,0))</f>
        <v>0</v>
      </c>
      <c r="AB386" s="103" cm="1">
        <f t="array" ref="AB386">INDEX($N$448:$AS$868,MATCH(1,($H386=$H$448:$H$868)*($I386=$I$448:$I$868)*($G386=$G$448:$G$868)*($F386=$F$448:$F$868)*($E386=$E$448:$E$868)*($J386=$J$448:$J$868),0),MATCH(AB$10,$N$447:$AS$447,0))</f>
        <v>0</v>
      </c>
      <c r="AC386" s="103" cm="1">
        <f t="array" ref="AC386">INDEX($N$448:$AS$868,MATCH(1,($H386=$H$448:$H$868)*($I386=$I$448:$I$868)*($G386=$G$448:$G$868)*($F386=$F$448:$F$868)*($E386=$E$448:$E$868)*($J386=$J$448:$J$868),0),MATCH(AC$10,$N$447:$AS$447,0))</f>
        <v>0</v>
      </c>
      <c r="AD386" s="103" cm="1">
        <f t="array" ref="AD386">INDEX($N$448:$AS$868,MATCH(1,($H386=$H$448:$H$868)*($I386=$I$448:$I$868)*($G386=$G$448:$G$868)*($F386=$F$448:$F$868)*($E386=$E$448:$E$868)*($J386=$J$448:$J$868),0),MATCH(AD$10,$N$447:$AS$447,0))</f>
        <v>0</v>
      </c>
      <c r="AE386" s="103" cm="1">
        <f t="array" ref="AE386">INDEX($N$448:$AS$868,MATCH(1,($H386=$H$448:$H$868)*($I386=$I$448:$I$868)*($G386=$G$448:$G$868)*($F386=$F$448:$F$868)*($E386=$E$448:$E$868)*($J386=$J$448:$J$868),0),MATCH(AE$10,$N$447:$AS$447,0))</f>
        <v>0</v>
      </c>
      <c r="AF386" s="103" cm="1">
        <f t="array" ref="AF386">INDEX($N$448:$AS$868,MATCH(1,($H386=$H$448:$H$868)*($I386=$I$448:$I$868)*($G386=$G$448:$G$868)*($F386=$F$448:$F$868)*($E386=$E$448:$E$868)*($J386=$J$448:$J$868),0),MATCH(AF$10,$N$447:$AS$447,0))</f>
        <v>0</v>
      </c>
      <c r="AG386" s="103" cm="1">
        <f t="array" ref="AG386">INDEX($N$448:$AS$868,MATCH(1,($H386=$H$448:$H$868)*($I386=$I$448:$I$868)*($G386=$G$448:$G$868)*($F386=$F$448:$F$868)*($E386=$E$448:$E$868)*($J386=$J$448:$J$868),0),MATCH(AG$10,$N$447:$AS$447,0))</f>
        <v>0</v>
      </c>
      <c r="AH386" s="103" cm="1">
        <f t="array" ref="AH386">INDEX($N$448:$AS$868,MATCH(1,($H386=$H$448:$H$868)*($I386=$I$448:$I$868)*($G386=$G$448:$G$868)*($F386=$F$448:$F$868)*($E386=$E$448:$E$868)*($J386=$J$448:$J$868),0),MATCH(AH$10,$N$447:$AS$447,0))</f>
        <v>0</v>
      </c>
      <c r="AI386" s="103" cm="1">
        <f t="array" ref="AI386">INDEX($N$448:$AS$868,MATCH(1,($H386=$H$448:$H$868)*($I386=$I$448:$I$868)*($G386=$G$448:$G$868)*($F386=$F$448:$F$868)*($E386=$E$448:$E$868)*($J386=$J$448:$J$868),0),MATCH(AI$10,$N$447:$AS$447,0))</f>
        <v>0</v>
      </c>
      <c r="AJ386" s="103" cm="1">
        <f t="array" ref="AJ386">INDEX($N$448:$AS$868,MATCH(1,($H386=$H$448:$H$868)*($I386=$I$448:$I$868)*($G386=$G$448:$G$868)*($F386=$F$448:$F$868)*($E386=$E$448:$E$868)*($J386=$J$448:$J$868),0),MATCH(AJ$10,$N$447:$AS$447,0))</f>
        <v>0</v>
      </c>
      <c r="AK386" s="103" cm="1">
        <f t="array" ref="AK386">INDEX($N$448:$AS$868,MATCH(1,($H386=$H$448:$H$868)*($I386=$I$448:$I$868)*($G386=$G$448:$G$868)*($F386=$F$448:$F$868)*($E386=$E$448:$E$868)*($J386=$J$448:$J$868),0),MATCH(AK$10,$N$447:$AS$447,0))</f>
        <v>0</v>
      </c>
      <c r="AL386" s="103" cm="1">
        <f t="array" ref="AL386">INDEX($N$448:$AS$868,MATCH(1,($H386=$H$448:$H$868)*($I386=$I$448:$I$868)*($G386=$G$448:$G$868)*($F386=$F$448:$F$868)*($E386=$E$448:$E$868)*($J386=$J$448:$J$868),0),MATCH(AL$10,$N$447:$AS$447,0))</f>
        <v>0</v>
      </c>
      <c r="AM386" s="103" cm="1">
        <f t="array" ref="AM386">INDEX($N$448:$AS$868,MATCH(1,($H386=$H$448:$H$868)*($I386=$I$448:$I$868)*($G386=$G$448:$G$868)*($F386=$F$448:$F$868)*($E386=$E$448:$E$868)*($J386=$J$448:$J$868),0),MATCH(AM$10,$N$447:$AS$447,0))</f>
        <v>0</v>
      </c>
      <c r="AN386" s="103" cm="1">
        <f t="array" ref="AN386">INDEX($N$448:$AS$868,MATCH(1,($H386=$H$448:$H$868)*($I386=$I$448:$I$868)*($G386=$G$448:$G$868)*($F386=$F$448:$F$868)*($E386=$E$448:$E$868)*($J386=$J$448:$J$868),0),MATCH(AN$10,$N$447:$AS$447,0))</f>
        <v>0</v>
      </c>
      <c r="AO386" s="103" cm="1">
        <f t="array" ref="AO386">INDEX($N$448:$AS$868,MATCH(1,($H386=$H$448:$H$868)*($I386=$I$448:$I$868)*($G386=$G$448:$G$868)*($F386=$F$448:$F$868)*($E386=$E$448:$E$868)*($J386=$J$448:$J$868),0),MATCH(AO$10,$N$447:$AS$447,0))</f>
        <v>0</v>
      </c>
      <c r="AP386" s="103" cm="1">
        <f t="array" ref="AP386">INDEX($N$448:$AS$868,MATCH(1,($H386=$H$448:$H$868)*($I386=$I$448:$I$868)*($G386=$G$448:$G$868)*($F386=$F$448:$F$868)*($E386=$E$448:$E$868)*($J386=$J$448:$J$868),0),MATCH(AP$10,$N$447:$AS$447,0))</f>
        <v>0</v>
      </c>
      <c r="AQ386" s="103" cm="1">
        <f t="array" ref="AQ386">INDEX($N$448:$AS$868,MATCH(1,($H386=$H$448:$H$868)*($I386=$I$448:$I$868)*($G386=$G$448:$G$868)*($F386=$F$448:$F$868)*($E386=$E$448:$E$868)*($J386=$J$448:$J$868),0),MATCH(AQ$10,$N$447:$AS$447,0))</f>
        <v>0</v>
      </c>
      <c r="AR386" s="103" cm="1">
        <f t="array" ref="AR386">INDEX($N$448:$AS$868,MATCH(1,($H386=$H$448:$H$868)*($I386=$I$448:$I$868)*($G386=$G$448:$G$868)*($F386=$F$448:$F$868)*($E386=$E$448:$E$868)*($J386=$J$448:$J$868),0),MATCH(AR$10,$N$447:$AS$447,0))</f>
        <v>0</v>
      </c>
      <c r="AS386" s="103" cm="1">
        <f t="array" ref="AS386">INDEX($N$448:$AS$868,MATCH(1,($H386=$H$448:$H$868)*($I386=$I$448:$I$868)*($G386=$G$448:$G$868)*($F386=$F$448:$F$868)*($E386=$E$448:$E$868)*($J386=$J$448:$J$868),0),MATCH(AS$10,$N$447:$AS$447,0))</f>
        <v>0</v>
      </c>
    </row>
    <row r="387" spans="1:45" x14ac:dyDescent="0.75">
      <c r="A387" s="110"/>
      <c r="B387" s="26">
        <v>1</v>
      </c>
      <c r="C387" s="12" t="s">
        <v>249</v>
      </c>
      <c r="D387" s="12" t="s">
        <v>1721</v>
      </c>
      <c r="E387" s="12" t="s">
        <v>1958</v>
      </c>
      <c r="F387" s="12" t="s">
        <v>119</v>
      </c>
      <c r="G387" s="12"/>
      <c r="H387" s="12" t="s">
        <v>11</v>
      </c>
      <c r="I387" s="12" t="s">
        <v>7</v>
      </c>
      <c r="J387" s="33"/>
      <c r="K387" t="str">
        <f>INDEX('Unit list'!$D:$D,MATCH($I387,'Unit list'!$C:$C,0))</f>
        <v>TRL8_year</v>
      </c>
      <c r="L387" s="16">
        <f>INDEX('Unit list'!$E:$E,MATCH($I387,'Unit list'!$C:$C,0))</f>
        <v>0</v>
      </c>
      <c r="M387" s="78" t="str">
        <f t="shared" si="4"/>
        <v>TRL8_year</v>
      </c>
      <c r="N387" s="103" cm="1">
        <f t="array" aca="1" ref="N387" ca="1">INDEX($N$448:$AS$868,MATCH(1,($H387=$H$448:$H$868)*($I387=$I$448:$I$868)*($G387=$G$448:$G$868)*($F387=$F$448:$F$868)*($E387=$E$448:$E$868)*($J387=$J$448:$J$868),0),MATCH(N$10,$N$447:$AS$447,0))</f>
        <v>2020</v>
      </c>
      <c r="O387" s="103" cm="1">
        <f t="array" ref="O387">INDEX($N$448:$AS$868,MATCH(1,($H387=$H$448:$H$868)*($I387=$I$448:$I$868)*($G387=$G$448:$G$868)*($F387=$F$448:$F$868)*($E387=$E$448:$E$868)*($J387=$J$448:$J$868),0),MATCH(O$10,$N$447:$AS$447,0))</f>
        <v>0</v>
      </c>
      <c r="P387" s="103" cm="1">
        <f t="array" ref="P387">INDEX($N$448:$AS$868,MATCH(1,($H387=$H$448:$H$868)*($I387=$I$448:$I$868)*($G387=$G$448:$G$868)*($F387=$F$448:$F$868)*($E387=$E$448:$E$868)*($J387=$J$448:$J$868),0),MATCH(P$10,$N$447:$AS$447,0))</f>
        <v>0</v>
      </c>
      <c r="Q387" s="103" cm="1">
        <f t="array" ref="Q387">INDEX($N$448:$AS$868,MATCH(1,($H387=$H$448:$H$868)*($I387=$I$448:$I$868)*($G387=$G$448:$G$868)*($F387=$F$448:$F$868)*($E387=$E$448:$E$868)*($J387=$J$448:$J$868),0),MATCH(Q$10,$N$447:$AS$447,0))</f>
        <v>0</v>
      </c>
      <c r="R387" s="103" cm="1">
        <f t="array" ref="R387">INDEX($N$448:$AS$868,MATCH(1,($H387=$H$448:$H$868)*($I387=$I$448:$I$868)*($G387=$G$448:$G$868)*($F387=$F$448:$F$868)*($E387=$E$448:$E$868)*($J387=$J$448:$J$868),0),MATCH(R$10,$N$447:$AS$447,0))</f>
        <v>0</v>
      </c>
      <c r="S387" s="103" cm="1">
        <f t="array" ref="S387">INDEX($N$448:$AS$868,MATCH(1,($H387=$H$448:$H$868)*($I387=$I$448:$I$868)*($G387=$G$448:$G$868)*($F387=$F$448:$F$868)*($E387=$E$448:$E$868)*($J387=$J$448:$J$868),0),MATCH(S$10,$N$447:$AS$447,0))</f>
        <v>0</v>
      </c>
      <c r="T387" s="103" cm="1">
        <f t="array" ref="T387">INDEX($N$448:$AS$868,MATCH(1,($H387=$H$448:$H$868)*($I387=$I$448:$I$868)*($G387=$G$448:$G$868)*($F387=$F$448:$F$868)*($E387=$E$448:$E$868)*($J387=$J$448:$J$868),0),MATCH(T$10,$N$447:$AS$447,0))</f>
        <v>0</v>
      </c>
      <c r="U387" s="103" cm="1">
        <f t="array" ref="U387">INDEX($N$448:$AS$868,MATCH(1,($H387=$H$448:$H$868)*($I387=$I$448:$I$868)*($G387=$G$448:$G$868)*($F387=$F$448:$F$868)*($E387=$E$448:$E$868)*($J387=$J$448:$J$868),0),MATCH(U$10,$N$447:$AS$447,0))</f>
        <v>0</v>
      </c>
      <c r="V387" s="103" cm="1">
        <f t="array" ref="V387">INDEX($N$448:$AS$868,MATCH(1,($H387=$H$448:$H$868)*($I387=$I$448:$I$868)*($G387=$G$448:$G$868)*($F387=$F$448:$F$868)*($E387=$E$448:$E$868)*($J387=$J$448:$J$868),0),MATCH(V$10,$N$447:$AS$447,0))</f>
        <v>0</v>
      </c>
      <c r="W387" s="103" cm="1">
        <f t="array" ref="W387">INDEX($N$448:$AS$868,MATCH(1,($H387=$H$448:$H$868)*($I387=$I$448:$I$868)*($G387=$G$448:$G$868)*($F387=$F$448:$F$868)*($E387=$E$448:$E$868)*($J387=$J$448:$J$868),0),MATCH(W$10,$N$447:$AS$447,0))</f>
        <v>0</v>
      </c>
      <c r="X387" s="103" cm="1">
        <f t="array" ref="X387">INDEX($N$448:$AS$868,MATCH(1,($H387=$H$448:$H$868)*($I387=$I$448:$I$868)*($G387=$G$448:$G$868)*($F387=$F$448:$F$868)*($E387=$E$448:$E$868)*($J387=$J$448:$J$868),0),MATCH(X$10,$N$447:$AS$447,0))</f>
        <v>0</v>
      </c>
      <c r="Y387" s="103" cm="1">
        <f t="array" ref="Y387">INDEX($N$448:$AS$868,MATCH(1,($H387=$H$448:$H$868)*($I387=$I$448:$I$868)*($G387=$G$448:$G$868)*($F387=$F$448:$F$868)*($E387=$E$448:$E$868)*($J387=$J$448:$J$868),0),MATCH(Y$10,$N$447:$AS$447,0))</f>
        <v>0</v>
      </c>
      <c r="Z387" s="103" cm="1">
        <f t="array" ref="Z387">INDEX($N$448:$AS$868,MATCH(1,($H387=$H$448:$H$868)*($I387=$I$448:$I$868)*($G387=$G$448:$G$868)*($F387=$F$448:$F$868)*($E387=$E$448:$E$868)*($J387=$J$448:$J$868),0),MATCH(Z$10,$N$447:$AS$447,0))</f>
        <v>0</v>
      </c>
      <c r="AA387" s="103" cm="1">
        <f t="array" ref="AA387">INDEX($N$448:$AS$868,MATCH(1,($H387=$H$448:$H$868)*($I387=$I$448:$I$868)*($G387=$G$448:$G$868)*($F387=$F$448:$F$868)*($E387=$E$448:$E$868)*($J387=$J$448:$J$868),0),MATCH(AA$10,$N$447:$AS$447,0))</f>
        <v>0</v>
      </c>
      <c r="AB387" s="103" cm="1">
        <f t="array" ref="AB387">INDEX($N$448:$AS$868,MATCH(1,($H387=$H$448:$H$868)*($I387=$I$448:$I$868)*($G387=$G$448:$G$868)*($F387=$F$448:$F$868)*($E387=$E$448:$E$868)*($J387=$J$448:$J$868),0),MATCH(AB$10,$N$447:$AS$447,0))</f>
        <v>0</v>
      </c>
      <c r="AC387" s="103" cm="1">
        <f t="array" ref="AC387">INDEX($N$448:$AS$868,MATCH(1,($H387=$H$448:$H$868)*($I387=$I$448:$I$868)*($G387=$G$448:$G$868)*($F387=$F$448:$F$868)*($E387=$E$448:$E$868)*($J387=$J$448:$J$868),0),MATCH(AC$10,$N$447:$AS$447,0))</f>
        <v>0</v>
      </c>
      <c r="AD387" s="103" cm="1">
        <f t="array" ref="AD387">INDEX($N$448:$AS$868,MATCH(1,($H387=$H$448:$H$868)*($I387=$I$448:$I$868)*($G387=$G$448:$G$868)*($F387=$F$448:$F$868)*($E387=$E$448:$E$868)*($J387=$J$448:$J$868),0),MATCH(AD$10,$N$447:$AS$447,0))</f>
        <v>0</v>
      </c>
      <c r="AE387" s="103" cm="1">
        <f t="array" ref="AE387">INDEX($N$448:$AS$868,MATCH(1,($H387=$H$448:$H$868)*($I387=$I$448:$I$868)*($G387=$G$448:$G$868)*($F387=$F$448:$F$868)*($E387=$E$448:$E$868)*($J387=$J$448:$J$868),0),MATCH(AE$10,$N$447:$AS$447,0))</f>
        <v>0</v>
      </c>
      <c r="AF387" s="103" cm="1">
        <f t="array" ref="AF387">INDEX($N$448:$AS$868,MATCH(1,($H387=$H$448:$H$868)*($I387=$I$448:$I$868)*($G387=$G$448:$G$868)*($F387=$F$448:$F$868)*($E387=$E$448:$E$868)*($J387=$J$448:$J$868),0),MATCH(AF$10,$N$447:$AS$447,0))</f>
        <v>0</v>
      </c>
      <c r="AG387" s="103" cm="1">
        <f t="array" ref="AG387">INDEX($N$448:$AS$868,MATCH(1,($H387=$H$448:$H$868)*($I387=$I$448:$I$868)*($G387=$G$448:$G$868)*($F387=$F$448:$F$868)*($E387=$E$448:$E$868)*($J387=$J$448:$J$868),0),MATCH(AG$10,$N$447:$AS$447,0))</f>
        <v>0</v>
      </c>
      <c r="AH387" s="103" cm="1">
        <f t="array" ref="AH387">INDEX($N$448:$AS$868,MATCH(1,($H387=$H$448:$H$868)*($I387=$I$448:$I$868)*($G387=$G$448:$G$868)*($F387=$F$448:$F$868)*($E387=$E$448:$E$868)*($J387=$J$448:$J$868),0),MATCH(AH$10,$N$447:$AS$447,0))</f>
        <v>0</v>
      </c>
      <c r="AI387" s="103" cm="1">
        <f t="array" ref="AI387">INDEX($N$448:$AS$868,MATCH(1,($H387=$H$448:$H$868)*($I387=$I$448:$I$868)*($G387=$G$448:$G$868)*($F387=$F$448:$F$868)*($E387=$E$448:$E$868)*($J387=$J$448:$J$868),0),MATCH(AI$10,$N$447:$AS$447,0))</f>
        <v>0</v>
      </c>
      <c r="AJ387" s="103" cm="1">
        <f t="array" ref="AJ387">INDEX($N$448:$AS$868,MATCH(1,($H387=$H$448:$H$868)*($I387=$I$448:$I$868)*($G387=$G$448:$G$868)*($F387=$F$448:$F$868)*($E387=$E$448:$E$868)*($J387=$J$448:$J$868),0),MATCH(AJ$10,$N$447:$AS$447,0))</f>
        <v>0</v>
      </c>
      <c r="AK387" s="103" cm="1">
        <f t="array" ref="AK387">INDEX($N$448:$AS$868,MATCH(1,($H387=$H$448:$H$868)*($I387=$I$448:$I$868)*($G387=$G$448:$G$868)*($F387=$F$448:$F$868)*($E387=$E$448:$E$868)*($J387=$J$448:$J$868),0),MATCH(AK$10,$N$447:$AS$447,0))</f>
        <v>0</v>
      </c>
      <c r="AL387" s="103" cm="1">
        <f t="array" ref="AL387">INDEX($N$448:$AS$868,MATCH(1,($H387=$H$448:$H$868)*($I387=$I$448:$I$868)*($G387=$G$448:$G$868)*($F387=$F$448:$F$868)*($E387=$E$448:$E$868)*($J387=$J$448:$J$868),0),MATCH(AL$10,$N$447:$AS$447,0))</f>
        <v>0</v>
      </c>
      <c r="AM387" s="103" cm="1">
        <f t="array" ref="AM387">INDEX($N$448:$AS$868,MATCH(1,($H387=$H$448:$H$868)*($I387=$I$448:$I$868)*($G387=$G$448:$G$868)*($F387=$F$448:$F$868)*($E387=$E$448:$E$868)*($J387=$J$448:$J$868),0),MATCH(AM$10,$N$447:$AS$447,0))</f>
        <v>0</v>
      </c>
      <c r="AN387" s="103" cm="1">
        <f t="array" ref="AN387">INDEX($N$448:$AS$868,MATCH(1,($H387=$H$448:$H$868)*($I387=$I$448:$I$868)*($G387=$G$448:$G$868)*($F387=$F$448:$F$868)*($E387=$E$448:$E$868)*($J387=$J$448:$J$868),0),MATCH(AN$10,$N$447:$AS$447,0))</f>
        <v>0</v>
      </c>
      <c r="AO387" s="103" cm="1">
        <f t="array" ref="AO387">INDEX($N$448:$AS$868,MATCH(1,($H387=$H$448:$H$868)*($I387=$I$448:$I$868)*($G387=$G$448:$G$868)*($F387=$F$448:$F$868)*($E387=$E$448:$E$868)*($J387=$J$448:$J$868),0),MATCH(AO$10,$N$447:$AS$447,0))</f>
        <v>0</v>
      </c>
      <c r="AP387" s="103" cm="1">
        <f t="array" ref="AP387">INDEX($N$448:$AS$868,MATCH(1,($H387=$H$448:$H$868)*($I387=$I$448:$I$868)*($G387=$G$448:$G$868)*($F387=$F$448:$F$868)*($E387=$E$448:$E$868)*($J387=$J$448:$J$868),0),MATCH(AP$10,$N$447:$AS$447,0))</f>
        <v>0</v>
      </c>
      <c r="AQ387" s="103" cm="1">
        <f t="array" ref="AQ387">INDEX($N$448:$AS$868,MATCH(1,($H387=$H$448:$H$868)*($I387=$I$448:$I$868)*($G387=$G$448:$G$868)*($F387=$F$448:$F$868)*($E387=$E$448:$E$868)*($J387=$J$448:$J$868),0),MATCH(AQ$10,$N$447:$AS$447,0))</f>
        <v>0</v>
      </c>
      <c r="AR387" s="103" cm="1">
        <f t="array" ref="AR387">INDEX($N$448:$AS$868,MATCH(1,($H387=$H$448:$H$868)*($I387=$I$448:$I$868)*($G387=$G$448:$G$868)*($F387=$F$448:$F$868)*($E387=$E$448:$E$868)*($J387=$J$448:$J$868),0),MATCH(AR$10,$N$447:$AS$447,0))</f>
        <v>0</v>
      </c>
      <c r="AS387" s="103" cm="1">
        <f t="array" ref="AS387">INDEX($N$448:$AS$868,MATCH(1,($H387=$H$448:$H$868)*($I387=$I$448:$I$868)*($G387=$G$448:$G$868)*($F387=$F$448:$F$868)*($E387=$E$448:$E$868)*($J387=$J$448:$J$868),0),MATCH(AS$10,$N$447:$AS$447,0))</f>
        <v>0</v>
      </c>
    </row>
    <row r="388" spans="1:45" x14ac:dyDescent="0.75">
      <c r="A388" s="110"/>
      <c r="B388" s="26">
        <v>1</v>
      </c>
      <c r="C388" s="12" t="s">
        <v>249</v>
      </c>
      <c r="D388" s="12" t="s">
        <v>1721</v>
      </c>
      <c r="E388" s="12" t="s">
        <v>1958</v>
      </c>
      <c r="F388" s="12" t="s">
        <v>119</v>
      </c>
      <c r="G388" s="12"/>
      <c r="H388" s="12" t="s">
        <v>36</v>
      </c>
      <c r="I388" s="12" t="s">
        <v>31</v>
      </c>
      <c r="J388" s="12"/>
      <c r="K388" t="str">
        <f>INDEX('Unit list'!$D:$D,MATCH($I388,'Unit list'!$C:$C,0))</f>
        <v>Tech_class</v>
      </c>
      <c r="L388" s="16">
        <f>INDEX('Unit list'!$E:$E,MATCH($I388,'Unit list'!$C:$C,0))</f>
        <v>0</v>
      </c>
      <c r="M388" s="78" t="str">
        <f t="shared" si="4"/>
        <v>Tech_class</v>
      </c>
      <c r="N388" s="103" t="str" cm="1">
        <f t="array" aca="1" ref="N388" ca="1">INDEX($N$448:$AS$868,MATCH(1,($H388=$H$448:$H$868)*($I388=$I$448:$I$868)*($G388=$G$448:$G$868)*($F388=$F$448:$F$868)*($E388=$E$448:$E$868)*($J388=$J$448:$J$868),0),MATCH(N$10,$N$447:$AS$447,0))</f>
        <v>End-state</v>
      </c>
      <c r="O388" s="103" cm="1">
        <f t="array" ref="O388">INDEX($N$448:$AS$868,MATCH(1,($H388=$H$448:$H$868)*($I388=$I$448:$I$868)*($G388=$G$448:$G$868)*($F388=$F$448:$F$868)*($E388=$E$448:$E$868)*($J388=$J$448:$J$868),0),MATCH(O$10,$N$447:$AS$447,0))</f>
        <v>0</v>
      </c>
      <c r="P388" s="103" cm="1">
        <f t="array" ref="P388">INDEX($N$448:$AS$868,MATCH(1,($H388=$H$448:$H$868)*($I388=$I$448:$I$868)*($G388=$G$448:$G$868)*($F388=$F$448:$F$868)*($E388=$E$448:$E$868)*($J388=$J$448:$J$868),0),MATCH(P$10,$N$447:$AS$447,0))</f>
        <v>0</v>
      </c>
      <c r="Q388" s="103" cm="1">
        <f t="array" ref="Q388">INDEX($N$448:$AS$868,MATCH(1,($H388=$H$448:$H$868)*($I388=$I$448:$I$868)*($G388=$G$448:$G$868)*($F388=$F$448:$F$868)*($E388=$E$448:$E$868)*($J388=$J$448:$J$868),0),MATCH(Q$10,$N$447:$AS$447,0))</f>
        <v>0</v>
      </c>
      <c r="R388" s="103" cm="1">
        <f t="array" ref="R388">INDEX($N$448:$AS$868,MATCH(1,($H388=$H$448:$H$868)*($I388=$I$448:$I$868)*($G388=$G$448:$G$868)*($F388=$F$448:$F$868)*($E388=$E$448:$E$868)*($J388=$J$448:$J$868),0),MATCH(R$10,$N$447:$AS$447,0))</f>
        <v>0</v>
      </c>
      <c r="S388" s="103" cm="1">
        <f t="array" ref="S388">INDEX($N$448:$AS$868,MATCH(1,($H388=$H$448:$H$868)*($I388=$I$448:$I$868)*($G388=$G$448:$G$868)*($F388=$F$448:$F$868)*($E388=$E$448:$E$868)*($J388=$J$448:$J$868),0),MATCH(S$10,$N$447:$AS$447,0))</f>
        <v>0</v>
      </c>
      <c r="T388" s="103" cm="1">
        <f t="array" ref="T388">INDEX($N$448:$AS$868,MATCH(1,($H388=$H$448:$H$868)*($I388=$I$448:$I$868)*($G388=$G$448:$G$868)*($F388=$F$448:$F$868)*($E388=$E$448:$E$868)*($J388=$J$448:$J$868),0),MATCH(T$10,$N$447:$AS$447,0))</f>
        <v>0</v>
      </c>
      <c r="U388" s="103" cm="1">
        <f t="array" ref="U388">INDEX($N$448:$AS$868,MATCH(1,($H388=$H$448:$H$868)*($I388=$I$448:$I$868)*($G388=$G$448:$G$868)*($F388=$F$448:$F$868)*($E388=$E$448:$E$868)*($J388=$J$448:$J$868),0),MATCH(U$10,$N$447:$AS$447,0))</f>
        <v>0</v>
      </c>
      <c r="V388" s="103" cm="1">
        <f t="array" ref="V388">INDEX($N$448:$AS$868,MATCH(1,($H388=$H$448:$H$868)*($I388=$I$448:$I$868)*($G388=$G$448:$G$868)*($F388=$F$448:$F$868)*($E388=$E$448:$E$868)*($J388=$J$448:$J$868),0),MATCH(V$10,$N$447:$AS$447,0))</f>
        <v>0</v>
      </c>
      <c r="W388" s="103" cm="1">
        <f t="array" ref="W388">INDEX($N$448:$AS$868,MATCH(1,($H388=$H$448:$H$868)*($I388=$I$448:$I$868)*($G388=$G$448:$G$868)*($F388=$F$448:$F$868)*($E388=$E$448:$E$868)*($J388=$J$448:$J$868),0),MATCH(W$10,$N$447:$AS$447,0))</f>
        <v>0</v>
      </c>
      <c r="X388" s="103" cm="1">
        <f t="array" ref="X388">INDEX($N$448:$AS$868,MATCH(1,($H388=$H$448:$H$868)*($I388=$I$448:$I$868)*($G388=$G$448:$G$868)*($F388=$F$448:$F$868)*($E388=$E$448:$E$868)*($J388=$J$448:$J$868),0),MATCH(X$10,$N$447:$AS$447,0))</f>
        <v>0</v>
      </c>
      <c r="Y388" s="103" cm="1">
        <f t="array" ref="Y388">INDEX($N$448:$AS$868,MATCH(1,($H388=$H$448:$H$868)*($I388=$I$448:$I$868)*($G388=$G$448:$G$868)*($F388=$F$448:$F$868)*($E388=$E$448:$E$868)*($J388=$J$448:$J$868),0),MATCH(Y$10,$N$447:$AS$447,0))</f>
        <v>0</v>
      </c>
      <c r="Z388" s="103" cm="1">
        <f t="array" ref="Z388">INDEX($N$448:$AS$868,MATCH(1,($H388=$H$448:$H$868)*($I388=$I$448:$I$868)*($G388=$G$448:$G$868)*($F388=$F$448:$F$868)*($E388=$E$448:$E$868)*($J388=$J$448:$J$868),0),MATCH(Z$10,$N$447:$AS$447,0))</f>
        <v>0</v>
      </c>
      <c r="AA388" s="103" cm="1">
        <f t="array" ref="AA388">INDEX($N$448:$AS$868,MATCH(1,($H388=$H$448:$H$868)*($I388=$I$448:$I$868)*($G388=$G$448:$G$868)*($F388=$F$448:$F$868)*($E388=$E$448:$E$868)*($J388=$J$448:$J$868),0),MATCH(AA$10,$N$447:$AS$447,0))</f>
        <v>0</v>
      </c>
      <c r="AB388" s="103" cm="1">
        <f t="array" ref="AB388">INDEX($N$448:$AS$868,MATCH(1,($H388=$H$448:$H$868)*($I388=$I$448:$I$868)*($G388=$G$448:$G$868)*($F388=$F$448:$F$868)*($E388=$E$448:$E$868)*($J388=$J$448:$J$868),0),MATCH(AB$10,$N$447:$AS$447,0))</f>
        <v>0</v>
      </c>
      <c r="AC388" s="103" cm="1">
        <f t="array" ref="AC388">INDEX($N$448:$AS$868,MATCH(1,($H388=$H$448:$H$868)*($I388=$I$448:$I$868)*($G388=$G$448:$G$868)*($F388=$F$448:$F$868)*($E388=$E$448:$E$868)*($J388=$J$448:$J$868),0),MATCH(AC$10,$N$447:$AS$447,0))</f>
        <v>0</v>
      </c>
      <c r="AD388" s="103" cm="1">
        <f t="array" ref="AD388">INDEX($N$448:$AS$868,MATCH(1,($H388=$H$448:$H$868)*($I388=$I$448:$I$868)*($G388=$G$448:$G$868)*($F388=$F$448:$F$868)*($E388=$E$448:$E$868)*($J388=$J$448:$J$868),0),MATCH(AD$10,$N$447:$AS$447,0))</f>
        <v>0</v>
      </c>
      <c r="AE388" s="103" cm="1">
        <f t="array" ref="AE388">INDEX($N$448:$AS$868,MATCH(1,($H388=$H$448:$H$868)*($I388=$I$448:$I$868)*($G388=$G$448:$G$868)*($F388=$F$448:$F$868)*($E388=$E$448:$E$868)*($J388=$J$448:$J$868),0),MATCH(AE$10,$N$447:$AS$447,0))</f>
        <v>0</v>
      </c>
      <c r="AF388" s="103" cm="1">
        <f t="array" ref="AF388">INDEX($N$448:$AS$868,MATCH(1,($H388=$H$448:$H$868)*($I388=$I$448:$I$868)*($G388=$G$448:$G$868)*($F388=$F$448:$F$868)*($E388=$E$448:$E$868)*($J388=$J$448:$J$868),0),MATCH(AF$10,$N$447:$AS$447,0))</f>
        <v>0</v>
      </c>
      <c r="AG388" s="103" cm="1">
        <f t="array" ref="AG388">INDEX($N$448:$AS$868,MATCH(1,($H388=$H$448:$H$868)*($I388=$I$448:$I$868)*($G388=$G$448:$G$868)*($F388=$F$448:$F$868)*($E388=$E$448:$E$868)*($J388=$J$448:$J$868),0),MATCH(AG$10,$N$447:$AS$447,0))</f>
        <v>0</v>
      </c>
      <c r="AH388" s="103" cm="1">
        <f t="array" ref="AH388">INDEX($N$448:$AS$868,MATCH(1,($H388=$H$448:$H$868)*($I388=$I$448:$I$868)*($G388=$G$448:$G$868)*($F388=$F$448:$F$868)*($E388=$E$448:$E$868)*($J388=$J$448:$J$868),0),MATCH(AH$10,$N$447:$AS$447,0))</f>
        <v>0</v>
      </c>
      <c r="AI388" s="103" cm="1">
        <f t="array" ref="AI388">INDEX($N$448:$AS$868,MATCH(1,($H388=$H$448:$H$868)*($I388=$I$448:$I$868)*($G388=$G$448:$G$868)*($F388=$F$448:$F$868)*($E388=$E$448:$E$868)*($J388=$J$448:$J$868),0),MATCH(AI$10,$N$447:$AS$447,0))</f>
        <v>0</v>
      </c>
      <c r="AJ388" s="103" cm="1">
        <f t="array" ref="AJ388">INDEX($N$448:$AS$868,MATCH(1,($H388=$H$448:$H$868)*($I388=$I$448:$I$868)*($G388=$G$448:$G$868)*($F388=$F$448:$F$868)*($E388=$E$448:$E$868)*($J388=$J$448:$J$868),0),MATCH(AJ$10,$N$447:$AS$447,0))</f>
        <v>0</v>
      </c>
      <c r="AK388" s="103" cm="1">
        <f t="array" ref="AK388">INDEX($N$448:$AS$868,MATCH(1,($H388=$H$448:$H$868)*($I388=$I$448:$I$868)*($G388=$G$448:$G$868)*($F388=$F$448:$F$868)*($E388=$E$448:$E$868)*($J388=$J$448:$J$868),0),MATCH(AK$10,$N$447:$AS$447,0))</f>
        <v>0</v>
      </c>
      <c r="AL388" s="103" cm="1">
        <f t="array" ref="AL388">INDEX($N$448:$AS$868,MATCH(1,($H388=$H$448:$H$868)*($I388=$I$448:$I$868)*($G388=$G$448:$G$868)*($F388=$F$448:$F$868)*($E388=$E$448:$E$868)*($J388=$J$448:$J$868),0),MATCH(AL$10,$N$447:$AS$447,0))</f>
        <v>0</v>
      </c>
      <c r="AM388" s="103" cm="1">
        <f t="array" ref="AM388">INDEX($N$448:$AS$868,MATCH(1,($H388=$H$448:$H$868)*($I388=$I$448:$I$868)*($G388=$G$448:$G$868)*($F388=$F$448:$F$868)*($E388=$E$448:$E$868)*($J388=$J$448:$J$868),0),MATCH(AM$10,$N$447:$AS$447,0))</f>
        <v>0</v>
      </c>
      <c r="AN388" s="103" cm="1">
        <f t="array" ref="AN388">INDEX($N$448:$AS$868,MATCH(1,($H388=$H$448:$H$868)*($I388=$I$448:$I$868)*($G388=$G$448:$G$868)*($F388=$F$448:$F$868)*($E388=$E$448:$E$868)*($J388=$J$448:$J$868),0),MATCH(AN$10,$N$447:$AS$447,0))</f>
        <v>0</v>
      </c>
      <c r="AO388" s="103" cm="1">
        <f t="array" ref="AO388">INDEX($N$448:$AS$868,MATCH(1,($H388=$H$448:$H$868)*($I388=$I$448:$I$868)*($G388=$G$448:$G$868)*($F388=$F$448:$F$868)*($E388=$E$448:$E$868)*($J388=$J$448:$J$868),0),MATCH(AO$10,$N$447:$AS$447,0))</f>
        <v>0</v>
      </c>
      <c r="AP388" s="103" cm="1">
        <f t="array" ref="AP388">INDEX($N$448:$AS$868,MATCH(1,($H388=$H$448:$H$868)*($I388=$I$448:$I$868)*($G388=$G$448:$G$868)*($F388=$F$448:$F$868)*($E388=$E$448:$E$868)*($J388=$J$448:$J$868),0),MATCH(AP$10,$N$447:$AS$447,0))</f>
        <v>0</v>
      </c>
      <c r="AQ388" s="103" cm="1">
        <f t="array" ref="AQ388">INDEX($N$448:$AS$868,MATCH(1,($H388=$H$448:$H$868)*($I388=$I$448:$I$868)*($G388=$G$448:$G$868)*($F388=$F$448:$F$868)*($E388=$E$448:$E$868)*($J388=$J$448:$J$868),0),MATCH(AQ$10,$N$447:$AS$447,0))</f>
        <v>0</v>
      </c>
      <c r="AR388" s="103" cm="1">
        <f t="array" ref="AR388">INDEX($N$448:$AS$868,MATCH(1,($H388=$H$448:$H$868)*($I388=$I$448:$I$868)*($G388=$G$448:$G$868)*($F388=$F$448:$F$868)*($E388=$E$448:$E$868)*($J388=$J$448:$J$868),0),MATCH(AR$10,$N$447:$AS$447,0))</f>
        <v>0</v>
      </c>
      <c r="AS388" s="103" cm="1">
        <f t="array" ref="AS388">INDEX($N$448:$AS$868,MATCH(1,($H388=$H$448:$H$868)*($I388=$I$448:$I$868)*($G388=$G$448:$G$868)*($F388=$F$448:$F$868)*($E388=$E$448:$E$868)*($J388=$J$448:$J$868),0),MATCH(AS$10,$N$447:$AS$447,0))</f>
        <v>0</v>
      </c>
    </row>
    <row r="389" spans="1:45" x14ac:dyDescent="0.75">
      <c r="A389" s="110"/>
      <c r="B389" s="26">
        <v>1</v>
      </c>
      <c r="C389" s="12" t="s">
        <v>249</v>
      </c>
      <c r="D389" s="12" t="s">
        <v>1721</v>
      </c>
      <c r="E389" s="12" t="s">
        <v>1958</v>
      </c>
      <c r="F389" s="12" t="s">
        <v>119</v>
      </c>
      <c r="G389" s="12"/>
      <c r="H389" s="12" t="s">
        <v>16</v>
      </c>
      <c r="I389" s="12" t="s">
        <v>44</v>
      </c>
      <c r="J389" s="33"/>
      <c r="K389" t="str">
        <f>INDEX('Unit list'!$D:$D,MATCH($I389,'Unit list'!$C:$C,0))</f>
        <v>total USD/tpA</v>
      </c>
      <c r="L389" s="16">
        <f>INDEX('Unit list'!$E:$E,MATCH($I389,'Unit list'!$C:$C,0))</f>
        <v>1</v>
      </c>
      <c r="M389" s="78" t="str">
        <f t="shared" si="4"/>
        <v>total USD/tpAAN</v>
      </c>
      <c r="N389" s="103" cm="1">
        <f t="array" ref="N389">INDEX($N$448:$AS$868,MATCH(1,($H389=$H$448:$H$868)*($I389=$I$448:$I$868)*($G389=$G$448:$G$868)*($F389=$F$448:$F$868)*($E389=$E$448:$E$868)*($J389=$J$448:$J$868),0),MATCH(N$10,$N$447:$AS$447,0))</f>
        <v>0</v>
      </c>
      <c r="O389" s="103" cm="1">
        <f t="array" aca="1" ref="O389" ca="1">INDEX($N$448:$AS$868,MATCH(1,($H389=$H$448:$H$868)*($I389=$I$448:$I$868)*($G389=$G$448:$G$868)*($F389=$F$448:$F$868)*($E389=$E$448:$E$868)*($J389=$J$448:$J$868),0),MATCH(O$10,$N$447:$AS$447,0))</f>
        <v>3226.3398184606776</v>
      </c>
      <c r="P389" s="103" cm="1">
        <f t="array" aca="1" ref="P389" ca="1">INDEX($N$448:$AS$868,MATCH(1,($H389=$H$448:$H$868)*($I389=$I$448:$I$868)*($G389=$G$448:$G$868)*($F389=$F$448:$F$868)*($E389=$E$448:$E$868)*($J389=$J$448:$J$868),0),MATCH(P$10,$N$447:$AS$447,0))</f>
        <v>3226.3398184606776</v>
      </c>
      <c r="Q389" s="103" cm="1">
        <f t="array" aca="1" ref="Q389" ca="1">INDEX($N$448:$AS$868,MATCH(1,($H389=$H$448:$H$868)*($I389=$I$448:$I$868)*($G389=$G$448:$G$868)*($F389=$F$448:$F$868)*($E389=$E$448:$E$868)*($J389=$J$448:$J$868),0),MATCH(Q$10,$N$447:$AS$447,0))</f>
        <v>3226.3398184606776</v>
      </c>
      <c r="R389" s="103" cm="1">
        <f t="array" aca="1" ref="R389" ca="1">INDEX($N$448:$AS$868,MATCH(1,($H389=$H$448:$H$868)*($I389=$I$448:$I$868)*($G389=$G$448:$G$868)*($F389=$F$448:$F$868)*($E389=$E$448:$E$868)*($J389=$J$448:$J$868),0),MATCH(R$10,$N$447:$AS$447,0))</f>
        <v>3226.3398184606776</v>
      </c>
      <c r="S389" s="103" cm="1">
        <f t="array" aca="1" ref="S389" ca="1">INDEX($N$448:$AS$868,MATCH(1,($H389=$H$448:$H$868)*($I389=$I$448:$I$868)*($G389=$G$448:$G$868)*($F389=$F$448:$F$868)*($E389=$E$448:$E$868)*($J389=$J$448:$J$868),0),MATCH(S$10,$N$447:$AS$447,0))</f>
        <v>3226.3398184606776</v>
      </c>
      <c r="T389" s="103" cm="1">
        <f t="array" aca="1" ref="T389" ca="1">INDEX($N$448:$AS$868,MATCH(1,($H389=$H$448:$H$868)*($I389=$I$448:$I$868)*($G389=$G$448:$G$868)*($F389=$F$448:$F$868)*($E389=$E$448:$E$868)*($J389=$J$448:$J$868),0),MATCH(T$10,$N$447:$AS$447,0))</f>
        <v>3226.3398184606776</v>
      </c>
      <c r="U389" s="103" cm="1">
        <f t="array" aca="1" ref="U389" ca="1">INDEX($N$448:$AS$868,MATCH(1,($H389=$H$448:$H$868)*($I389=$I$448:$I$868)*($G389=$G$448:$G$868)*($F389=$F$448:$F$868)*($E389=$E$448:$E$868)*($J389=$J$448:$J$868),0),MATCH(U$10,$N$447:$AS$447,0))</f>
        <v>3226.3398184606776</v>
      </c>
      <c r="V389" s="103" cm="1">
        <f t="array" aca="1" ref="V389" ca="1">INDEX($N$448:$AS$868,MATCH(1,($H389=$H$448:$H$868)*($I389=$I$448:$I$868)*($G389=$G$448:$G$868)*($F389=$F$448:$F$868)*($E389=$E$448:$E$868)*($J389=$J$448:$J$868),0),MATCH(V$10,$N$447:$AS$447,0))</f>
        <v>3226.3398184606776</v>
      </c>
      <c r="W389" s="103" cm="1">
        <f t="array" aca="1" ref="W389" ca="1">INDEX($N$448:$AS$868,MATCH(1,($H389=$H$448:$H$868)*($I389=$I$448:$I$868)*($G389=$G$448:$G$868)*($F389=$F$448:$F$868)*($E389=$E$448:$E$868)*($J389=$J$448:$J$868),0),MATCH(W$10,$N$447:$AS$447,0))</f>
        <v>3226.3398184606776</v>
      </c>
      <c r="X389" s="103" cm="1">
        <f t="array" aca="1" ref="X389" ca="1">INDEX($N$448:$AS$868,MATCH(1,($H389=$H$448:$H$868)*($I389=$I$448:$I$868)*($G389=$G$448:$G$868)*($F389=$F$448:$F$868)*($E389=$E$448:$E$868)*($J389=$J$448:$J$868),0),MATCH(X$10,$N$447:$AS$447,0))</f>
        <v>3226.3398184606776</v>
      </c>
      <c r="Y389" s="103" cm="1">
        <f t="array" aca="1" ref="Y389" ca="1">INDEX($N$448:$AS$868,MATCH(1,($H389=$H$448:$H$868)*($I389=$I$448:$I$868)*($G389=$G$448:$G$868)*($F389=$F$448:$F$868)*($E389=$E$448:$E$868)*($J389=$J$448:$J$868),0),MATCH(Y$10,$N$447:$AS$447,0))</f>
        <v>3226.3398184606776</v>
      </c>
      <c r="Z389" s="103" cm="1">
        <f t="array" aca="1" ref="Z389" ca="1">INDEX($N$448:$AS$868,MATCH(1,($H389=$H$448:$H$868)*($I389=$I$448:$I$868)*($G389=$G$448:$G$868)*($F389=$F$448:$F$868)*($E389=$E$448:$E$868)*($J389=$J$448:$J$868),0),MATCH(Z$10,$N$447:$AS$447,0))</f>
        <v>3226.3398184606776</v>
      </c>
      <c r="AA389" s="103" cm="1">
        <f t="array" aca="1" ref="AA389" ca="1">INDEX($N$448:$AS$868,MATCH(1,($H389=$H$448:$H$868)*($I389=$I$448:$I$868)*($G389=$G$448:$G$868)*($F389=$F$448:$F$868)*($E389=$E$448:$E$868)*($J389=$J$448:$J$868),0),MATCH(AA$10,$N$447:$AS$447,0))</f>
        <v>3226.3398184606776</v>
      </c>
      <c r="AB389" s="103" cm="1">
        <f t="array" aca="1" ref="AB389" ca="1">INDEX($N$448:$AS$868,MATCH(1,($H389=$H$448:$H$868)*($I389=$I$448:$I$868)*($G389=$G$448:$G$868)*($F389=$F$448:$F$868)*($E389=$E$448:$E$868)*($J389=$J$448:$J$868),0),MATCH(AB$10,$N$447:$AS$447,0))</f>
        <v>3226.3398184606776</v>
      </c>
      <c r="AC389" s="103" cm="1">
        <f t="array" aca="1" ref="AC389" ca="1">INDEX($N$448:$AS$868,MATCH(1,($H389=$H$448:$H$868)*($I389=$I$448:$I$868)*($G389=$G$448:$G$868)*($F389=$F$448:$F$868)*($E389=$E$448:$E$868)*($J389=$J$448:$J$868),0),MATCH(AC$10,$N$447:$AS$447,0))</f>
        <v>3226.3398184606776</v>
      </c>
      <c r="AD389" s="103" cm="1">
        <f t="array" aca="1" ref="AD389" ca="1">INDEX($N$448:$AS$868,MATCH(1,($H389=$H$448:$H$868)*($I389=$I$448:$I$868)*($G389=$G$448:$G$868)*($F389=$F$448:$F$868)*($E389=$E$448:$E$868)*($J389=$J$448:$J$868),0),MATCH(AD$10,$N$447:$AS$447,0))</f>
        <v>3226.3398184606776</v>
      </c>
      <c r="AE389" s="103" cm="1">
        <f t="array" aca="1" ref="AE389" ca="1">INDEX($N$448:$AS$868,MATCH(1,($H389=$H$448:$H$868)*($I389=$I$448:$I$868)*($G389=$G$448:$G$868)*($F389=$F$448:$F$868)*($E389=$E$448:$E$868)*($J389=$J$448:$J$868),0),MATCH(AE$10,$N$447:$AS$447,0))</f>
        <v>3226.3398184606776</v>
      </c>
      <c r="AF389" s="103" cm="1">
        <f t="array" aca="1" ref="AF389" ca="1">INDEX($N$448:$AS$868,MATCH(1,($H389=$H$448:$H$868)*($I389=$I$448:$I$868)*($G389=$G$448:$G$868)*($F389=$F$448:$F$868)*($E389=$E$448:$E$868)*($J389=$J$448:$J$868),0),MATCH(AF$10,$N$447:$AS$447,0))</f>
        <v>3226.3398184606776</v>
      </c>
      <c r="AG389" s="103" cm="1">
        <f t="array" aca="1" ref="AG389" ca="1">INDEX($N$448:$AS$868,MATCH(1,($H389=$H$448:$H$868)*($I389=$I$448:$I$868)*($G389=$G$448:$G$868)*($F389=$F$448:$F$868)*($E389=$E$448:$E$868)*($J389=$J$448:$J$868),0),MATCH(AG$10,$N$447:$AS$447,0))</f>
        <v>3226.3398184606776</v>
      </c>
      <c r="AH389" s="103" cm="1">
        <f t="array" aca="1" ref="AH389" ca="1">INDEX($N$448:$AS$868,MATCH(1,($H389=$H$448:$H$868)*($I389=$I$448:$I$868)*($G389=$G$448:$G$868)*($F389=$F$448:$F$868)*($E389=$E$448:$E$868)*($J389=$J$448:$J$868),0),MATCH(AH$10,$N$447:$AS$447,0))</f>
        <v>3226.3398184606776</v>
      </c>
      <c r="AI389" s="103" cm="1">
        <f t="array" aca="1" ref="AI389" ca="1">INDEX($N$448:$AS$868,MATCH(1,($H389=$H$448:$H$868)*($I389=$I$448:$I$868)*($G389=$G$448:$G$868)*($F389=$F$448:$F$868)*($E389=$E$448:$E$868)*($J389=$J$448:$J$868),0),MATCH(AI$10,$N$447:$AS$447,0))</f>
        <v>3226.3398184606776</v>
      </c>
      <c r="AJ389" s="103" cm="1">
        <f t="array" aca="1" ref="AJ389" ca="1">INDEX($N$448:$AS$868,MATCH(1,($H389=$H$448:$H$868)*($I389=$I$448:$I$868)*($G389=$G$448:$G$868)*($F389=$F$448:$F$868)*($E389=$E$448:$E$868)*($J389=$J$448:$J$868),0),MATCH(AJ$10,$N$447:$AS$447,0))</f>
        <v>3226.3398184606776</v>
      </c>
      <c r="AK389" s="103" cm="1">
        <f t="array" aca="1" ref="AK389" ca="1">INDEX($N$448:$AS$868,MATCH(1,($H389=$H$448:$H$868)*($I389=$I$448:$I$868)*($G389=$G$448:$G$868)*($F389=$F$448:$F$868)*($E389=$E$448:$E$868)*($J389=$J$448:$J$868),0),MATCH(AK$10,$N$447:$AS$447,0))</f>
        <v>3226.3398184606776</v>
      </c>
      <c r="AL389" s="103" cm="1">
        <f t="array" aca="1" ref="AL389" ca="1">INDEX($N$448:$AS$868,MATCH(1,($H389=$H$448:$H$868)*($I389=$I$448:$I$868)*($G389=$G$448:$G$868)*($F389=$F$448:$F$868)*($E389=$E$448:$E$868)*($J389=$J$448:$J$868),0),MATCH(AL$10,$N$447:$AS$447,0))</f>
        <v>3226.3398184606776</v>
      </c>
      <c r="AM389" s="103" cm="1">
        <f t="array" aca="1" ref="AM389" ca="1">INDEX($N$448:$AS$868,MATCH(1,($H389=$H$448:$H$868)*($I389=$I$448:$I$868)*($G389=$G$448:$G$868)*($F389=$F$448:$F$868)*($E389=$E$448:$E$868)*($J389=$J$448:$J$868),0),MATCH(AM$10,$N$447:$AS$447,0))</f>
        <v>3226.3398184606776</v>
      </c>
      <c r="AN389" s="103" cm="1">
        <f t="array" aca="1" ref="AN389" ca="1">INDEX($N$448:$AS$868,MATCH(1,($H389=$H$448:$H$868)*($I389=$I$448:$I$868)*($G389=$G$448:$G$868)*($F389=$F$448:$F$868)*($E389=$E$448:$E$868)*($J389=$J$448:$J$868),0),MATCH(AN$10,$N$447:$AS$447,0))</f>
        <v>3226.3398184606776</v>
      </c>
      <c r="AO389" s="103" cm="1">
        <f t="array" aca="1" ref="AO389" ca="1">INDEX($N$448:$AS$868,MATCH(1,($H389=$H$448:$H$868)*($I389=$I$448:$I$868)*($G389=$G$448:$G$868)*($F389=$F$448:$F$868)*($E389=$E$448:$E$868)*($J389=$J$448:$J$868),0),MATCH(AO$10,$N$447:$AS$447,0))</f>
        <v>3226.3398184606776</v>
      </c>
      <c r="AP389" s="103" cm="1">
        <f t="array" aca="1" ref="AP389" ca="1">INDEX($N$448:$AS$868,MATCH(1,($H389=$H$448:$H$868)*($I389=$I$448:$I$868)*($G389=$G$448:$G$868)*($F389=$F$448:$F$868)*($E389=$E$448:$E$868)*($J389=$J$448:$J$868),0),MATCH(AP$10,$N$447:$AS$447,0))</f>
        <v>3226.3398184606776</v>
      </c>
      <c r="AQ389" s="103" cm="1">
        <f t="array" aca="1" ref="AQ389" ca="1">INDEX($N$448:$AS$868,MATCH(1,($H389=$H$448:$H$868)*($I389=$I$448:$I$868)*($G389=$G$448:$G$868)*($F389=$F$448:$F$868)*($E389=$E$448:$E$868)*($J389=$J$448:$J$868),0),MATCH(AQ$10,$N$447:$AS$447,0))</f>
        <v>3226.3398184606776</v>
      </c>
      <c r="AR389" s="103" cm="1">
        <f t="array" aca="1" ref="AR389" ca="1">INDEX($N$448:$AS$868,MATCH(1,($H389=$H$448:$H$868)*($I389=$I$448:$I$868)*($G389=$G$448:$G$868)*($F389=$F$448:$F$868)*($E389=$E$448:$E$868)*($J389=$J$448:$J$868),0),MATCH(AR$10,$N$447:$AS$447,0))</f>
        <v>3226.3398184606776</v>
      </c>
      <c r="AS389" s="103" cm="1">
        <f t="array" aca="1" ref="AS389" ca="1">INDEX($N$448:$AS$868,MATCH(1,($H389=$H$448:$H$868)*($I389=$I$448:$I$868)*($G389=$G$448:$G$868)*($F389=$F$448:$F$868)*($E389=$E$448:$E$868)*($J389=$J$448:$J$868),0),MATCH(AS$10,$N$447:$AS$447,0))</f>
        <v>3226.3398184606776</v>
      </c>
    </row>
    <row r="390" spans="1:45" x14ac:dyDescent="0.75">
      <c r="A390" s="110"/>
      <c r="B390" s="26">
        <v>1</v>
      </c>
      <c r="C390" s="12" t="s">
        <v>249</v>
      </c>
      <c r="D390" s="12" t="s">
        <v>1721</v>
      </c>
      <c r="E390" s="12" t="s">
        <v>1958</v>
      </c>
      <c r="F390" s="12" t="s">
        <v>119</v>
      </c>
      <c r="G390" s="12"/>
      <c r="H390" s="12" t="s">
        <v>21</v>
      </c>
      <c r="I390" s="12" t="s">
        <v>113</v>
      </c>
      <c r="J390" s="12"/>
      <c r="K390" t="str">
        <f>INDEX('Unit list'!$D:$D,MATCH($I390,'Unit list'!$C:$C,0))</f>
        <v>USD/tpA</v>
      </c>
      <c r="L390" s="16">
        <f>INDEX('Unit list'!$E:$E,MATCH($I390,'Unit list'!$C:$C,0))</f>
        <v>1</v>
      </c>
      <c r="M390" s="78" t="str">
        <f t="shared" si="4"/>
        <v>USD/tpAAN</v>
      </c>
      <c r="N390" s="103" cm="1">
        <f t="array" ref="N390">INDEX($N$448:$AS$868,MATCH(1,($H390=$H$448:$H$868)*($I390=$I$448:$I$868)*($G390=$G$448:$G$868)*($F390=$F$448:$F$868)*($E390=$E$448:$E$868)*($J390=$J$448:$J$868),0),MATCH(N$10,$N$447:$AS$447,0))</f>
        <v>0</v>
      </c>
      <c r="O390" s="103" cm="1">
        <f t="array" aca="1" ref="O390" ca="1">INDEX($N$448:$AS$868,MATCH(1,($H390=$H$448:$H$868)*($I390=$I$448:$I$868)*($G390=$G$448:$G$868)*($F390=$F$448:$F$868)*($E390=$E$448:$E$868)*($J390=$J$448:$J$868),0),MATCH(O$10,$N$447:$AS$447,0))</f>
        <v>127.57785197723101</v>
      </c>
      <c r="P390" s="103" cm="1">
        <f t="array" aca="1" ref="P390" ca="1">INDEX($N$448:$AS$868,MATCH(1,($H390=$H$448:$H$868)*($I390=$I$448:$I$868)*($G390=$G$448:$G$868)*($F390=$F$448:$F$868)*($E390=$E$448:$E$868)*($J390=$J$448:$J$868),0),MATCH(P$10,$N$447:$AS$447,0))</f>
        <v>127.57785197723101</v>
      </c>
      <c r="Q390" s="103" cm="1">
        <f t="array" aca="1" ref="Q390" ca="1">INDEX($N$448:$AS$868,MATCH(1,($H390=$H$448:$H$868)*($I390=$I$448:$I$868)*($G390=$G$448:$G$868)*($F390=$F$448:$F$868)*($E390=$E$448:$E$868)*($J390=$J$448:$J$868),0),MATCH(Q$10,$N$447:$AS$447,0))</f>
        <v>127.57785197723101</v>
      </c>
      <c r="R390" s="103" cm="1">
        <f t="array" aca="1" ref="R390" ca="1">INDEX($N$448:$AS$868,MATCH(1,($H390=$H$448:$H$868)*($I390=$I$448:$I$868)*($G390=$G$448:$G$868)*($F390=$F$448:$F$868)*($E390=$E$448:$E$868)*($J390=$J$448:$J$868),0),MATCH(R$10,$N$447:$AS$447,0))</f>
        <v>127.57785197723101</v>
      </c>
      <c r="S390" s="103" cm="1">
        <f t="array" aca="1" ref="S390" ca="1">INDEX($N$448:$AS$868,MATCH(1,($H390=$H$448:$H$868)*($I390=$I$448:$I$868)*($G390=$G$448:$G$868)*($F390=$F$448:$F$868)*($E390=$E$448:$E$868)*($J390=$J$448:$J$868),0),MATCH(S$10,$N$447:$AS$447,0))</f>
        <v>127.57785197723101</v>
      </c>
      <c r="T390" s="103" cm="1">
        <f t="array" aca="1" ref="T390" ca="1">INDEX($N$448:$AS$868,MATCH(1,($H390=$H$448:$H$868)*($I390=$I$448:$I$868)*($G390=$G$448:$G$868)*($F390=$F$448:$F$868)*($E390=$E$448:$E$868)*($J390=$J$448:$J$868),0),MATCH(T$10,$N$447:$AS$447,0))</f>
        <v>127.57785197723101</v>
      </c>
      <c r="U390" s="103" cm="1">
        <f t="array" aca="1" ref="U390" ca="1">INDEX($N$448:$AS$868,MATCH(1,($H390=$H$448:$H$868)*($I390=$I$448:$I$868)*($G390=$G$448:$G$868)*($F390=$F$448:$F$868)*($E390=$E$448:$E$868)*($J390=$J$448:$J$868),0),MATCH(U$10,$N$447:$AS$447,0))</f>
        <v>127.57785197723101</v>
      </c>
      <c r="V390" s="103" cm="1">
        <f t="array" aca="1" ref="V390" ca="1">INDEX($N$448:$AS$868,MATCH(1,($H390=$H$448:$H$868)*($I390=$I$448:$I$868)*($G390=$G$448:$G$868)*($F390=$F$448:$F$868)*($E390=$E$448:$E$868)*($J390=$J$448:$J$868),0),MATCH(V$10,$N$447:$AS$447,0))</f>
        <v>127.57785197723101</v>
      </c>
      <c r="W390" s="103" cm="1">
        <f t="array" aca="1" ref="W390" ca="1">INDEX($N$448:$AS$868,MATCH(1,($H390=$H$448:$H$868)*($I390=$I$448:$I$868)*($G390=$G$448:$G$868)*($F390=$F$448:$F$868)*($E390=$E$448:$E$868)*($J390=$J$448:$J$868),0),MATCH(W$10,$N$447:$AS$447,0))</f>
        <v>127.57785197723101</v>
      </c>
      <c r="X390" s="103" cm="1">
        <f t="array" aca="1" ref="X390" ca="1">INDEX($N$448:$AS$868,MATCH(1,($H390=$H$448:$H$868)*($I390=$I$448:$I$868)*($G390=$G$448:$G$868)*($F390=$F$448:$F$868)*($E390=$E$448:$E$868)*($J390=$J$448:$J$868),0),MATCH(X$10,$N$447:$AS$447,0))</f>
        <v>127.57785197723101</v>
      </c>
      <c r="Y390" s="103" cm="1">
        <f t="array" aca="1" ref="Y390" ca="1">INDEX($N$448:$AS$868,MATCH(1,($H390=$H$448:$H$868)*($I390=$I$448:$I$868)*($G390=$G$448:$G$868)*($F390=$F$448:$F$868)*($E390=$E$448:$E$868)*($J390=$J$448:$J$868),0),MATCH(Y$10,$N$447:$AS$447,0))</f>
        <v>127.57785197723101</v>
      </c>
      <c r="Z390" s="103" cm="1">
        <f t="array" aca="1" ref="Z390" ca="1">INDEX($N$448:$AS$868,MATCH(1,($H390=$H$448:$H$868)*($I390=$I$448:$I$868)*($G390=$G$448:$G$868)*($F390=$F$448:$F$868)*($E390=$E$448:$E$868)*($J390=$J$448:$J$868),0),MATCH(Z$10,$N$447:$AS$447,0))</f>
        <v>127.57785197723101</v>
      </c>
      <c r="AA390" s="103" cm="1">
        <f t="array" aca="1" ref="AA390" ca="1">INDEX($N$448:$AS$868,MATCH(1,($H390=$H$448:$H$868)*($I390=$I$448:$I$868)*($G390=$G$448:$G$868)*($F390=$F$448:$F$868)*($E390=$E$448:$E$868)*($J390=$J$448:$J$868),0),MATCH(AA$10,$N$447:$AS$447,0))</f>
        <v>127.57785197723101</v>
      </c>
      <c r="AB390" s="103" cm="1">
        <f t="array" aca="1" ref="AB390" ca="1">INDEX($N$448:$AS$868,MATCH(1,($H390=$H$448:$H$868)*($I390=$I$448:$I$868)*($G390=$G$448:$G$868)*($F390=$F$448:$F$868)*($E390=$E$448:$E$868)*($J390=$J$448:$J$868),0),MATCH(AB$10,$N$447:$AS$447,0))</f>
        <v>127.57785197723101</v>
      </c>
      <c r="AC390" s="103" cm="1">
        <f t="array" aca="1" ref="AC390" ca="1">INDEX($N$448:$AS$868,MATCH(1,($H390=$H$448:$H$868)*($I390=$I$448:$I$868)*($G390=$G$448:$G$868)*($F390=$F$448:$F$868)*($E390=$E$448:$E$868)*($J390=$J$448:$J$868),0),MATCH(AC$10,$N$447:$AS$447,0))</f>
        <v>127.57785197723101</v>
      </c>
      <c r="AD390" s="103" cm="1">
        <f t="array" aca="1" ref="AD390" ca="1">INDEX($N$448:$AS$868,MATCH(1,($H390=$H$448:$H$868)*($I390=$I$448:$I$868)*($G390=$G$448:$G$868)*($F390=$F$448:$F$868)*($E390=$E$448:$E$868)*($J390=$J$448:$J$868),0),MATCH(AD$10,$N$447:$AS$447,0))</f>
        <v>127.57785197723101</v>
      </c>
      <c r="AE390" s="103" cm="1">
        <f t="array" aca="1" ref="AE390" ca="1">INDEX($N$448:$AS$868,MATCH(1,($H390=$H$448:$H$868)*($I390=$I$448:$I$868)*($G390=$G$448:$G$868)*($F390=$F$448:$F$868)*($E390=$E$448:$E$868)*($J390=$J$448:$J$868),0),MATCH(AE$10,$N$447:$AS$447,0))</f>
        <v>127.57785197723101</v>
      </c>
      <c r="AF390" s="103" cm="1">
        <f t="array" aca="1" ref="AF390" ca="1">INDEX($N$448:$AS$868,MATCH(1,($H390=$H$448:$H$868)*($I390=$I$448:$I$868)*($G390=$G$448:$G$868)*($F390=$F$448:$F$868)*($E390=$E$448:$E$868)*($J390=$J$448:$J$868),0),MATCH(AF$10,$N$447:$AS$447,0))</f>
        <v>127.57785197723101</v>
      </c>
      <c r="AG390" s="103" cm="1">
        <f t="array" aca="1" ref="AG390" ca="1">INDEX($N$448:$AS$868,MATCH(1,($H390=$H$448:$H$868)*($I390=$I$448:$I$868)*($G390=$G$448:$G$868)*($F390=$F$448:$F$868)*($E390=$E$448:$E$868)*($J390=$J$448:$J$868),0),MATCH(AG$10,$N$447:$AS$447,0))</f>
        <v>127.57785197723101</v>
      </c>
      <c r="AH390" s="103" cm="1">
        <f t="array" aca="1" ref="AH390" ca="1">INDEX($N$448:$AS$868,MATCH(1,($H390=$H$448:$H$868)*($I390=$I$448:$I$868)*($G390=$G$448:$G$868)*($F390=$F$448:$F$868)*($E390=$E$448:$E$868)*($J390=$J$448:$J$868),0),MATCH(AH$10,$N$447:$AS$447,0))</f>
        <v>127.57785197723101</v>
      </c>
      <c r="AI390" s="103" cm="1">
        <f t="array" aca="1" ref="AI390" ca="1">INDEX($N$448:$AS$868,MATCH(1,($H390=$H$448:$H$868)*($I390=$I$448:$I$868)*($G390=$G$448:$G$868)*($F390=$F$448:$F$868)*($E390=$E$448:$E$868)*($J390=$J$448:$J$868),0),MATCH(AI$10,$N$447:$AS$447,0))</f>
        <v>127.57785197723101</v>
      </c>
      <c r="AJ390" s="103" cm="1">
        <f t="array" aca="1" ref="AJ390" ca="1">INDEX($N$448:$AS$868,MATCH(1,($H390=$H$448:$H$868)*($I390=$I$448:$I$868)*($G390=$G$448:$G$868)*($F390=$F$448:$F$868)*($E390=$E$448:$E$868)*($J390=$J$448:$J$868),0),MATCH(AJ$10,$N$447:$AS$447,0))</f>
        <v>127.57785197723101</v>
      </c>
      <c r="AK390" s="103" cm="1">
        <f t="array" aca="1" ref="AK390" ca="1">INDEX($N$448:$AS$868,MATCH(1,($H390=$H$448:$H$868)*($I390=$I$448:$I$868)*($G390=$G$448:$G$868)*($F390=$F$448:$F$868)*($E390=$E$448:$E$868)*($J390=$J$448:$J$868),0),MATCH(AK$10,$N$447:$AS$447,0))</f>
        <v>127.57785197723101</v>
      </c>
      <c r="AL390" s="103" cm="1">
        <f t="array" aca="1" ref="AL390" ca="1">INDEX($N$448:$AS$868,MATCH(1,($H390=$H$448:$H$868)*($I390=$I$448:$I$868)*($G390=$G$448:$G$868)*($F390=$F$448:$F$868)*($E390=$E$448:$E$868)*($J390=$J$448:$J$868),0),MATCH(AL$10,$N$447:$AS$447,0))</f>
        <v>127.57785197723101</v>
      </c>
      <c r="AM390" s="103" cm="1">
        <f t="array" aca="1" ref="AM390" ca="1">INDEX($N$448:$AS$868,MATCH(1,($H390=$H$448:$H$868)*($I390=$I$448:$I$868)*($G390=$G$448:$G$868)*($F390=$F$448:$F$868)*($E390=$E$448:$E$868)*($J390=$J$448:$J$868),0),MATCH(AM$10,$N$447:$AS$447,0))</f>
        <v>127.57785197723101</v>
      </c>
      <c r="AN390" s="103" cm="1">
        <f t="array" aca="1" ref="AN390" ca="1">INDEX($N$448:$AS$868,MATCH(1,($H390=$H$448:$H$868)*($I390=$I$448:$I$868)*($G390=$G$448:$G$868)*($F390=$F$448:$F$868)*($E390=$E$448:$E$868)*($J390=$J$448:$J$868),0),MATCH(AN$10,$N$447:$AS$447,0))</f>
        <v>127.57785197723101</v>
      </c>
      <c r="AO390" s="103" cm="1">
        <f t="array" aca="1" ref="AO390" ca="1">INDEX($N$448:$AS$868,MATCH(1,($H390=$H$448:$H$868)*($I390=$I$448:$I$868)*($G390=$G$448:$G$868)*($F390=$F$448:$F$868)*($E390=$E$448:$E$868)*($J390=$J$448:$J$868),0),MATCH(AO$10,$N$447:$AS$447,0))</f>
        <v>127.57785197723101</v>
      </c>
      <c r="AP390" s="103" cm="1">
        <f t="array" aca="1" ref="AP390" ca="1">INDEX($N$448:$AS$868,MATCH(1,($H390=$H$448:$H$868)*($I390=$I$448:$I$868)*($G390=$G$448:$G$868)*($F390=$F$448:$F$868)*($E390=$E$448:$E$868)*($J390=$J$448:$J$868),0),MATCH(AP$10,$N$447:$AS$447,0))</f>
        <v>127.57785197723101</v>
      </c>
      <c r="AQ390" s="103" cm="1">
        <f t="array" aca="1" ref="AQ390" ca="1">INDEX($N$448:$AS$868,MATCH(1,($H390=$H$448:$H$868)*($I390=$I$448:$I$868)*($G390=$G$448:$G$868)*($F390=$F$448:$F$868)*($E390=$E$448:$E$868)*($J390=$J$448:$J$868),0),MATCH(AQ$10,$N$447:$AS$447,0))</f>
        <v>127.57785197723101</v>
      </c>
      <c r="AR390" s="103" cm="1">
        <f t="array" aca="1" ref="AR390" ca="1">INDEX($N$448:$AS$868,MATCH(1,($H390=$H$448:$H$868)*($I390=$I$448:$I$868)*($G390=$G$448:$G$868)*($F390=$F$448:$F$868)*($E390=$E$448:$E$868)*($J390=$J$448:$J$868),0),MATCH(AR$10,$N$447:$AS$447,0))</f>
        <v>127.57785197723101</v>
      </c>
      <c r="AS390" s="103" cm="1">
        <f t="array" aca="1" ref="AS390" ca="1">INDEX($N$448:$AS$868,MATCH(1,($H390=$H$448:$H$868)*($I390=$I$448:$I$868)*($G390=$G$448:$G$868)*($F390=$F$448:$F$868)*($E390=$E$448:$E$868)*($J390=$J$448:$J$868),0),MATCH(AS$10,$N$447:$AS$447,0))</f>
        <v>127.57785197723101</v>
      </c>
    </row>
    <row r="391" spans="1:45" x14ac:dyDescent="0.75">
      <c r="A391" s="110"/>
      <c r="B391" s="26">
        <v>1</v>
      </c>
      <c r="C391" s="12" t="s">
        <v>249</v>
      </c>
      <c r="D391" s="12" t="s">
        <v>1721</v>
      </c>
      <c r="E391" s="12" t="s">
        <v>1958</v>
      </c>
      <c r="F391" s="12" t="s">
        <v>119</v>
      </c>
      <c r="G391" s="12"/>
      <c r="H391" s="12" t="s">
        <v>83</v>
      </c>
      <c r="I391" s="12" t="s">
        <v>267</v>
      </c>
      <c r="J391" s="33"/>
      <c r="K391" t="str">
        <f>INDEX('Unit list'!$D:$D,MATCH($I391,'Unit list'!$C:$C,0))</f>
        <v>t/t</v>
      </c>
      <c r="L391" s="16">
        <f>INDEX('Unit list'!$E:$E,MATCH($I391,'Unit list'!$C:$C,0))</f>
        <v>1</v>
      </c>
      <c r="M391" s="78" t="str">
        <f t="shared" si="4"/>
        <v>t/tAN</v>
      </c>
      <c r="N391" s="103" cm="1">
        <f t="array" ref="N391">INDEX($N$448:$AS$868,MATCH(1,($H391=$H$448:$H$868)*($I391=$I$448:$I$868)*($G391=$G$448:$G$868)*($F391=$F$448:$F$868)*($E391=$E$448:$E$868)*($J391=$J$448:$J$868),0),MATCH(N$10,$N$447:$AS$447,0))</f>
        <v>0</v>
      </c>
      <c r="O391" s="103" cm="1">
        <f t="array" aca="1" ref="O391" ca="1">INDEX($N$448:$AS$868,MATCH(1,($H391=$H$448:$H$868)*($I391=$I$448:$I$868)*($G391=$G$448:$G$868)*($F391=$F$448:$F$868)*($E391=$E$448:$E$868)*($J391=$J$448:$J$868),0),MATCH(O$10,$N$447:$AS$447,0))</f>
        <v>1.8181818181818179</v>
      </c>
      <c r="P391" s="103" cm="1">
        <f t="array" aca="1" ref="P391" ca="1">INDEX($N$448:$AS$868,MATCH(1,($H391=$H$448:$H$868)*($I391=$I$448:$I$868)*($G391=$G$448:$G$868)*($F391=$F$448:$F$868)*($E391=$E$448:$E$868)*($J391=$J$448:$J$868),0),MATCH(P$10,$N$447:$AS$447,0))</f>
        <v>1.8181818181818179</v>
      </c>
      <c r="Q391" s="103" cm="1">
        <f t="array" aca="1" ref="Q391" ca="1">INDEX($N$448:$AS$868,MATCH(1,($H391=$H$448:$H$868)*($I391=$I$448:$I$868)*($G391=$G$448:$G$868)*($F391=$F$448:$F$868)*($E391=$E$448:$E$868)*($J391=$J$448:$J$868),0),MATCH(Q$10,$N$447:$AS$447,0))</f>
        <v>1.8181818181818179</v>
      </c>
      <c r="R391" s="103" cm="1">
        <f t="array" aca="1" ref="R391" ca="1">INDEX($N$448:$AS$868,MATCH(1,($H391=$H$448:$H$868)*($I391=$I$448:$I$868)*($G391=$G$448:$G$868)*($F391=$F$448:$F$868)*($E391=$E$448:$E$868)*($J391=$J$448:$J$868),0),MATCH(R$10,$N$447:$AS$447,0))</f>
        <v>1.8181818181818179</v>
      </c>
      <c r="S391" s="103" cm="1">
        <f t="array" aca="1" ref="S391" ca="1">INDEX($N$448:$AS$868,MATCH(1,($H391=$H$448:$H$868)*($I391=$I$448:$I$868)*($G391=$G$448:$G$868)*($F391=$F$448:$F$868)*($E391=$E$448:$E$868)*($J391=$J$448:$J$868),0),MATCH(S$10,$N$447:$AS$447,0))</f>
        <v>1.8181818181818179</v>
      </c>
      <c r="T391" s="103" cm="1">
        <f t="array" aca="1" ref="T391" ca="1">INDEX($N$448:$AS$868,MATCH(1,($H391=$H$448:$H$868)*($I391=$I$448:$I$868)*($G391=$G$448:$G$868)*($F391=$F$448:$F$868)*($E391=$E$448:$E$868)*($J391=$J$448:$J$868),0),MATCH(T$10,$N$447:$AS$447,0))</f>
        <v>1.8181818181818179</v>
      </c>
      <c r="U391" s="103" cm="1">
        <f t="array" aca="1" ref="U391" ca="1">INDEX($N$448:$AS$868,MATCH(1,($H391=$H$448:$H$868)*($I391=$I$448:$I$868)*($G391=$G$448:$G$868)*($F391=$F$448:$F$868)*($E391=$E$448:$E$868)*($J391=$J$448:$J$868),0),MATCH(U$10,$N$447:$AS$447,0))</f>
        <v>1.8181818181818179</v>
      </c>
      <c r="V391" s="103" cm="1">
        <f t="array" aca="1" ref="V391" ca="1">INDEX($N$448:$AS$868,MATCH(1,($H391=$H$448:$H$868)*($I391=$I$448:$I$868)*($G391=$G$448:$G$868)*($F391=$F$448:$F$868)*($E391=$E$448:$E$868)*($J391=$J$448:$J$868),0),MATCH(V$10,$N$447:$AS$447,0))</f>
        <v>1.8181818181818179</v>
      </c>
      <c r="W391" s="103" cm="1">
        <f t="array" aca="1" ref="W391" ca="1">INDEX($N$448:$AS$868,MATCH(1,($H391=$H$448:$H$868)*($I391=$I$448:$I$868)*($G391=$G$448:$G$868)*($F391=$F$448:$F$868)*($E391=$E$448:$E$868)*($J391=$J$448:$J$868),0),MATCH(W$10,$N$447:$AS$447,0))</f>
        <v>1.8181818181818179</v>
      </c>
      <c r="X391" s="103" cm="1">
        <f t="array" aca="1" ref="X391" ca="1">INDEX($N$448:$AS$868,MATCH(1,($H391=$H$448:$H$868)*($I391=$I$448:$I$868)*($G391=$G$448:$G$868)*($F391=$F$448:$F$868)*($E391=$E$448:$E$868)*($J391=$J$448:$J$868),0),MATCH(X$10,$N$447:$AS$447,0))</f>
        <v>1.8181818181818179</v>
      </c>
      <c r="Y391" s="103" cm="1">
        <f t="array" aca="1" ref="Y391" ca="1">INDEX($N$448:$AS$868,MATCH(1,($H391=$H$448:$H$868)*($I391=$I$448:$I$868)*($G391=$G$448:$G$868)*($F391=$F$448:$F$868)*($E391=$E$448:$E$868)*($J391=$J$448:$J$868),0),MATCH(Y$10,$N$447:$AS$447,0))</f>
        <v>1.8181818181818179</v>
      </c>
      <c r="Z391" s="103" cm="1">
        <f t="array" aca="1" ref="Z391" ca="1">INDEX($N$448:$AS$868,MATCH(1,($H391=$H$448:$H$868)*($I391=$I$448:$I$868)*($G391=$G$448:$G$868)*($F391=$F$448:$F$868)*($E391=$E$448:$E$868)*($J391=$J$448:$J$868),0),MATCH(Z$10,$N$447:$AS$447,0))</f>
        <v>1.8181818181818179</v>
      </c>
      <c r="AA391" s="103" cm="1">
        <f t="array" aca="1" ref="AA391" ca="1">INDEX($N$448:$AS$868,MATCH(1,($H391=$H$448:$H$868)*($I391=$I$448:$I$868)*($G391=$G$448:$G$868)*($F391=$F$448:$F$868)*($E391=$E$448:$E$868)*($J391=$J$448:$J$868),0),MATCH(AA$10,$N$447:$AS$447,0))</f>
        <v>1.8181818181818179</v>
      </c>
      <c r="AB391" s="103" cm="1">
        <f t="array" aca="1" ref="AB391" ca="1">INDEX($N$448:$AS$868,MATCH(1,($H391=$H$448:$H$868)*($I391=$I$448:$I$868)*($G391=$G$448:$G$868)*($F391=$F$448:$F$868)*($E391=$E$448:$E$868)*($J391=$J$448:$J$868),0),MATCH(AB$10,$N$447:$AS$447,0))</f>
        <v>1.8181818181818179</v>
      </c>
      <c r="AC391" s="103" cm="1">
        <f t="array" aca="1" ref="AC391" ca="1">INDEX($N$448:$AS$868,MATCH(1,($H391=$H$448:$H$868)*($I391=$I$448:$I$868)*($G391=$G$448:$G$868)*($F391=$F$448:$F$868)*($E391=$E$448:$E$868)*($J391=$J$448:$J$868),0),MATCH(AC$10,$N$447:$AS$447,0))</f>
        <v>1.8181818181818179</v>
      </c>
      <c r="AD391" s="103" cm="1">
        <f t="array" aca="1" ref="AD391" ca="1">INDEX($N$448:$AS$868,MATCH(1,($H391=$H$448:$H$868)*($I391=$I$448:$I$868)*($G391=$G$448:$G$868)*($F391=$F$448:$F$868)*($E391=$E$448:$E$868)*($J391=$J$448:$J$868),0),MATCH(AD$10,$N$447:$AS$447,0))</f>
        <v>1.8181818181818179</v>
      </c>
      <c r="AE391" s="103" cm="1">
        <f t="array" aca="1" ref="AE391" ca="1">INDEX($N$448:$AS$868,MATCH(1,($H391=$H$448:$H$868)*($I391=$I$448:$I$868)*($G391=$G$448:$G$868)*($F391=$F$448:$F$868)*($E391=$E$448:$E$868)*($J391=$J$448:$J$868),0),MATCH(AE$10,$N$447:$AS$447,0))</f>
        <v>1.8181818181818179</v>
      </c>
      <c r="AF391" s="103" cm="1">
        <f t="array" aca="1" ref="AF391" ca="1">INDEX($N$448:$AS$868,MATCH(1,($H391=$H$448:$H$868)*($I391=$I$448:$I$868)*($G391=$G$448:$G$868)*($F391=$F$448:$F$868)*($E391=$E$448:$E$868)*($J391=$J$448:$J$868),0),MATCH(AF$10,$N$447:$AS$447,0))</f>
        <v>1.8181818181818179</v>
      </c>
      <c r="AG391" s="103" cm="1">
        <f t="array" aca="1" ref="AG391" ca="1">INDEX($N$448:$AS$868,MATCH(1,($H391=$H$448:$H$868)*($I391=$I$448:$I$868)*($G391=$G$448:$G$868)*($F391=$F$448:$F$868)*($E391=$E$448:$E$868)*($J391=$J$448:$J$868),0),MATCH(AG$10,$N$447:$AS$447,0))</f>
        <v>1.8181818181818179</v>
      </c>
      <c r="AH391" s="103" cm="1">
        <f t="array" aca="1" ref="AH391" ca="1">INDEX($N$448:$AS$868,MATCH(1,($H391=$H$448:$H$868)*($I391=$I$448:$I$868)*($G391=$G$448:$G$868)*($F391=$F$448:$F$868)*($E391=$E$448:$E$868)*($J391=$J$448:$J$868),0),MATCH(AH$10,$N$447:$AS$447,0))</f>
        <v>1.8181818181818179</v>
      </c>
      <c r="AI391" s="103" cm="1">
        <f t="array" aca="1" ref="AI391" ca="1">INDEX($N$448:$AS$868,MATCH(1,($H391=$H$448:$H$868)*($I391=$I$448:$I$868)*($G391=$G$448:$G$868)*($F391=$F$448:$F$868)*($E391=$E$448:$E$868)*($J391=$J$448:$J$868),0),MATCH(AI$10,$N$447:$AS$447,0))</f>
        <v>1.8181818181818179</v>
      </c>
      <c r="AJ391" s="103" cm="1">
        <f t="array" aca="1" ref="AJ391" ca="1">INDEX($N$448:$AS$868,MATCH(1,($H391=$H$448:$H$868)*($I391=$I$448:$I$868)*($G391=$G$448:$G$868)*($F391=$F$448:$F$868)*($E391=$E$448:$E$868)*($J391=$J$448:$J$868),0),MATCH(AJ$10,$N$447:$AS$447,0))</f>
        <v>1.8181818181818179</v>
      </c>
      <c r="AK391" s="103" cm="1">
        <f t="array" aca="1" ref="AK391" ca="1">INDEX($N$448:$AS$868,MATCH(1,($H391=$H$448:$H$868)*($I391=$I$448:$I$868)*($G391=$G$448:$G$868)*($F391=$F$448:$F$868)*($E391=$E$448:$E$868)*($J391=$J$448:$J$868),0),MATCH(AK$10,$N$447:$AS$447,0))</f>
        <v>1.8181818181818179</v>
      </c>
      <c r="AL391" s="103" cm="1">
        <f t="array" aca="1" ref="AL391" ca="1">INDEX($N$448:$AS$868,MATCH(1,($H391=$H$448:$H$868)*($I391=$I$448:$I$868)*($G391=$G$448:$G$868)*($F391=$F$448:$F$868)*($E391=$E$448:$E$868)*($J391=$J$448:$J$868),0),MATCH(AL$10,$N$447:$AS$447,0))</f>
        <v>1.8181818181818179</v>
      </c>
      <c r="AM391" s="103" cm="1">
        <f t="array" aca="1" ref="AM391" ca="1">INDEX($N$448:$AS$868,MATCH(1,($H391=$H$448:$H$868)*($I391=$I$448:$I$868)*($G391=$G$448:$G$868)*($F391=$F$448:$F$868)*($E391=$E$448:$E$868)*($J391=$J$448:$J$868),0),MATCH(AM$10,$N$447:$AS$447,0))</f>
        <v>1.8181818181818179</v>
      </c>
      <c r="AN391" s="103" cm="1">
        <f t="array" aca="1" ref="AN391" ca="1">INDEX($N$448:$AS$868,MATCH(1,($H391=$H$448:$H$868)*($I391=$I$448:$I$868)*($G391=$G$448:$G$868)*($F391=$F$448:$F$868)*($E391=$E$448:$E$868)*($J391=$J$448:$J$868),0),MATCH(AN$10,$N$447:$AS$447,0))</f>
        <v>1.8181818181818179</v>
      </c>
      <c r="AO391" s="103" cm="1">
        <f t="array" aca="1" ref="AO391" ca="1">INDEX($N$448:$AS$868,MATCH(1,($H391=$H$448:$H$868)*($I391=$I$448:$I$868)*($G391=$G$448:$G$868)*($F391=$F$448:$F$868)*($E391=$E$448:$E$868)*($J391=$J$448:$J$868),0),MATCH(AO$10,$N$447:$AS$447,0))</f>
        <v>1.8181818181818179</v>
      </c>
      <c r="AP391" s="103" cm="1">
        <f t="array" aca="1" ref="AP391" ca="1">INDEX($N$448:$AS$868,MATCH(1,($H391=$H$448:$H$868)*($I391=$I$448:$I$868)*($G391=$G$448:$G$868)*($F391=$F$448:$F$868)*($E391=$E$448:$E$868)*($J391=$J$448:$J$868),0),MATCH(AP$10,$N$447:$AS$447,0))</f>
        <v>1.8181818181818179</v>
      </c>
      <c r="AQ391" s="103" cm="1">
        <f t="array" aca="1" ref="AQ391" ca="1">INDEX($N$448:$AS$868,MATCH(1,($H391=$H$448:$H$868)*($I391=$I$448:$I$868)*($G391=$G$448:$G$868)*($F391=$F$448:$F$868)*($E391=$E$448:$E$868)*($J391=$J$448:$J$868),0),MATCH(AQ$10,$N$447:$AS$447,0))</f>
        <v>1.8181818181818179</v>
      </c>
      <c r="AR391" s="103" cm="1">
        <f t="array" aca="1" ref="AR391" ca="1">INDEX($N$448:$AS$868,MATCH(1,($H391=$H$448:$H$868)*($I391=$I$448:$I$868)*($G391=$G$448:$G$868)*($F391=$F$448:$F$868)*($E391=$E$448:$E$868)*($J391=$J$448:$J$868),0),MATCH(AR$10,$N$447:$AS$447,0))</f>
        <v>1.8181818181818179</v>
      </c>
      <c r="AS391" s="103" cm="1">
        <f t="array" aca="1" ref="AS391" ca="1">INDEX($N$448:$AS$868,MATCH(1,($H391=$H$448:$H$868)*($I391=$I$448:$I$868)*($G391=$G$448:$G$868)*($F391=$F$448:$F$868)*($E391=$E$448:$E$868)*($J391=$J$448:$J$868),0),MATCH(AS$10,$N$447:$AS$447,0))</f>
        <v>1.8181818181818179</v>
      </c>
    </row>
    <row r="392" spans="1:45" x14ac:dyDescent="0.75">
      <c r="A392" s="110"/>
      <c r="B392" s="26">
        <v>1</v>
      </c>
      <c r="C392" s="12" t="s">
        <v>249</v>
      </c>
      <c r="D392" s="12" t="s">
        <v>1721</v>
      </c>
      <c r="E392" s="12" t="s">
        <v>1958</v>
      </c>
      <c r="F392" s="12" t="s">
        <v>119</v>
      </c>
      <c r="G392" s="12"/>
      <c r="H392" s="12" t="s">
        <v>84</v>
      </c>
      <c r="I392" s="12" t="s">
        <v>10</v>
      </c>
      <c r="J392" s="12"/>
      <c r="K392" t="str">
        <f>INDEX('Unit list'!$D:$D,MATCH($I392,'Unit list'!$C:$C,0))</f>
        <v>GJ/t</v>
      </c>
      <c r="L392" s="16">
        <f>INDEX('Unit list'!$E:$E,MATCH($I392,'Unit list'!$C:$C,0))</f>
        <v>1</v>
      </c>
      <c r="M392" s="78" t="str">
        <f t="shared" si="4"/>
        <v>GJ/tAN</v>
      </c>
      <c r="N392" s="103" cm="1">
        <f t="array" ref="N392">INDEX($N$448:$AS$868,MATCH(1,($H392=$H$448:$H$868)*($I392=$I$448:$I$868)*($G392=$G$448:$G$868)*($F392=$F$448:$F$868)*($E392=$E$448:$E$868)*($J392=$J$448:$J$868),0),MATCH(N$10,$N$447:$AS$447,0))</f>
        <v>0</v>
      </c>
      <c r="O392" s="103" cm="1">
        <f t="array" aca="1" ref="O392" ca="1">INDEX($N$448:$AS$868,MATCH(1,($H392=$H$448:$H$868)*($I392=$I$448:$I$868)*($G392=$G$448:$G$868)*($F392=$F$448:$F$868)*($E392=$E$448:$E$868)*($J392=$J$448:$J$868),0),MATCH(O$10,$N$447:$AS$447,0))</f>
        <v>9.0657515222332705</v>
      </c>
      <c r="P392" s="103" cm="1">
        <f t="array" aca="1" ref="P392" ca="1">INDEX($N$448:$AS$868,MATCH(1,($H392=$H$448:$H$868)*($I392=$I$448:$I$868)*($G392=$G$448:$G$868)*($F392=$F$448:$F$868)*($E392=$E$448:$E$868)*($J392=$J$448:$J$868),0),MATCH(P$10,$N$447:$AS$447,0))</f>
        <v>9.0657515222332705</v>
      </c>
      <c r="Q392" s="103" cm="1">
        <f t="array" aca="1" ref="Q392" ca="1">INDEX($N$448:$AS$868,MATCH(1,($H392=$H$448:$H$868)*($I392=$I$448:$I$868)*($G392=$G$448:$G$868)*($F392=$F$448:$F$868)*($E392=$E$448:$E$868)*($J392=$J$448:$J$868),0),MATCH(Q$10,$N$447:$AS$447,0))</f>
        <v>9.0657515222332705</v>
      </c>
      <c r="R392" s="103" cm="1">
        <f t="array" aca="1" ref="R392" ca="1">INDEX($N$448:$AS$868,MATCH(1,($H392=$H$448:$H$868)*($I392=$I$448:$I$868)*($G392=$G$448:$G$868)*($F392=$F$448:$F$868)*($E392=$E$448:$E$868)*($J392=$J$448:$J$868),0),MATCH(R$10,$N$447:$AS$447,0))</f>
        <v>9.0657515222332705</v>
      </c>
      <c r="S392" s="103" cm="1">
        <f t="array" aca="1" ref="S392" ca="1">INDEX($N$448:$AS$868,MATCH(1,($H392=$H$448:$H$868)*($I392=$I$448:$I$868)*($G392=$G$448:$G$868)*($F392=$F$448:$F$868)*($E392=$E$448:$E$868)*($J392=$J$448:$J$868),0),MATCH(S$10,$N$447:$AS$447,0))</f>
        <v>9.0657515222332705</v>
      </c>
      <c r="T392" s="103" cm="1">
        <f t="array" aca="1" ref="T392" ca="1">INDEX($N$448:$AS$868,MATCH(1,($H392=$H$448:$H$868)*($I392=$I$448:$I$868)*($G392=$G$448:$G$868)*($F392=$F$448:$F$868)*($E392=$E$448:$E$868)*($J392=$J$448:$J$868),0),MATCH(T$10,$N$447:$AS$447,0))</f>
        <v>9.0657515222332705</v>
      </c>
      <c r="U392" s="103" cm="1">
        <f t="array" aca="1" ref="U392" ca="1">INDEX($N$448:$AS$868,MATCH(1,($H392=$H$448:$H$868)*($I392=$I$448:$I$868)*($G392=$G$448:$G$868)*($F392=$F$448:$F$868)*($E392=$E$448:$E$868)*($J392=$J$448:$J$868),0),MATCH(U$10,$N$447:$AS$447,0))</f>
        <v>9.0657515222332705</v>
      </c>
      <c r="V392" s="103" cm="1">
        <f t="array" aca="1" ref="V392" ca="1">INDEX($N$448:$AS$868,MATCH(1,($H392=$H$448:$H$868)*($I392=$I$448:$I$868)*($G392=$G$448:$G$868)*($F392=$F$448:$F$868)*($E392=$E$448:$E$868)*($J392=$J$448:$J$868),0),MATCH(V$10,$N$447:$AS$447,0))</f>
        <v>9.0657515222332705</v>
      </c>
      <c r="W392" s="103" cm="1">
        <f t="array" aca="1" ref="W392" ca="1">INDEX($N$448:$AS$868,MATCH(1,($H392=$H$448:$H$868)*($I392=$I$448:$I$868)*($G392=$G$448:$G$868)*($F392=$F$448:$F$868)*($E392=$E$448:$E$868)*($J392=$J$448:$J$868),0),MATCH(W$10,$N$447:$AS$447,0))</f>
        <v>9.0657515222332705</v>
      </c>
      <c r="X392" s="103" cm="1">
        <f t="array" aca="1" ref="X392" ca="1">INDEX($N$448:$AS$868,MATCH(1,($H392=$H$448:$H$868)*($I392=$I$448:$I$868)*($G392=$G$448:$G$868)*($F392=$F$448:$F$868)*($E392=$E$448:$E$868)*($J392=$J$448:$J$868),0),MATCH(X$10,$N$447:$AS$447,0))</f>
        <v>9.0657515222332705</v>
      </c>
      <c r="Y392" s="103" cm="1">
        <f t="array" aca="1" ref="Y392" ca="1">INDEX($N$448:$AS$868,MATCH(1,($H392=$H$448:$H$868)*($I392=$I$448:$I$868)*($G392=$G$448:$G$868)*($F392=$F$448:$F$868)*($E392=$E$448:$E$868)*($J392=$J$448:$J$868),0),MATCH(Y$10,$N$447:$AS$447,0))</f>
        <v>9.0657515222332705</v>
      </c>
      <c r="Z392" s="103" cm="1">
        <f t="array" aca="1" ref="Z392" ca="1">INDEX($N$448:$AS$868,MATCH(1,($H392=$H$448:$H$868)*($I392=$I$448:$I$868)*($G392=$G$448:$G$868)*($F392=$F$448:$F$868)*($E392=$E$448:$E$868)*($J392=$J$448:$J$868),0),MATCH(Z$10,$N$447:$AS$447,0))</f>
        <v>9.0657515222332705</v>
      </c>
      <c r="AA392" s="103" cm="1">
        <f t="array" aca="1" ref="AA392" ca="1">INDEX($N$448:$AS$868,MATCH(1,($H392=$H$448:$H$868)*($I392=$I$448:$I$868)*($G392=$G$448:$G$868)*($F392=$F$448:$F$868)*($E392=$E$448:$E$868)*($J392=$J$448:$J$868),0),MATCH(AA$10,$N$447:$AS$447,0))</f>
        <v>9.0657515222332705</v>
      </c>
      <c r="AB392" s="103" cm="1">
        <f t="array" aca="1" ref="AB392" ca="1">INDEX($N$448:$AS$868,MATCH(1,($H392=$H$448:$H$868)*($I392=$I$448:$I$868)*($G392=$G$448:$G$868)*($F392=$F$448:$F$868)*($E392=$E$448:$E$868)*($J392=$J$448:$J$868),0),MATCH(AB$10,$N$447:$AS$447,0))</f>
        <v>9.0657515222332705</v>
      </c>
      <c r="AC392" s="103" cm="1">
        <f t="array" aca="1" ref="AC392" ca="1">INDEX($N$448:$AS$868,MATCH(1,($H392=$H$448:$H$868)*($I392=$I$448:$I$868)*($G392=$G$448:$G$868)*($F392=$F$448:$F$868)*($E392=$E$448:$E$868)*($J392=$J$448:$J$868),0),MATCH(AC$10,$N$447:$AS$447,0))</f>
        <v>9.0657515222332705</v>
      </c>
      <c r="AD392" s="103" cm="1">
        <f t="array" aca="1" ref="AD392" ca="1">INDEX($N$448:$AS$868,MATCH(1,($H392=$H$448:$H$868)*($I392=$I$448:$I$868)*($G392=$G$448:$G$868)*($F392=$F$448:$F$868)*($E392=$E$448:$E$868)*($J392=$J$448:$J$868),0),MATCH(AD$10,$N$447:$AS$447,0))</f>
        <v>9.0657515222332705</v>
      </c>
      <c r="AE392" s="103" cm="1">
        <f t="array" aca="1" ref="AE392" ca="1">INDEX($N$448:$AS$868,MATCH(1,($H392=$H$448:$H$868)*($I392=$I$448:$I$868)*($G392=$G$448:$G$868)*($F392=$F$448:$F$868)*($E392=$E$448:$E$868)*($J392=$J$448:$J$868),0),MATCH(AE$10,$N$447:$AS$447,0))</f>
        <v>9.0657515222332705</v>
      </c>
      <c r="AF392" s="103" cm="1">
        <f t="array" aca="1" ref="AF392" ca="1">INDEX($N$448:$AS$868,MATCH(1,($H392=$H$448:$H$868)*($I392=$I$448:$I$868)*($G392=$G$448:$G$868)*($F392=$F$448:$F$868)*($E392=$E$448:$E$868)*($J392=$J$448:$J$868),0),MATCH(AF$10,$N$447:$AS$447,0))</f>
        <v>9.0657515222332705</v>
      </c>
      <c r="AG392" s="103" cm="1">
        <f t="array" aca="1" ref="AG392" ca="1">INDEX($N$448:$AS$868,MATCH(1,($H392=$H$448:$H$868)*($I392=$I$448:$I$868)*($G392=$G$448:$G$868)*($F392=$F$448:$F$868)*($E392=$E$448:$E$868)*($J392=$J$448:$J$868),0),MATCH(AG$10,$N$447:$AS$447,0))</f>
        <v>9.0657515222332705</v>
      </c>
      <c r="AH392" s="103" cm="1">
        <f t="array" aca="1" ref="AH392" ca="1">INDEX($N$448:$AS$868,MATCH(1,($H392=$H$448:$H$868)*($I392=$I$448:$I$868)*($G392=$G$448:$G$868)*($F392=$F$448:$F$868)*($E392=$E$448:$E$868)*($J392=$J$448:$J$868),0),MATCH(AH$10,$N$447:$AS$447,0))</f>
        <v>9.0657515222332705</v>
      </c>
      <c r="AI392" s="103" cm="1">
        <f t="array" aca="1" ref="AI392" ca="1">INDEX($N$448:$AS$868,MATCH(1,($H392=$H$448:$H$868)*($I392=$I$448:$I$868)*($G392=$G$448:$G$868)*($F392=$F$448:$F$868)*($E392=$E$448:$E$868)*($J392=$J$448:$J$868),0),MATCH(AI$10,$N$447:$AS$447,0))</f>
        <v>9.0657515222332705</v>
      </c>
      <c r="AJ392" s="103" cm="1">
        <f t="array" aca="1" ref="AJ392" ca="1">INDEX($N$448:$AS$868,MATCH(1,($H392=$H$448:$H$868)*($I392=$I$448:$I$868)*($G392=$G$448:$G$868)*($F392=$F$448:$F$868)*($E392=$E$448:$E$868)*($J392=$J$448:$J$868),0),MATCH(AJ$10,$N$447:$AS$447,0))</f>
        <v>9.0657515222332705</v>
      </c>
      <c r="AK392" s="103" cm="1">
        <f t="array" aca="1" ref="AK392" ca="1">INDEX($N$448:$AS$868,MATCH(1,($H392=$H$448:$H$868)*($I392=$I$448:$I$868)*($G392=$G$448:$G$868)*($F392=$F$448:$F$868)*($E392=$E$448:$E$868)*($J392=$J$448:$J$868),0),MATCH(AK$10,$N$447:$AS$447,0))</f>
        <v>9.0657515222332705</v>
      </c>
      <c r="AL392" s="103" cm="1">
        <f t="array" aca="1" ref="AL392" ca="1">INDEX($N$448:$AS$868,MATCH(1,($H392=$H$448:$H$868)*($I392=$I$448:$I$868)*($G392=$G$448:$G$868)*($F392=$F$448:$F$868)*($E392=$E$448:$E$868)*($J392=$J$448:$J$868),0),MATCH(AL$10,$N$447:$AS$447,0))</f>
        <v>9.0657515222332705</v>
      </c>
      <c r="AM392" s="103" cm="1">
        <f t="array" aca="1" ref="AM392" ca="1">INDEX($N$448:$AS$868,MATCH(1,($H392=$H$448:$H$868)*($I392=$I$448:$I$868)*($G392=$G$448:$G$868)*($F392=$F$448:$F$868)*($E392=$E$448:$E$868)*($J392=$J$448:$J$868),0),MATCH(AM$10,$N$447:$AS$447,0))</f>
        <v>9.0657515222332705</v>
      </c>
      <c r="AN392" s="103" cm="1">
        <f t="array" aca="1" ref="AN392" ca="1">INDEX($N$448:$AS$868,MATCH(1,($H392=$H$448:$H$868)*($I392=$I$448:$I$868)*($G392=$G$448:$G$868)*($F392=$F$448:$F$868)*($E392=$E$448:$E$868)*($J392=$J$448:$J$868),0),MATCH(AN$10,$N$447:$AS$447,0))</f>
        <v>9.0657515222332705</v>
      </c>
      <c r="AO392" s="103" cm="1">
        <f t="array" aca="1" ref="AO392" ca="1">INDEX($N$448:$AS$868,MATCH(1,($H392=$H$448:$H$868)*($I392=$I$448:$I$868)*($G392=$G$448:$G$868)*($F392=$F$448:$F$868)*($E392=$E$448:$E$868)*($J392=$J$448:$J$868),0),MATCH(AO$10,$N$447:$AS$447,0))</f>
        <v>9.0657515222332705</v>
      </c>
      <c r="AP392" s="103" cm="1">
        <f t="array" aca="1" ref="AP392" ca="1">INDEX($N$448:$AS$868,MATCH(1,($H392=$H$448:$H$868)*($I392=$I$448:$I$868)*($G392=$G$448:$G$868)*($F392=$F$448:$F$868)*($E392=$E$448:$E$868)*($J392=$J$448:$J$868),0),MATCH(AP$10,$N$447:$AS$447,0))</f>
        <v>9.0657515222332705</v>
      </c>
      <c r="AQ392" s="103" cm="1">
        <f t="array" aca="1" ref="AQ392" ca="1">INDEX($N$448:$AS$868,MATCH(1,($H392=$H$448:$H$868)*($I392=$I$448:$I$868)*($G392=$G$448:$G$868)*($F392=$F$448:$F$868)*($E392=$E$448:$E$868)*($J392=$J$448:$J$868),0),MATCH(AQ$10,$N$447:$AS$447,0))</f>
        <v>9.0657515222332705</v>
      </c>
      <c r="AR392" s="103" cm="1">
        <f t="array" aca="1" ref="AR392" ca="1">INDEX($N$448:$AS$868,MATCH(1,($H392=$H$448:$H$868)*($I392=$I$448:$I$868)*($G392=$G$448:$G$868)*($F392=$F$448:$F$868)*($E392=$E$448:$E$868)*($J392=$J$448:$J$868),0),MATCH(AR$10,$N$447:$AS$447,0))</f>
        <v>9.0657515222332705</v>
      </c>
      <c r="AS392" s="103" cm="1">
        <f t="array" aca="1" ref="AS392" ca="1">INDEX($N$448:$AS$868,MATCH(1,($H392=$H$448:$H$868)*($I392=$I$448:$I$868)*($G392=$G$448:$G$868)*($F392=$F$448:$F$868)*($E392=$E$448:$E$868)*($J392=$J$448:$J$868),0),MATCH(AS$10,$N$447:$AS$447,0))</f>
        <v>9.0657515222332705</v>
      </c>
    </row>
    <row r="393" spans="1:45" x14ac:dyDescent="0.75">
      <c r="A393" s="110"/>
      <c r="B393" s="26">
        <v>1</v>
      </c>
      <c r="C393" s="12" t="s">
        <v>249</v>
      </c>
      <c r="D393" s="12" t="s">
        <v>1721</v>
      </c>
      <c r="E393" s="12" t="str">
        <f>E392</f>
        <v>Waste Water to ammonia</v>
      </c>
      <c r="F393" s="12" t="s">
        <v>119</v>
      </c>
      <c r="G393" s="12"/>
      <c r="H393" s="12" t="s">
        <v>84</v>
      </c>
      <c r="I393" s="33" t="s">
        <v>1872</v>
      </c>
      <c r="J393" s="33"/>
      <c r="K393" t="str">
        <f>INDEX('Unit list'!$D:$D,MATCH($I393,'Unit list'!$C:$C,0))</f>
        <v>GJ/t</v>
      </c>
      <c r="L393" s="16">
        <f>INDEX('Unit list'!$E:$E,MATCH($I393,'Unit list'!$C:$C,0))</f>
        <v>1</v>
      </c>
      <c r="M393" s="78" t="str">
        <f t="shared" si="4"/>
        <v>GJ/tAN</v>
      </c>
      <c r="N393" s="103" cm="1">
        <f t="array" ref="N393">INDEX($N$448:$AS$868,MATCH(1,($H393=$H$448:$H$868)*($I393=$I$448:$I$868)*($G393=$G$448:$G$868)*($F393=$F$448:$F$868)*($E393=$E$448:$E$868)*($J393=$J$448:$J$868),0),MATCH(N$10,$N$447:$AS$447,0))</f>
        <v>0</v>
      </c>
      <c r="O393" s="103" cm="1">
        <f t="array" ref="O393">INDEX($N$448:$AS$868,MATCH(1,($H393=$H$448:$H$868)*($I393=$I$448:$I$868)*($G393=$G$448:$G$868)*($F393=$F$448:$F$868)*($E393=$E$448:$E$868)*($J393=$J$448:$J$868),0),MATCH(O$10,$N$447:$AS$447,0))</f>
        <v>0</v>
      </c>
      <c r="P393" s="103" cm="1">
        <f t="array" ref="P393">INDEX($N$448:$AS$868,MATCH(1,($H393=$H$448:$H$868)*($I393=$I$448:$I$868)*($G393=$G$448:$G$868)*($F393=$F$448:$F$868)*($E393=$E$448:$E$868)*($J393=$J$448:$J$868),0),MATCH(P$10,$N$447:$AS$447,0))</f>
        <v>0</v>
      </c>
      <c r="Q393" s="103" cm="1">
        <f t="array" ref="Q393">INDEX($N$448:$AS$868,MATCH(1,($H393=$H$448:$H$868)*($I393=$I$448:$I$868)*($G393=$G$448:$G$868)*($F393=$F$448:$F$868)*($E393=$E$448:$E$868)*($J393=$J$448:$J$868),0),MATCH(Q$10,$N$447:$AS$447,0))</f>
        <v>0</v>
      </c>
      <c r="R393" s="103" cm="1">
        <f t="array" ref="R393">INDEX($N$448:$AS$868,MATCH(1,($H393=$H$448:$H$868)*($I393=$I$448:$I$868)*($G393=$G$448:$G$868)*($F393=$F$448:$F$868)*($E393=$E$448:$E$868)*($J393=$J$448:$J$868),0),MATCH(R$10,$N$447:$AS$447,0))</f>
        <v>0</v>
      </c>
      <c r="S393" s="103" cm="1">
        <f t="array" ref="S393">INDEX($N$448:$AS$868,MATCH(1,($H393=$H$448:$H$868)*($I393=$I$448:$I$868)*($G393=$G$448:$G$868)*($F393=$F$448:$F$868)*($E393=$E$448:$E$868)*($J393=$J$448:$J$868),0),MATCH(S$10,$N$447:$AS$447,0))</f>
        <v>0</v>
      </c>
      <c r="T393" s="103" cm="1">
        <f t="array" ref="T393">INDEX($N$448:$AS$868,MATCH(1,($H393=$H$448:$H$868)*($I393=$I$448:$I$868)*($G393=$G$448:$G$868)*($F393=$F$448:$F$868)*($E393=$E$448:$E$868)*($J393=$J$448:$J$868),0),MATCH(T$10,$N$447:$AS$447,0))</f>
        <v>0</v>
      </c>
      <c r="U393" s="103" cm="1">
        <f t="array" ref="U393">INDEX($N$448:$AS$868,MATCH(1,($H393=$H$448:$H$868)*($I393=$I$448:$I$868)*($G393=$G$448:$G$868)*($F393=$F$448:$F$868)*($E393=$E$448:$E$868)*($J393=$J$448:$J$868),0),MATCH(U$10,$N$447:$AS$447,0))</f>
        <v>0</v>
      </c>
      <c r="V393" s="103" cm="1">
        <f t="array" ref="V393">INDEX($N$448:$AS$868,MATCH(1,($H393=$H$448:$H$868)*($I393=$I$448:$I$868)*($G393=$G$448:$G$868)*($F393=$F$448:$F$868)*($E393=$E$448:$E$868)*($J393=$J$448:$J$868),0),MATCH(V$10,$N$447:$AS$447,0))</f>
        <v>0</v>
      </c>
      <c r="W393" s="103" cm="1">
        <f t="array" ref="W393">INDEX($N$448:$AS$868,MATCH(1,($H393=$H$448:$H$868)*($I393=$I$448:$I$868)*($G393=$G$448:$G$868)*($F393=$F$448:$F$868)*($E393=$E$448:$E$868)*($J393=$J$448:$J$868),0),MATCH(W$10,$N$447:$AS$447,0))</f>
        <v>0</v>
      </c>
      <c r="X393" s="103" cm="1">
        <f t="array" ref="X393">INDEX($N$448:$AS$868,MATCH(1,($H393=$H$448:$H$868)*($I393=$I$448:$I$868)*($G393=$G$448:$G$868)*($F393=$F$448:$F$868)*($E393=$E$448:$E$868)*($J393=$J$448:$J$868),0),MATCH(X$10,$N$447:$AS$447,0))</f>
        <v>0</v>
      </c>
      <c r="Y393" s="103" cm="1">
        <f t="array" ref="Y393">INDEX($N$448:$AS$868,MATCH(1,($H393=$H$448:$H$868)*($I393=$I$448:$I$868)*($G393=$G$448:$G$868)*($F393=$F$448:$F$868)*($E393=$E$448:$E$868)*($J393=$J$448:$J$868),0),MATCH(Y$10,$N$447:$AS$447,0))</f>
        <v>0</v>
      </c>
      <c r="Z393" s="103" cm="1">
        <f t="array" ref="Z393">INDEX($N$448:$AS$868,MATCH(1,($H393=$H$448:$H$868)*($I393=$I$448:$I$868)*($G393=$G$448:$G$868)*($F393=$F$448:$F$868)*($E393=$E$448:$E$868)*($J393=$J$448:$J$868),0),MATCH(Z$10,$N$447:$AS$447,0))</f>
        <v>0</v>
      </c>
      <c r="AA393" s="103" cm="1">
        <f t="array" ref="AA393">INDEX($N$448:$AS$868,MATCH(1,($H393=$H$448:$H$868)*($I393=$I$448:$I$868)*($G393=$G$448:$G$868)*($F393=$F$448:$F$868)*($E393=$E$448:$E$868)*($J393=$J$448:$J$868),0),MATCH(AA$10,$N$447:$AS$447,0))</f>
        <v>0</v>
      </c>
      <c r="AB393" s="103" cm="1">
        <f t="array" ref="AB393">INDEX($N$448:$AS$868,MATCH(1,($H393=$H$448:$H$868)*($I393=$I$448:$I$868)*($G393=$G$448:$G$868)*($F393=$F$448:$F$868)*($E393=$E$448:$E$868)*($J393=$J$448:$J$868),0),MATCH(AB$10,$N$447:$AS$447,0))</f>
        <v>0</v>
      </c>
      <c r="AC393" s="103" cm="1">
        <f t="array" ref="AC393">INDEX($N$448:$AS$868,MATCH(1,($H393=$H$448:$H$868)*($I393=$I$448:$I$868)*($G393=$G$448:$G$868)*($F393=$F$448:$F$868)*($E393=$E$448:$E$868)*($J393=$J$448:$J$868),0),MATCH(AC$10,$N$447:$AS$447,0))</f>
        <v>0</v>
      </c>
      <c r="AD393" s="103" cm="1">
        <f t="array" ref="AD393">INDEX($N$448:$AS$868,MATCH(1,($H393=$H$448:$H$868)*($I393=$I$448:$I$868)*($G393=$G$448:$G$868)*($F393=$F$448:$F$868)*($E393=$E$448:$E$868)*($J393=$J$448:$J$868),0),MATCH(AD$10,$N$447:$AS$447,0))</f>
        <v>0</v>
      </c>
      <c r="AE393" s="103" cm="1">
        <f t="array" ref="AE393">INDEX($N$448:$AS$868,MATCH(1,($H393=$H$448:$H$868)*($I393=$I$448:$I$868)*($G393=$G$448:$G$868)*($F393=$F$448:$F$868)*($E393=$E$448:$E$868)*($J393=$J$448:$J$868),0),MATCH(AE$10,$N$447:$AS$447,0))</f>
        <v>0</v>
      </c>
      <c r="AF393" s="103" cm="1">
        <f t="array" ref="AF393">INDEX($N$448:$AS$868,MATCH(1,($H393=$H$448:$H$868)*($I393=$I$448:$I$868)*($G393=$G$448:$G$868)*($F393=$F$448:$F$868)*($E393=$E$448:$E$868)*($J393=$J$448:$J$868),0),MATCH(AF$10,$N$447:$AS$447,0))</f>
        <v>0</v>
      </c>
      <c r="AG393" s="103" cm="1">
        <f t="array" ref="AG393">INDEX($N$448:$AS$868,MATCH(1,($H393=$H$448:$H$868)*($I393=$I$448:$I$868)*($G393=$G$448:$G$868)*($F393=$F$448:$F$868)*($E393=$E$448:$E$868)*($J393=$J$448:$J$868),0),MATCH(AG$10,$N$447:$AS$447,0))</f>
        <v>0</v>
      </c>
      <c r="AH393" s="103" cm="1">
        <f t="array" ref="AH393">INDEX($N$448:$AS$868,MATCH(1,($H393=$H$448:$H$868)*($I393=$I$448:$I$868)*($G393=$G$448:$G$868)*($F393=$F$448:$F$868)*($E393=$E$448:$E$868)*($J393=$J$448:$J$868),0),MATCH(AH$10,$N$447:$AS$447,0))</f>
        <v>0</v>
      </c>
      <c r="AI393" s="103" cm="1">
        <f t="array" ref="AI393">INDEX($N$448:$AS$868,MATCH(1,($H393=$H$448:$H$868)*($I393=$I$448:$I$868)*($G393=$G$448:$G$868)*($F393=$F$448:$F$868)*($E393=$E$448:$E$868)*($J393=$J$448:$J$868),0),MATCH(AI$10,$N$447:$AS$447,0))</f>
        <v>0</v>
      </c>
      <c r="AJ393" s="103" cm="1">
        <f t="array" ref="AJ393">INDEX($N$448:$AS$868,MATCH(1,($H393=$H$448:$H$868)*($I393=$I$448:$I$868)*($G393=$G$448:$G$868)*($F393=$F$448:$F$868)*($E393=$E$448:$E$868)*($J393=$J$448:$J$868),0),MATCH(AJ$10,$N$447:$AS$447,0))</f>
        <v>0</v>
      </c>
      <c r="AK393" s="103" cm="1">
        <f t="array" ref="AK393">INDEX($N$448:$AS$868,MATCH(1,($H393=$H$448:$H$868)*($I393=$I$448:$I$868)*($G393=$G$448:$G$868)*($F393=$F$448:$F$868)*($E393=$E$448:$E$868)*($J393=$J$448:$J$868),0),MATCH(AK$10,$N$447:$AS$447,0))</f>
        <v>0</v>
      </c>
      <c r="AL393" s="103" cm="1">
        <f t="array" ref="AL393">INDEX($N$448:$AS$868,MATCH(1,($H393=$H$448:$H$868)*($I393=$I$448:$I$868)*($G393=$G$448:$G$868)*($F393=$F$448:$F$868)*($E393=$E$448:$E$868)*($J393=$J$448:$J$868),0),MATCH(AL$10,$N$447:$AS$447,0))</f>
        <v>0</v>
      </c>
      <c r="AM393" s="103" cm="1">
        <f t="array" ref="AM393">INDEX($N$448:$AS$868,MATCH(1,($H393=$H$448:$H$868)*($I393=$I$448:$I$868)*($G393=$G$448:$G$868)*($F393=$F$448:$F$868)*($E393=$E$448:$E$868)*($J393=$J$448:$J$868),0),MATCH(AM$10,$N$447:$AS$447,0))</f>
        <v>0</v>
      </c>
      <c r="AN393" s="103" cm="1">
        <f t="array" ref="AN393">INDEX($N$448:$AS$868,MATCH(1,($H393=$H$448:$H$868)*($I393=$I$448:$I$868)*($G393=$G$448:$G$868)*($F393=$F$448:$F$868)*($E393=$E$448:$E$868)*($J393=$J$448:$J$868),0),MATCH(AN$10,$N$447:$AS$447,0))</f>
        <v>0</v>
      </c>
      <c r="AO393" s="103" cm="1">
        <f t="array" ref="AO393">INDEX($N$448:$AS$868,MATCH(1,($H393=$H$448:$H$868)*($I393=$I$448:$I$868)*($G393=$G$448:$G$868)*($F393=$F$448:$F$868)*($E393=$E$448:$E$868)*($J393=$J$448:$J$868),0),MATCH(AO$10,$N$447:$AS$447,0))</f>
        <v>0</v>
      </c>
      <c r="AP393" s="103" cm="1">
        <f t="array" ref="AP393">INDEX($N$448:$AS$868,MATCH(1,($H393=$H$448:$H$868)*($I393=$I$448:$I$868)*($G393=$G$448:$G$868)*($F393=$F$448:$F$868)*($E393=$E$448:$E$868)*($J393=$J$448:$J$868),0),MATCH(AP$10,$N$447:$AS$447,0))</f>
        <v>0</v>
      </c>
      <c r="AQ393" s="103" cm="1">
        <f t="array" ref="AQ393">INDEX($N$448:$AS$868,MATCH(1,($H393=$H$448:$H$868)*($I393=$I$448:$I$868)*($G393=$G$448:$G$868)*($F393=$F$448:$F$868)*($E393=$E$448:$E$868)*($J393=$J$448:$J$868),0),MATCH(AQ$10,$N$447:$AS$447,0))</f>
        <v>0</v>
      </c>
      <c r="AR393" s="103" cm="1">
        <f t="array" ref="AR393">INDEX($N$448:$AS$868,MATCH(1,($H393=$H$448:$H$868)*($I393=$I$448:$I$868)*($G393=$G$448:$G$868)*($F393=$F$448:$F$868)*($E393=$E$448:$E$868)*($J393=$J$448:$J$868),0),MATCH(AR$10,$N$447:$AS$447,0))</f>
        <v>0</v>
      </c>
      <c r="AS393" s="103" cm="1">
        <f t="array" ref="AS393">INDEX($N$448:$AS$868,MATCH(1,($H393=$H$448:$H$868)*($I393=$I$448:$I$868)*($G393=$G$448:$G$868)*($F393=$F$448:$F$868)*($E393=$E$448:$E$868)*($J393=$J$448:$J$868),0),MATCH(AS$10,$N$447:$AS$447,0))</f>
        <v>0</v>
      </c>
    </row>
    <row r="394" spans="1:45" x14ac:dyDescent="0.75">
      <c r="A394" s="110"/>
      <c r="B394" s="26">
        <v>1</v>
      </c>
      <c r="C394" s="12" t="s">
        <v>249</v>
      </c>
      <c r="D394" s="12" t="s">
        <v>1721</v>
      </c>
      <c r="E394" s="12" t="str">
        <f>E393</f>
        <v>Waste Water to ammonia</v>
      </c>
      <c r="F394" s="12" t="s">
        <v>119</v>
      </c>
      <c r="G394" s="12"/>
      <c r="H394" s="12" t="s">
        <v>202</v>
      </c>
      <c r="I394" s="12" t="s">
        <v>1979</v>
      </c>
      <c r="J394" s="33"/>
      <c r="K394" t="str">
        <f>INDEX('Unit list'!$D:$D,MATCH($I394,'Unit list'!$C:$C,0))</f>
        <v>%</v>
      </c>
      <c r="L394" s="16">
        <f>INDEX('Unit list'!$E:$E,MATCH($I394,'Unit list'!$C:$C,0))</f>
        <v>0</v>
      </c>
      <c r="M394" s="78" t="str">
        <f t="shared" si="4"/>
        <v>%</v>
      </c>
      <c r="N394" s="103" cm="1">
        <f t="array" ref="N394">INDEX($N$448:$AS$868,MATCH(1,($H394=$H$448:$H$868)*($I394=$I$448:$I$868)*($G394=$G$448:$G$868)*($F394=$F$448:$F$868)*($E394=$E$448:$E$868)*($J394=$J$448:$J$868),0),MATCH(N$10,$N$447:$AS$447,0))</f>
        <v>0.96499999999999997</v>
      </c>
      <c r="O394" s="103" cm="1">
        <f t="array" ref="O394">INDEX($N$448:$AS$868,MATCH(1,($H394=$H$448:$H$868)*($I394=$I$448:$I$868)*($G394=$G$448:$G$868)*($F394=$F$448:$F$868)*($E394=$E$448:$E$868)*($J394=$J$448:$J$868),0),MATCH(O$10,$N$447:$AS$447,0))</f>
        <v>0</v>
      </c>
      <c r="P394" s="103" cm="1">
        <f t="array" ref="P394">INDEX($N$448:$AS$868,MATCH(1,($H394=$H$448:$H$868)*($I394=$I$448:$I$868)*($G394=$G$448:$G$868)*($F394=$F$448:$F$868)*($E394=$E$448:$E$868)*($J394=$J$448:$J$868),0),MATCH(P$10,$N$447:$AS$447,0))</f>
        <v>0</v>
      </c>
      <c r="Q394" s="103" cm="1">
        <f t="array" ref="Q394">INDEX($N$448:$AS$868,MATCH(1,($H394=$H$448:$H$868)*($I394=$I$448:$I$868)*($G394=$G$448:$G$868)*($F394=$F$448:$F$868)*($E394=$E$448:$E$868)*($J394=$J$448:$J$868),0),MATCH(Q$10,$N$447:$AS$447,0))</f>
        <v>0</v>
      </c>
      <c r="R394" s="103" cm="1">
        <f t="array" ref="R394">INDEX($N$448:$AS$868,MATCH(1,($H394=$H$448:$H$868)*($I394=$I$448:$I$868)*($G394=$G$448:$G$868)*($F394=$F$448:$F$868)*($E394=$E$448:$E$868)*($J394=$J$448:$J$868),0),MATCH(R$10,$N$447:$AS$447,0))</f>
        <v>0</v>
      </c>
      <c r="S394" s="103" cm="1">
        <f t="array" ref="S394">INDEX($N$448:$AS$868,MATCH(1,($H394=$H$448:$H$868)*($I394=$I$448:$I$868)*($G394=$G$448:$G$868)*($F394=$F$448:$F$868)*($E394=$E$448:$E$868)*($J394=$J$448:$J$868),0),MATCH(S$10,$N$447:$AS$447,0))</f>
        <v>0</v>
      </c>
      <c r="T394" s="103" cm="1">
        <f t="array" ref="T394">INDEX($N$448:$AS$868,MATCH(1,($H394=$H$448:$H$868)*($I394=$I$448:$I$868)*($G394=$G$448:$G$868)*($F394=$F$448:$F$868)*($E394=$E$448:$E$868)*($J394=$J$448:$J$868),0),MATCH(T$10,$N$447:$AS$447,0))</f>
        <v>0</v>
      </c>
      <c r="U394" s="103" cm="1">
        <f t="array" ref="U394">INDEX($N$448:$AS$868,MATCH(1,($H394=$H$448:$H$868)*($I394=$I$448:$I$868)*($G394=$G$448:$G$868)*($F394=$F$448:$F$868)*($E394=$E$448:$E$868)*($J394=$J$448:$J$868),0),MATCH(U$10,$N$447:$AS$447,0))</f>
        <v>0</v>
      </c>
      <c r="V394" s="103" cm="1">
        <f t="array" ref="V394">INDEX($N$448:$AS$868,MATCH(1,($H394=$H$448:$H$868)*($I394=$I$448:$I$868)*($G394=$G$448:$G$868)*($F394=$F$448:$F$868)*($E394=$E$448:$E$868)*($J394=$J$448:$J$868),0),MATCH(V$10,$N$447:$AS$447,0))</f>
        <v>0</v>
      </c>
      <c r="W394" s="103" cm="1">
        <f t="array" ref="W394">INDEX($N$448:$AS$868,MATCH(1,($H394=$H$448:$H$868)*($I394=$I$448:$I$868)*($G394=$G$448:$G$868)*($F394=$F$448:$F$868)*($E394=$E$448:$E$868)*($J394=$J$448:$J$868),0),MATCH(W$10,$N$447:$AS$447,0))</f>
        <v>0</v>
      </c>
      <c r="X394" s="103" cm="1">
        <f t="array" ref="X394">INDEX($N$448:$AS$868,MATCH(1,($H394=$H$448:$H$868)*($I394=$I$448:$I$868)*($G394=$G$448:$G$868)*($F394=$F$448:$F$868)*($E394=$E$448:$E$868)*($J394=$J$448:$J$868),0),MATCH(X$10,$N$447:$AS$447,0))</f>
        <v>0</v>
      </c>
      <c r="Y394" s="103" cm="1">
        <f t="array" ref="Y394">INDEX($N$448:$AS$868,MATCH(1,($H394=$H$448:$H$868)*($I394=$I$448:$I$868)*($G394=$G$448:$G$868)*($F394=$F$448:$F$868)*($E394=$E$448:$E$868)*($J394=$J$448:$J$868),0),MATCH(Y$10,$N$447:$AS$447,0))</f>
        <v>0</v>
      </c>
      <c r="Z394" s="103" cm="1">
        <f t="array" ref="Z394">INDEX($N$448:$AS$868,MATCH(1,($H394=$H$448:$H$868)*($I394=$I$448:$I$868)*($G394=$G$448:$G$868)*($F394=$F$448:$F$868)*($E394=$E$448:$E$868)*($J394=$J$448:$J$868),0),MATCH(Z$10,$N$447:$AS$447,0))</f>
        <v>0</v>
      </c>
      <c r="AA394" s="103" cm="1">
        <f t="array" ref="AA394">INDEX($N$448:$AS$868,MATCH(1,($H394=$H$448:$H$868)*($I394=$I$448:$I$868)*($G394=$G$448:$G$868)*($F394=$F$448:$F$868)*($E394=$E$448:$E$868)*($J394=$J$448:$J$868),0),MATCH(AA$10,$N$447:$AS$447,0))</f>
        <v>0</v>
      </c>
      <c r="AB394" s="103" cm="1">
        <f t="array" ref="AB394">INDEX($N$448:$AS$868,MATCH(1,($H394=$H$448:$H$868)*($I394=$I$448:$I$868)*($G394=$G$448:$G$868)*($F394=$F$448:$F$868)*($E394=$E$448:$E$868)*($J394=$J$448:$J$868),0),MATCH(AB$10,$N$447:$AS$447,0))</f>
        <v>0</v>
      </c>
      <c r="AC394" s="103" cm="1">
        <f t="array" ref="AC394">INDEX($N$448:$AS$868,MATCH(1,($H394=$H$448:$H$868)*($I394=$I$448:$I$868)*($G394=$G$448:$G$868)*($F394=$F$448:$F$868)*($E394=$E$448:$E$868)*($J394=$J$448:$J$868),0),MATCH(AC$10,$N$447:$AS$447,0))</f>
        <v>0</v>
      </c>
      <c r="AD394" s="103" cm="1">
        <f t="array" ref="AD394">INDEX($N$448:$AS$868,MATCH(1,($H394=$H$448:$H$868)*($I394=$I$448:$I$868)*($G394=$G$448:$G$868)*($F394=$F$448:$F$868)*($E394=$E$448:$E$868)*($J394=$J$448:$J$868),0),MATCH(AD$10,$N$447:$AS$447,0))</f>
        <v>0</v>
      </c>
      <c r="AE394" s="103" cm="1">
        <f t="array" ref="AE394">INDEX($N$448:$AS$868,MATCH(1,($H394=$H$448:$H$868)*($I394=$I$448:$I$868)*($G394=$G$448:$G$868)*($F394=$F$448:$F$868)*($E394=$E$448:$E$868)*($J394=$J$448:$J$868),0),MATCH(AE$10,$N$447:$AS$447,0))</f>
        <v>0</v>
      </c>
      <c r="AF394" s="103" cm="1">
        <f t="array" ref="AF394">INDEX($N$448:$AS$868,MATCH(1,($H394=$H$448:$H$868)*($I394=$I$448:$I$868)*($G394=$G$448:$G$868)*($F394=$F$448:$F$868)*($E394=$E$448:$E$868)*($J394=$J$448:$J$868),0),MATCH(AF$10,$N$447:$AS$447,0))</f>
        <v>0</v>
      </c>
      <c r="AG394" s="103" cm="1">
        <f t="array" ref="AG394">INDEX($N$448:$AS$868,MATCH(1,($H394=$H$448:$H$868)*($I394=$I$448:$I$868)*($G394=$G$448:$G$868)*($F394=$F$448:$F$868)*($E394=$E$448:$E$868)*($J394=$J$448:$J$868),0),MATCH(AG$10,$N$447:$AS$447,0))</f>
        <v>0</v>
      </c>
      <c r="AH394" s="103" cm="1">
        <f t="array" ref="AH394">INDEX($N$448:$AS$868,MATCH(1,($H394=$H$448:$H$868)*($I394=$I$448:$I$868)*($G394=$G$448:$G$868)*($F394=$F$448:$F$868)*($E394=$E$448:$E$868)*($J394=$J$448:$J$868),0),MATCH(AH$10,$N$447:$AS$447,0))</f>
        <v>0</v>
      </c>
      <c r="AI394" s="103" cm="1">
        <f t="array" ref="AI394">INDEX($N$448:$AS$868,MATCH(1,($H394=$H$448:$H$868)*($I394=$I$448:$I$868)*($G394=$G$448:$G$868)*($F394=$F$448:$F$868)*($E394=$E$448:$E$868)*($J394=$J$448:$J$868),0),MATCH(AI$10,$N$447:$AS$447,0))</f>
        <v>0</v>
      </c>
      <c r="AJ394" s="103" cm="1">
        <f t="array" ref="AJ394">INDEX($N$448:$AS$868,MATCH(1,($H394=$H$448:$H$868)*($I394=$I$448:$I$868)*($G394=$G$448:$G$868)*($F394=$F$448:$F$868)*($E394=$E$448:$E$868)*($J394=$J$448:$J$868),0),MATCH(AJ$10,$N$447:$AS$447,0))</f>
        <v>0</v>
      </c>
      <c r="AK394" s="103" cm="1">
        <f t="array" ref="AK394">INDEX($N$448:$AS$868,MATCH(1,($H394=$H$448:$H$868)*($I394=$I$448:$I$868)*($G394=$G$448:$G$868)*($F394=$F$448:$F$868)*($E394=$E$448:$E$868)*($J394=$J$448:$J$868),0),MATCH(AK$10,$N$447:$AS$447,0))</f>
        <v>0</v>
      </c>
      <c r="AL394" s="103" cm="1">
        <f t="array" ref="AL394">INDEX($N$448:$AS$868,MATCH(1,($H394=$H$448:$H$868)*($I394=$I$448:$I$868)*($G394=$G$448:$G$868)*($F394=$F$448:$F$868)*($E394=$E$448:$E$868)*($J394=$J$448:$J$868),0),MATCH(AL$10,$N$447:$AS$447,0))</f>
        <v>0</v>
      </c>
      <c r="AM394" s="103" cm="1">
        <f t="array" ref="AM394">INDEX($N$448:$AS$868,MATCH(1,($H394=$H$448:$H$868)*($I394=$I$448:$I$868)*($G394=$G$448:$G$868)*($F394=$F$448:$F$868)*($E394=$E$448:$E$868)*($J394=$J$448:$J$868),0),MATCH(AM$10,$N$447:$AS$447,0))</f>
        <v>0</v>
      </c>
      <c r="AN394" s="103" cm="1">
        <f t="array" ref="AN394">INDEX($N$448:$AS$868,MATCH(1,($H394=$H$448:$H$868)*($I394=$I$448:$I$868)*($G394=$G$448:$G$868)*($F394=$F$448:$F$868)*($E394=$E$448:$E$868)*($J394=$J$448:$J$868),0),MATCH(AN$10,$N$447:$AS$447,0))</f>
        <v>0</v>
      </c>
      <c r="AO394" s="103" cm="1">
        <f t="array" ref="AO394">INDEX($N$448:$AS$868,MATCH(1,($H394=$H$448:$H$868)*($I394=$I$448:$I$868)*($G394=$G$448:$G$868)*($F394=$F$448:$F$868)*($E394=$E$448:$E$868)*($J394=$J$448:$J$868),0),MATCH(AO$10,$N$447:$AS$447,0))</f>
        <v>0</v>
      </c>
      <c r="AP394" s="103" cm="1">
        <f t="array" ref="AP394">INDEX($N$448:$AS$868,MATCH(1,($H394=$H$448:$H$868)*($I394=$I$448:$I$868)*($G394=$G$448:$G$868)*($F394=$F$448:$F$868)*($E394=$E$448:$E$868)*($J394=$J$448:$J$868),0),MATCH(AP$10,$N$447:$AS$447,0))</f>
        <v>0</v>
      </c>
      <c r="AQ394" s="103" cm="1">
        <f t="array" ref="AQ394">INDEX($N$448:$AS$868,MATCH(1,($H394=$H$448:$H$868)*($I394=$I$448:$I$868)*($G394=$G$448:$G$868)*($F394=$F$448:$F$868)*($E394=$E$448:$E$868)*($J394=$J$448:$J$868),0),MATCH(AQ$10,$N$447:$AS$447,0))</f>
        <v>0</v>
      </c>
      <c r="AR394" s="103" cm="1">
        <f t="array" ref="AR394">INDEX($N$448:$AS$868,MATCH(1,($H394=$H$448:$H$868)*($I394=$I$448:$I$868)*($G394=$G$448:$G$868)*($F394=$F$448:$F$868)*($E394=$E$448:$E$868)*($J394=$J$448:$J$868),0),MATCH(AR$10,$N$447:$AS$447,0))</f>
        <v>0</v>
      </c>
      <c r="AS394" s="103" cm="1">
        <f t="array" ref="AS394">INDEX($N$448:$AS$868,MATCH(1,($H394=$H$448:$H$868)*($I394=$I$448:$I$868)*($G394=$G$448:$G$868)*($F394=$F$448:$F$868)*($E394=$E$448:$E$868)*($J394=$J$448:$J$868),0),MATCH(AS$10,$N$447:$AS$447,0))</f>
        <v>0</v>
      </c>
    </row>
    <row r="395" spans="1:45" x14ac:dyDescent="0.75">
      <c r="A395" s="110"/>
      <c r="B395" s="26">
        <v>1</v>
      </c>
      <c r="C395" s="12" t="s">
        <v>249</v>
      </c>
      <c r="D395" s="12" t="s">
        <v>1721</v>
      </c>
      <c r="E395" s="12" t="s">
        <v>1957</v>
      </c>
      <c r="F395" s="12" t="s">
        <v>119</v>
      </c>
      <c r="G395" s="12"/>
      <c r="H395" s="12" t="s">
        <v>156</v>
      </c>
      <c r="I395" s="12" t="s">
        <v>157</v>
      </c>
      <c r="J395" s="12"/>
      <c r="K395" t="str">
        <f>INDEX('Unit list'!$D:$D,MATCH($I395,'Unit list'!$C:$C,0))</f>
        <v>%</v>
      </c>
      <c r="L395" s="16">
        <f>INDEX('Unit list'!$E:$E,MATCH($I395,'Unit list'!$C:$C,0))</f>
        <v>0</v>
      </c>
      <c r="M395" s="78" t="str">
        <f t="shared" si="4"/>
        <v>%</v>
      </c>
      <c r="N395" s="103" cm="1">
        <f t="array" aca="1" ref="N395" ca="1">INDEX($N$448:$AS$868,MATCH(1,($H395=$H$448:$H$868)*($I395=$I$448:$I$868)*($G395=$G$448:$G$868)*($F395=$F$448:$F$868)*($E395=$E$448:$E$868)*($J395=$J$448:$J$868),0),MATCH(N$10,$N$447:$AS$447,0))</f>
        <v>0.95</v>
      </c>
      <c r="O395" s="103" cm="1">
        <f t="array" ref="O395">INDEX($N$448:$AS$868,MATCH(1,($H395=$H$448:$H$868)*($I395=$I$448:$I$868)*($G395=$G$448:$G$868)*($F395=$F$448:$F$868)*($E395=$E$448:$E$868)*($J395=$J$448:$J$868),0),MATCH(O$10,$N$447:$AS$447,0))</f>
        <v>0</v>
      </c>
      <c r="P395" s="103" cm="1">
        <f t="array" ref="P395">INDEX($N$448:$AS$868,MATCH(1,($H395=$H$448:$H$868)*($I395=$I$448:$I$868)*($G395=$G$448:$G$868)*($F395=$F$448:$F$868)*($E395=$E$448:$E$868)*($J395=$J$448:$J$868),0),MATCH(P$10,$N$447:$AS$447,0))</f>
        <v>0</v>
      </c>
      <c r="Q395" s="103" cm="1">
        <f t="array" ref="Q395">INDEX($N$448:$AS$868,MATCH(1,($H395=$H$448:$H$868)*($I395=$I$448:$I$868)*($G395=$G$448:$G$868)*($F395=$F$448:$F$868)*($E395=$E$448:$E$868)*($J395=$J$448:$J$868),0),MATCH(Q$10,$N$447:$AS$447,0))</f>
        <v>0</v>
      </c>
      <c r="R395" s="103" cm="1">
        <f t="array" ref="R395">INDEX($N$448:$AS$868,MATCH(1,($H395=$H$448:$H$868)*($I395=$I$448:$I$868)*($G395=$G$448:$G$868)*($F395=$F$448:$F$868)*($E395=$E$448:$E$868)*($J395=$J$448:$J$868),0),MATCH(R$10,$N$447:$AS$447,0))</f>
        <v>0</v>
      </c>
      <c r="S395" s="103" cm="1">
        <f t="array" ref="S395">INDEX($N$448:$AS$868,MATCH(1,($H395=$H$448:$H$868)*($I395=$I$448:$I$868)*($G395=$G$448:$G$868)*($F395=$F$448:$F$868)*($E395=$E$448:$E$868)*($J395=$J$448:$J$868),0),MATCH(S$10,$N$447:$AS$447,0))</f>
        <v>0</v>
      </c>
      <c r="T395" s="103" cm="1">
        <f t="array" ref="T395">INDEX($N$448:$AS$868,MATCH(1,($H395=$H$448:$H$868)*($I395=$I$448:$I$868)*($G395=$G$448:$G$868)*($F395=$F$448:$F$868)*($E395=$E$448:$E$868)*($J395=$J$448:$J$868),0),MATCH(T$10,$N$447:$AS$447,0))</f>
        <v>0</v>
      </c>
      <c r="U395" s="103" cm="1">
        <f t="array" ref="U395">INDEX($N$448:$AS$868,MATCH(1,($H395=$H$448:$H$868)*($I395=$I$448:$I$868)*($G395=$G$448:$G$868)*($F395=$F$448:$F$868)*($E395=$E$448:$E$868)*($J395=$J$448:$J$868),0),MATCH(U$10,$N$447:$AS$447,0))</f>
        <v>0</v>
      </c>
      <c r="V395" s="103" cm="1">
        <f t="array" ref="V395">INDEX($N$448:$AS$868,MATCH(1,($H395=$H$448:$H$868)*($I395=$I$448:$I$868)*($G395=$G$448:$G$868)*($F395=$F$448:$F$868)*($E395=$E$448:$E$868)*($J395=$J$448:$J$868),0),MATCH(V$10,$N$447:$AS$447,0))</f>
        <v>0</v>
      </c>
      <c r="W395" s="103" cm="1">
        <f t="array" ref="W395">INDEX($N$448:$AS$868,MATCH(1,($H395=$H$448:$H$868)*($I395=$I$448:$I$868)*($G395=$G$448:$G$868)*($F395=$F$448:$F$868)*($E395=$E$448:$E$868)*($J395=$J$448:$J$868),0),MATCH(W$10,$N$447:$AS$447,0))</f>
        <v>0</v>
      </c>
      <c r="X395" s="103" cm="1">
        <f t="array" ref="X395">INDEX($N$448:$AS$868,MATCH(1,($H395=$H$448:$H$868)*($I395=$I$448:$I$868)*($G395=$G$448:$G$868)*($F395=$F$448:$F$868)*($E395=$E$448:$E$868)*($J395=$J$448:$J$868),0),MATCH(X$10,$N$447:$AS$447,0))</f>
        <v>0</v>
      </c>
      <c r="Y395" s="103" cm="1">
        <f t="array" ref="Y395">INDEX($N$448:$AS$868,MATCH(1,($H395=$H$448:$H$868)*($I395=$I$448:$I$868)*($G395=$G$448:$G$868)*($F395=$F$448:$F$868)*($E395=$E$448:$E$868)*($J395=$J$448:$J$868),0),MATCH(Y$10,$N$447:$AS$447,0))</f>
        <v>0</v>
      </c>
      <c r="Z395" s="103" cm="1">
        <f t="array" ref="Z395">INDEX($N$448:$AS$868,MATCH(1,($H395=$H$448:$H$868)*($I395=$I$448:$I$868)*($G395=$G$448:$G$868)*($F395=$F$448:$F$868)*($E395=$E$448:$E$868)*($J395=$J$448:$J$868),0),MATCH(Z$10,$N$447:$AS$447,0))</f>
        <v>0</v>
      </c>
      <c r="AA395" s="103" cm="1">
        <f t="array" ref="AA395">INDEX($N$448:$AS$868,MATCH(1,($H395=$H$448:$H$868)*($I395=$I$448:$I$868)*($G395=$G$448:$G$868)*($F395=$F$448:$F$868)*($E395=$E$448:$E$868)*($J395=$J$448:$J$868),0),MATCH(AA$10,$N$447:$AS$447,0))</f>
        <v>0</v>
      </c>
      <c r="AB395" s="103" cm="1">
        <f t="array" ref="AB395">INDEX($N$448:$AS$868,MATCH(1,($H395=$H$448:$H$868)*($I395=$I$448:$I$868)*($G395=$G$448:$G$868)*($F395=$F$448:$F$868)*($E395=$E$448:$E$868)*($J395=$J$448:$J$868),0),MATCH(AB$10,$N$447:$AS$447,0))</f>
        <v>0</v>
      </c>
      <c r="AC395" s="103" cm="1">
        <f t="array" ref="AC395">INDEX($N$448:$AS$868,MATCH(1,($H395=$H$448:$H$868)*($I395=$I$448:$I$868)*($G395=$G$448:$G$868)*($F395=$F$448:$F$868)*($E395=$E$448:$E$868)*($J395=$J$448:$J$868),0),MATCH(AC$10,$N$447:$AS$447,0))</f>
        <v>0</v>
      </c>
      <c r="AD395" s="103" cm="1">
        <f t="array" ref="AD395">INDEX($N$448:$AS$868,MATCH(1,($H395=$H$448:$H$868)*($I395=$I$448:$I$868)*($G395=$G$448:$G$868)*($F395=$F$448:$F$868)*($E395=$E$448:$E$868)*($J395=$J$448:$J$868),0),MATCH(AD$10,$N$447:$AS$447,0))</f>
        <v>0</v>
      </c>
      <c r="AE395" s="103" cm="1">
        <f t="array" ref="AE395">INDEX($N$448:$AS$868,MATCH(1,($H395=$H$448:$H$868)*($I395=$I$448:$I$868)*($G395=$G$448:$G$868)*($F395=$F$448:$F$868)*($E395=$E$448:$E$868)*($J395=$J$448:$J$868),0),MATCH(AE$10,$N$447:$AS$447,0))</f>
        <v>0</v>
      </c>
      <c r="AF395" s="103" cm="1">
        <f t="array" ref="AF395">INDEX($N$448:$AS$868,MATCH(1,($H395=$H$448:$H$868)*($I395=$I$448:$I$868)*($G395=$G$448:$G$868)*($F395=$F$448:$F$868)*($E395=$E$448:$E$868)*($J395=$J$448:$J$868),0),MATCH(AF$10,$N$447:$AS$447,0))</f>
        <v>0</v>
      </c>
      <c r="AG395" s="103" cm="1">
        <f t="array" ref="AG395">INDEX($N$448:$AS$868,MATCH(1,($H395=$H$448:$H$868)*($I395=$I$448:$I$868)*($G395=$G$448:$G$868)*($F395=$F$448:$F$868)*($E395=$E$448:$E$868)*($J395=$J$448:$J$868),0),MATCH(AG$10,$N$447:$AS$447,0))</f>
        <v>0</v>
      </c>
      <c r="AH395" s="103" cm="1">
        <f t="array" ref="AH395">INDEX($N$448:$AS$868,MATCH(1,($H395=$H$448:$H$868)*($I395=$I$448:$I$868)*($G395=$G$448:$G$868)*($F395=$F$448:$F$868)*($E395=$E$448:$E$868)*($J395=$J$448:$J$868),0),MATCH(AH$10,$N$447:$AS$447,0))</f>
        <v>0</v>
      </c>
      <c r="AI395" s="103" cm="1">
        <f t="array" ref="AI395">INDEX($N$448:$AS$868,MATCH(1,($H395=$H$448:$H$868)*($I395=$I$448:$I$868)*($G395=$G$448:$G$868)*($F395=$F$448:$F$868)*($E395=$E$448:$E$868)*($J395=$J$448:$J$868),0),MATCH(AI$10,$N$447:$AS$447,0))</f>
        <v>0</v>
      </c>
      <c r="AJ395" s="103" cm="1">
        <f t="array" ref="AJ395">INDEX($N$448:$AS$868,MATCH(1,($H395=$H$448:$H$868)*($I395=$I$448:$I$868)*($G395=$G$448:$G$868)*($F395=$F$448:$F$868)*($E395=$E$448:$E$868)*($J395=$J$448:$J$868),0),MATCH(AJ$10,$N$447:$AS$447,0))</f>
        <v>0</v>
      </c>
      <c r="AK395" s="103" cm="1">
        <f t="array" ref="AK395">INDEX($N$448:$AS$868,MATCH(1,($H395=$H$448:$H$868)*($I395=$I$448:$I$868)*($G395=$G$448:$G$868)*($F395=$F$448:$F$868)*($E395=$E$448:$E$868)*($J395=$J$448:$J$868),0),MATCH(AK$10,$N$447:$AS$447,0))</f>
        <v>0</v>
      </c>
      <c r="AL395" s="103" cm="1">
        <f t="array" ref="AL395">INDEX($N$448:$AS$868,MATCH(1,($H395=$H$448:$H$868)*($I395=$I$448:$I$868)*($G395=$G$448:$G$868)*($F395=$F$448:$F$868)*($E395=$E$448:$E$868)*($J395=$J$448:$J$868),0),MATCH(AL$10,$N$447:$AS$447,0))</f>
        <v>0</v>
      </c>
      <c r="AM395" s="103" cm="1">
        <f t="array" ref="AM395">INDEX($N$448:$AS$868,MATCH(1,($H395=$H$448:$H$868)*($I395=$I$448:$I$868)*($G395=$G$448:$G$868)*($F395=$F$448:$F$868)*($E395=$E$448:$E$868)*($J395=$J$448:$J$868),0),MATCH(AM$10,$N$447:$AS$447,0))</f>
        <v>0</v>
      </c>
      <c r="AN395" s="103" cm="1">
        <f t="array" ref="AN395">INDEX($N$448:$AS$868,MATCH(1,($H395=$H$448:$H$868)*($I395=$I$448:$I$868)*($G395=$G$448:$G$868)*($F395=$F$448:$F$868)*($E395=$E$448:$E$868)*($J395=$J$448:$J$868),0),MATCH(AN$10,$N$447:$AS$447,0))</f>
        <v>0</v>
      </c>
      <c r="AO395" s="103" cm="1">
        <f t="array" ref="AO395">INDEX($N$448:$AS$868,MATCH(1,($H395=$H$448:$H$868)*($I395=$I$448:$I$868)*($G395=$G$448:$G$868)*($F395=$F$448:$F$868)*($E395=$E$448:$E$868)*($J395=$J$448:$J$868),0),MATCH(AO$10,$N$447:$AS$447,0))</f>
        <v>0</v>
      </c>
      <c r="AP395" s="103" cm="1">
        <f t="array" ref="AP395">INDEX($N$448:$AS$868,MATCH(1,($H395=$H$448:$H$868)*($I395=$I$448:$I$868)*($G395=$G$448:$G$868)*($F395=$F$448:$F$868)*($E395=$E$448:$E$868)*($J395=$J$448:$J$868),0),MATCH(AP$10,$N$447:$AS$447,0))</f>
        <v>0</v>
      </c>
      <c r="AQ395" s="103" cm="1">
        <f t="array" ref="AQ395">INDEX($N$448:$AS$868,MATCH(1,($H395=$H$448:$H$868)*($I395=$I$448:$I$868)*($G395=$G$448:$G$868)*($F395=$F$448:$F$868)*($E395=$E$448:$E$868)*($J395=$J$448:$J$868),0),MATCH(AQ$10,$N$447:$AS$447,0))</f>
        <v>0</v>
      </c>
      <c r="AR395" s="103" cm="1">
        <f t="array" ref="AR395">INDEX($N$448:$AS$868,MATCH(1,($H395=$H$448:$H$868)*($I395=$I$448:$I$868)*($G395=$G$448:$G$868)*($F395=$F$448:$F$868)*($E395=$E$448:$E$868)*($J395=$J$448:$J$868),0),MATCH(AR$10,$N$447:$AS$447,0))</f>
        <v>0</v>
      </c>
      <c r="AS395" s="103" cm="1">
        <f t="array" ref="AS395">INDEX($N$448:$AS$868,MATCH(1,($H395=$H$448:$H$868)*($I395=$I$448:$I$868)*($G395=$G$448:$G$868)*($F395=$F$448:$F$868)*($E395=$E$448:$E$868)*($J395=$J$448:$J$868),0),MATCH(AS$10,$N$447:$AS$447,0))</f>
        <v>0</v>
      </c>
    </row>
    <row r="396" spans="1:45" x14ac:dyDescent="0.75">
      <c r="A396" s="110"/>
      <c r="B396" s="26">
        <v>1</v>
      </c>
      <c r="C396" s="12" t="s">
        <v>249</v>
      </c>
      <c r="D396" s="12" t="s">
        <v>1721</v>
      </c>
      <c r="E396" s="12" t="s">
        <v>1957</v>
      </c>
      <c r="F396" s="12" t="s">
        <v>119</v>
      </c>
      <c r="G396" s="12"/>
      <c r="H396" s="12" t="s">
        <v>17</v>
      </c>
      <c r="I396" s="12" t="s">
        <v>14</v>
      </c>
      <c r="J396" s="12"/>
      <c r="K396" t="str">
        <f>INDEX('Unit list'!$D:$D,MATCH($I396,'Unit list'!$C:$C,0))</f>
        <v>%​</v>
      </c>
      <c r="L396" s="16">
        <f>INDEX('Unit list'!$E:$E,MATCH($I396,'Unit list'!$C:$C,0))</f>
        <v>0</v>
      </c>
      <c r="M396" s="78" t="str">
        <f t="shared" si="4"/>
        <v>%​</v>
      </c>
      <c r="N396" s="103" cm="1">
        <f t="array" aca="1" ref="N396" ca="1">INDEX($N$448:$AS$868,MATCH(1,($H396=$H$448:$H$868)*($I396=$I$448:$I$868)*($G396=$G$448:$G$868)*($F396=$F$448:$F$868)*($E396=$E$448:$E$868)*($J396=$J$448:$J$868),0),MATCH(N$10,$N$447:$AS$447,0))</f>
        <v>0.06</v>
      </c>
      <c r="O396" s="103" cm="1">
        <f t="array" ref="O396">INDEX($N$448:$AS$868,MATCH(1,($H396=$H$448:$H$868)*($I396=$I$448:$I$868)*($G396=$G$448:$G$868)*($F396=$F$448:$F$868)*($E396=$E$448:$E$868)*($J396=$J$448:$J$868),0),MATCH(O$10,$N$447:$AS$447,0))</f>
        <v>0</v>
      </c>
      <c r="P396" s="103" cm="1">
        <f t="array" ref="P396">INDEX($N$448:$AS$868,MATCH(1,($H396=$H$448:$H$868)*($I396=$I$448:$I$868)*($G396=$G$448:$G$868)*($F396=$F$448:$F$868)*($E396=$E$448:$E$868)*($J396=$J$448:$J$868),0),MATCH(P$10,$N$447:$AS$447,0))</f>
        <v>0</v>
      </c>
      <c r="Q396" s="103" cm="1">
        <f t="array" ref="Q396">INDEX($N$448:$AS$868,MATCH(1,($H396=$H$448:$H$868)*($I396=$I$448:$I$868)*($G396=$G$448:$G$868)*($F396=$F$448:$F$868)*($E396=$E$448:$E$868)*($J396=$J$448:$J$868),0),MATCH(Q$10,$N$447:$AS$447,0))</f>
        <v>0</v>
      </c>
      <c r="R396" s="103" cm="1">
        <f t="array" ref="R396">INDEX($N$448:$AS$868,MATCH(1,($H396=$H$448:$H$868)*($I396=$I$448:$I$868)*($G396=$G$448:$G$868)*($F396=$F$448:$F$868)*($E396=$E$448:$E$868)*($J396=$J$448:$J$868),0),MATCH(R$10,$N$447:$AS$447,0))</f>
        <v>0</v>
      </c>
      <c r="S396" s="103" cm="1">
        <f t="array" ref="S396">INDEX($N$448:$AS$868,MATCH(1,($H396=$H$448:$H$868)*($I396=$I$448:$I$868)*($G396=$G$448:$G$868)*($F396=$F$448:$F$868)*($E396=$E$448:$E$868)*($J396=$J$448:$J$868),0),MATCH(S$10,$N$447:$AS$447,0))</f>
        <v>0</v>
      </c>
      <c r="T396" s="103" cm="1">
        <f t="array" ref="T396">INDEX($N$448:$AS$868,MATCH(1,($H396=$H$448:$H$868)*($I396=$I$448:$I$868)*($G396=$G$448:$G$868)*($F396=$F$448:$F$868)*($E396=$E$448:$E$868)*($J396=$J$448:$J$868),0),MATCH(T$10,$N$447:$AS$447,0))</f>
        <v>0</v>
      </c>
      <c r="U396" s="103" cm="1">
        <f t="array" ref="U396">INDEX($N$448:$AS$868,MATCH(1,($H396=$H$448:$H$868)*($I396=$I$448:$I$868)*($G396=$G$448:$G$868)*($F396=$F$448:$F$868)*($E396=$E$448:$E$868)*($J396=$J$448:$J$868),0),MATCH(U$10,$N$447:$AS$447,0))</f>
        <v>0</v>
      </c>
      <c r="V396" s="103" cm="1">
        <f t="array" ref="V396">INDEX($N$448:$AS$868,MATCH(1,($H396=$H$448:$H$868)*($I396=$I$448:$I$868)*($G396=$G$448:$G$868)*($F396=$F$448:$F$868)*($E396=$E$448:$E$868)*($J396=$J$448:$J$868),0),MATCH(V$10,$N$447:$AS$447,0))</f>
        <v>0</v>
      </c>
      <c r="W396" s="103" cm="1">
        <f t="array" ref="W396">INDEX($N$448:$AS$868,MATCH(1,($H396=$H$448:$H$868)*($I396=$I$448:$I$868)*($G396=$G$448:$G$868)*($F396=$F$448:$F$868)*($E396=$E$448:$E$868)*($J396=$J$448:$J$868),0),MATCH(W$10,$N$447:$AS$447,0))</f>
        <v>0</v>
      </c>
      <c r="X396" s="103" cm="1">
        <f t="array" ref="X396">INDEX($N$448:$AS$868,MATCH(1,($H396=$H$448:$H$868)*($I396=$I$448:$I$868)*($G396=$G$448:$G$868)*($F396=$F$448:$F$868)*($E396=$E$448:$E$868)*($J396=$J$448:$J$868),0),MATCH(X$10,$N$447:$AS$447,0))</f>
        <v>0</v>
      </c>
      <c r="Y396" s="103" cm="1">
        <f t="array" ref="Y396">INDEX($N$448:$AS$868,MATCH(1,($H396=$H$448:$H$868)*($I396=$I$448:$I$868)*($G396=$G$448:$G$868)*($F396=$F$448:$F$868)*($E396=$E$448:$E$868)*($J396=$J$448:$J$868),0),MATCH(Y$10,$N$447:$AS$447,0))</f>
        <v>0</v>
      </c>
      <c r="Z396" s="103" cm="1">
        <f t="array" ref="Z396">INDEX($N$448:$AS$868,MATCH(1,($H396=$H$448:$H$868)*($I396=$I$448:$I$868)*($G396=$G$448:$G$868)*($F396=$F$448:$F$868)*($E396=$E$448:$E$868)*($J396=$J$448:$J$868),0),MATCH(Z$10,$N$447:$AS$447,0))</f>
        <v>0</v>
      </c>
      <c r="AA396" s="103" cm="1">
        <f t="array" ref="AA396">INDEX($N$448:$AS$868,MATCH(1,($H396=$H$448:$H$868)*($I396=$I$448:$I$868)*($G396=$G$448:$G$868)*($F396=$F$448:$F$868)*($E396=$E$448:$E$868)*($J396=$J$448:$J$868),0),MATCH(AA$10,$N$447:$AS$447,0))</f>
        <v>0</v>
      </c>
      <c r="AB396" s="103" cm="1">
        <f t="array" ref="AB396">INDEX($N$448:$AS$868,MATCH(1,($H396=$H$448:$H$868)*($I396=$I$448:$I$868)*($G396=$G$448:$G$868)*($F396=$F$448:$F$868)*($E396=$E$448:$E$868)*($J396=$J$448:$J$868),0),MATCH(AB$10,$N$447:$AS$447,0))</f>
        <v>0</v>
      </c>
      <c r="AC396" s="103" cm="1">
        <f t="array" ref="AC396">INDEX($N$448:$AS$868,MATCH(1,($H396=$H$448:$H$868)*($I396=$I$448:$I$868)*($G396=$G$448:$G$868)*($F396=$F$448:$F$868)*($E396=$E$448:$E$868)*($J396=$J$448:$J$868),0),MATCH(AC$10,$N$447:$AS$447,0))</f>
        <v>0</v>
      </c>
      <c r="AD396" s="103" cm="1">
        <f t="array" ref="AD396">INDEX($N$448:$AS$868,MATCH(1,($H396=$H$448:$H$868)*($I396=$I$448:$I$868)*($G396=$G$448:$G$868)*($F396=$F$448:$F$868)*($E396=$E$448:$E$868)*($J396=$J$448:$J$868),0),MATCH(AD$10,$N$447:$AS$447,0))</f>
        <v>0</v>
      </c>
      <c r="AE396" s="103" cm="1">
        <f t="array" ref="AE396">INDEX($N$448:$AS$868,MATCH(1,($H396=$H$448:$H$868)*($I396=$I$448:$I$868)*($G396=$G$448:$G$868)*($F396=$F$448:$F$868)*($E396=$E$448:$E$868)*($J396=$J$448:$J$868),0),MATCH(AE$10,$N$447:$AS$447,0))</f>
        <v>0</v>
      </c>
      <c r="AF396" s="103" cm="1">
        <f t="array" ref="AF396">INDEX($N$448:$AS$868,MATCH(1,($H396=$H$448:$H$868)*($I396=$I$448:$I$868)*($G396=$G$448:$G$868)*($F396=$F$448:$F$868)*($E396=$E$448:$E$868)*($J396=$J$448:$J$868),0),MATCH(AF$10,$N$447:$AS$447,0))</f>
        <v>0</v>
      </c>
      <c r="AG396" s="103" cm="1">
        <f t="array" ref="AG396">INDEX($N$448:$AS$868,MATCH(1,($H396=$H$448:$H$868)*($I396=$I$448:$I$868)*($G396=$G$448:$G$868)*($F396=$F$448:$F$868)*($E396=$E$448:$E$868)*($J396=$J$448:$J$868),0),MATCH(AG$10,$N$447:$AS$447,0))</f>
        <v>0</v>
      </c>
      <c r="AH396" s="103" cm="1">
        <f t="array" ref="AH396">INDEX($N$448:$AS$868,MATCH(1,($H396=$H$448:$H$868)*($I396=$I$448:$I$868)*($G396=$G$448:$G$868)*($F396=$F$448:$F$868)*($E396=$E$448:$E$868)*($J396=$J$448:$J$868),0),MATCH(AH$10,$N$447:$AS$447,0))</f>
        <v>0</v>
      </c>
      <c r="AI396" s="103" cm="1">
        <f t="array" ref="AI396">INDEX($N$448:$AS$868,MATCH(1,($H396=$H$448:$H$868)*($I396=$I$448:$I$868)*($G396=$G$448:$G$868)*($F396=$F$448:$F$868)*($E396=$E$448:$E$868)*($J396=$J$448:$J$868),0),MATCH(AI$10,$N$447:$AS$447,0))</f>
        <v>0</v>
      </c>
      <c r="AJ396" s="103" cm="1">
        <f t="array" ref="AJ396">INDEX($N$448:$AS$868,MATCH(1,($H396=$H$448:$H$868)*($I396=$I$448:$I$868)*($G396=$G$448:$G$868)*($F396=$F$448:$F$868)*($E396=$E$448:$E$868)*($J396=$J$448:$J$868),0),MATCH(AJ$10,$N$447:$AS$447,0))</f>
        <v>0</v>
      </c>
      <c r="AK396" s="103" cm="1">
        <f t="array" ref="AK396">INDEX($N$448:$AS$868,MATCH(1,($H396=$H$448:$H$868)*($I396=$I$448:$I$868)*($G396=$G$448:$G$868)*($F396=$F$448:$F$868)*($E396=$E$448:$E$868)*($J396=$J$448:$J$868),0),MATCH(AK$10,$N$447:$AS$447,0))</f>
        <v>0</v>
      </c>
      <c r="AL396" s="103" cm="1">
        <f t="array" ref="AL396">INDEX($N$448:$AS$868,MATCH(1,($H396=$H$448:$H$868)*($I396=$I$448:$I$868)*($G396=$G$448:$G$868)*($F396=$F$448:$F$868)*($E396=$E$448:$E$868)*($J396=$J$448:$J$868),0),MATCH(AL$10,$N$447:$AS$447,0))</f>
        <v>0</v>
      </c>
      <c r="AM396" s="103" cm="1">
        <f t="array" ref="AM396">INDEX($N$448:$AS$868,MATCH(1,($H396=$H$448:$H$868)*($I396=$I$448:$I$868)*($G396=$G$448:$G$868)*($F396=$F$448:$F$868)*($E396=$E$448:$E$868)*($J396=$J$448:$J$868),0),MATCH(AM$10,$N$447:$AS$447,0))</f>
        <v>0</v>
      </c>
      <c r="AN396" s="103" cm="1">
        <f t="array" ref="AN396">INDEX($N$448:$AS$868,MATCH(1,($H396=$H$448:$H$868)*($I396=$I$448:$I$868)*($G396=$G$448:$G$868)*($F396=$F$448:$F$868)*($E396=$E$448:$E$868)*($J396=$J$448:$J$868),0),MATCH(AN$10,$N$447:$AS$447,0))</f>
        <v>0</v>
      </c>
      <c r="AO396" s="103" cm="1">
        <f t="array" ref="AO396">INDEX($N$448:$AS$868,MATCH(1,($H396=$H$448:$H$868)*($I396=$I$448:$I$868)*($G396=$G$448:$G$868)*($F396=$F$448:$F$868)*($E396=$E$448:$E$868)*($J396=$J$448:$J$868),0),MATCH(AO$10,$N$447:$AS$447,0))</f>
        <v>0</v>
      </c>
      <c r="AP396" s="103" cm="1">
        <f t="array" ref="AP396">INDEX($N$448:$AS$868,MATCH(1,($H396=$H$448:$H$868)*($I396=$I$448:$I$868)*($G396=$G$448:$G$868)*($F396=$F$448:$F$868)*($E396=$E$448:$E$868)*($J396=$J$448:$J$868),0),MATCH(AP$10,$N$447:$AS$447,0))</f>
        <v>0</v>
      </c>
      <c r="AQ396" s="103" cm="1">
        <f t="array" ref="AQ396">INDEX($N$448:$AS$868,MATCH(1,($H396=$H$448:$H$868)*($I396=$I$448:$I$868)*($G396=$G$448:$G$868)*($F396=$F$448:$F$868)*($E396=$E$448:$E$868)*($J396=$J$448:$J$868),0),MATCH(AQ$10,$N$447:$AS$447,0))</f>
        <v>0</v>
      </c>
      <c r="AR396" s="103" cm="1">
        <f t="array" ref="AR396">INDEX($N$448:$AS$868,MATCH(1,($H396=$H$448:$H$868)*($I396=$I$448:$I$868)*($G396=$G$448:$G$868)*($F396=$F$448:$F$868)*($E396=$E$448:$E$868)*($J396=$J$448:$J$868),0),MATCH(AR$10,$N$447:$AS$447,0))</f>
        <v>0</v>
      </c>
      <c r="AS396" s="103" cm="1">
        <f t="array" ref="AS396">INDEX($N$448:$AS$868,MATCH(1,($H396=$H$448:$H$868)*($I396=$I$448:$I$868)*($G396=$G$448:$G$868)*($F396=$F$448:$F$868)*($E396=$E$448:$E$868)*($J396=$J$448:$J$868),0),MATCH(AS$10,$N$447:$AS$447,0))</f>
        <v>0</v>
      </c>
    </row>
    <row r="397" spans="1:45" x14ac:dyDescent="0.75">
      <c r="A397" s="110"/>
      <c r="B397" s="26">
        <v>1</v>
      </c>
      <c r="C397" s="12" t="s">
        <v>249</v>
      </c>
      <c r="D397" s="12" t="s">
        <v>1721</v>
      </c>
      <c r="E397" s="12" t="s">
        <v>1957</v>
      </c>
      <c r="F397" s="12" t="s">
        <v>119</v>
      </c>
      <c r="G397" s="12"/>
      <c r="H397" s="12" t="s">
        <v>423</v>
      </c>
      <c r="I397" s="12" t="s">
        <v>421</v>
      </c>
      <c r="J397" s="12"/>
      <c r="K397" t="str">
        <f>INDEX('Unit list'!$D:$D,MATCH($I397,'Unit list'!$C:$C,0))</f>
        <v>t/day</v>
      </c>
      <c r="L397" s="16">
        <f>INDEX('Unit list'!$E:$E,MATCH($I397,'Unit list'!$C:$C,0))</f>
        <v>0</v>
      </c>
      <c r="M397" s="78" t="str">
        <f t="shared" si="4"/>
        <v>t/day</v>
      </c>
      <c r="N397" s="103" cm="1">
        <f t="array" ref="N397">INDEX($N$448:$AS$868,MATCH(1,($H397=$H$448:$H$868)*($I397=$I$448:$I$868)*($G397=$G$448:$G$868)*($F397=$F$448:$F$868)*($E397=$E$448:$E$868)*($J397=$J$448:$J$868),0),MATCH(N$10,$N$447:$AS$447,0))</f>
        <v>904.10958904109589</v>
      </c>
      <c r="O397" s="103" cm="1">
        <f t="array" ref="O397">INDEX($N$448:$AS$868,MATCH(1,($H397=$H$448:$H$868)*($I397=$I$448:$I$868)*($G397=$G$448:$G$868)*($F397=$F$448:$F$868)*($E397=$E$448:$E$868)*($J397=$J$448:$J$868),0),MATCH(O$10,$N$447:$AS$447,0))</f>
        <v>0</v>
      </c>
      <c r="P397" s="103" cm="1">
        <f t="array" ref="P397">INDEX($N$448:$AS$868,MATCH(1,($H397=$H$448:$H$868)*($I397=$I$448:$I$868)*($G397=$G$448:$G$868)*($F397=$F$448:$F$868)*($E397=$E$448:$E$868)*($J397=$J$448:$J$868),0),MATCH(P$10,$N$447:$AS$447,0))</f>
        <v>0</v>
      </c>
      <c r="Q397" s="103" cm="1">
        <f t="array" ref="Q397">INDEX($N$448:$AS$868,MATCH(1,($H397=$H$448:$H$868)*($I397=$I$448:$I$868)*($G397=$G$448:$G$868)*($F397=$F$448:$F$868)*($E397=$E$448:$E$868)*($J397=$J$448:$J$868),0),MATCH(Q$10,$N$447:$AS$447,0))</f>
        <v>0</v>
      </c>
      <c r="R397" s="103" cm="1">
        <f t="array" ref="R397">INDEX($N$448:$AS$868,MATCH(1,($H397=$H$448:$H$868)*($I397=$I$448:$I$868)*($G397=$G$448:$G$868)*($F397=$F$448:$F$868)*($E397=$E$448:$E$868)*($J397=$J$448:$J$868),0),MATCH(R$10,$N$447:$AS$447,0))</f>
        <v>0</v>
      </c>
      <c r="S397" s="103" cm="1">
        <f t="array" ref="S397">INDEX($N$448:$AS$868,MATCH(1,($H397=$H$448:$H$868)*($I397=$I$448:$I$868)*($G397=$G$448:$G$868)*($F397=$F$448:$F$868)*($E397=$E$448:$E$868)*($J397=$J$448:$J$868),0),MATCH(S$10,$N$447:$AS$447,0))</f>
        <v>0</v>
      </c>
      <c r="T397" s="103" cm="1">
        <f t="array" ref="T397">INDEX($N$448:$AS$868,MATCH(1,($H397=$H$448:$H$868)*($I397=$I$448:$I$868)*($G397=$G$448:$G$868)*($F397=$F$448:$F$868)*($E397=$E$448:$E$868)*($J397=$J$448:$J$868),0),MATCH(T$10,$N$447:$AS$447,0))</f>
        <v>0</v>
      </c>
      <c r="U397" s="103" cm="1">
        <f t="array" ref="U397">INDEX($N$448:$AS$868,MATCH(1,($H397=$H$448:$H$868)*($I397=$I$448:$I$868)*($G397=$G$448:$G$868)*($F397=$F$448:$F$868)*($E397=$E$448:$E$868)*($J397=$J$448:$J$868),0),MATCH(U$10,$N$447:$AS$447,0))</f>
        <v>0</v>
      </c>
      <c r="V397" s="103" cm="1">
        <f t="array" ref="V397">INDEX($N$448:$AS$868,MATCH(1,($H397=$H$448:$H$868)*($I397=$I$448:$I$868)*($G397=$G$448:$G$868)*($F397=$F$448:$F$868)*($E397=$E$448:$E$868)*($J397=$J$448:$J$868),0),MATCH(V$10,$N$447:$AS$447,0))</f>
        <v>0</v>
      </c>
      <c r="W397" s="103" cm="1">
        <f t="array" ref="W397">INDEX($N$448:$AS$868,MATCH(1,($H397=$H$448:$H$868)*($I397=$I$448:$I$868)*($G397=$G$448:$G$868)*($F397=$F$448:$F$868)*($E397=$E$448:$E$868)*($J397=$J$448:$J$868),0),MATCH(W$10,$N$447:$AS$447,0))</f>
        <v>0</v>
      </c>
      <c r="X397" s="103" cm="1">
        <f t="array" ref="X397">INDEX($N$448:$AS$868,MATCH(1,($H397=$H$448:$H$868)*($I397=$I$448:$I$868)*($G397=$G$448:$G$868)*($F397=$F$448:$F$868)*($E397=$E$448:$E$868)*($J397=$J$448:$J$868),0),MATCH(X$10,$N$447:$AS$447,0))</f>
        <v>0</v>
      </c>
      <c r="Y397" s="103" cm="1">
        <f t="array" ref="Y397">INDEX($N$448:$AS$868,MATCH(1,($H397=$H$448:$H$868)*($I397=$I$448:$I$868)*($G397=$G$448:$G$868)*($F397=$F$448:$F$868)*($E397=$E$448:$E$868)*($J397=$J$448:$J$868),0),MATCH(Y$10,$N$447:$AS$447,0))</f>
        <v>0</v>
      </c>
      <c r="Z397" s="103" cm="1">
        <f t="array" ref="Z397">INDEX($N$448:$AS$868,MATCH(1,($H397=$H$448:$H$868)*($I397=$I$448:$I$868)*($G397=$G$448:$G$868)*($F397=$F$448:$F$868)*($E397=$E$448:$E$868)*($J397=$J$448:$J$868),0),MATCH(Z$10,$N$447:$AS$447,0))</f>
        <v>0</v>
      </c>
      <c r="AA397" s="103" cm="1">
        <f t="array" ref="AA397">INDEX($N$448:$AS$868,MATCH(1,($H397=$H$448:$H$868)*($I397=$I$448:$I$868)*($G397=$G$448:$G$868)*($F397=$F$448:$F$868)*($E397=$E$448:$E$868)*($J397=$J$448:$J$868),0),MATCH(AA$10,$N$447:$AS$447,0))</f>
        <v>0</v>
      </c>
      <c r="AB397" s="103" cm="1">
        <f t="array" ref="AB397">INDEX($N$448:$AS$868,MATCH(1,($H397=$H$448:$H$868)*($I397=$I$448:$I$868)*($G397=$G$448:$G$868)*($F397=$F$448:$F$868)*($E397=$E$448:$E$868)*($J397=$J$448:$J$868),0),MATCH(AB$10,$N$447:$AS$447,0))</f>
        <v>0</v>
      </c>
      <c r="AC397" s="103" cm="1">
        <f t="array" ref="AC397">INDEX($N$448:$AS$868,MATCH(1,($H397=$H$448:$H$868)*($I397=$I$448:$I$868)*($G397=$G$448:$G$868)*($F397=$F$448:$F$868)*($E397=$E$448:$E$868)*($J397=$J$448:$J$868),0),MATCH(AC$10,$N$447:$AS$447,0))</f>
        <v>0</v>
      </c>
      <c r="AD397" s="103" cm="1">
        <f t="array" ref="AD397">INDEX($N$448:$AS$868,MATCH(1,($H397=$H$448:$H$868)*($I397=$I$448:$I$868)*($G397=$G$448:$G$868)*($F397=$F$448:$F$868)*($E397=$E$448:$E$868)*($J397=$J$448:$J$868),0),MATCH(AD$10,$N$447:$AS$447,0))</f>
        <v>0</v>
      </c>
      <c r="AE397" s="103" cm="1">
        <f t="array" ref="AE397">INDEX($N$448:$AS$868,MATCH(1,($H397=$H$448:$H$868)*($I397=$I$448:$I$868)*($G397=$G$448:$G$868)*($F397=$F$448:$F$868)*($E397=$E$448:$E$868)*($J397=$J$448:$J$868),0),MATCH(AE$10,$N$447:$AS$447,0))</f>
        <v>0</v>
      </c>
      <c r="AF397" s="103" cm="1">
        <f t="array" ref="AF397">INDEX($N$448:$AS$868,MATCH(1,($H397=$H$448:$H$868)*($I397=$I$448:$I$868)*($G397=$G$448:$G$868)*($F397=$F$448:$F$868)*($E397=$E$448:$E$868)*($J397=$J$448:$J$868),0),MATCH(AF$10,$N$447:$AS$447,0))</f>
        <v>0</v>
      </c>
      <c r="AG397" s="103" cm="1">
        <f t="array" ref="AG397">INDEX($N$448:$AS$868,MATCH(1,($H397=$H$448:$H$868)*($I397=$I$448:$I$868)*($G397=$G$448:$G$868)*($F397=$F$448:$F$868)*($E397=$E$448:$E$868)*($J397=$J$448:$J$868),0),MATCH(AG$10,$N$447:$AS$447,0))</f>
        <v>0</v>
      </c>
      <c r="AH397" s="103" cm="1">
        <f t="array" ref="AH397">INDEX($N$448:$AS$868,MATCH(1,($H397=$H$448:$H$868)*($I397=$I$448:$I$868)*($G397=$G$448:$G$868)*($F397=$F$448:$F$868)*($E397=$E$448:$E$868)*($J397=$J$448:$J$868),0),MATCH(AH$10,$N$447:$AS$447,0))</f>
        <v>0</v>
      </c>
      <c r="AI397" s="103" cm="1">
        <f t="array" ref="AI397">INDEX($N$448:$AS$868,MATCH(1,($H397=$H$448:$H$868)*($I397=$I$448:$I$868)*($G397=$G$448:$G$868)*($F397=$F$448:$F$868)*($E397=$E$448:$E$868)*($J397=$J$448:$J$868),0),MATCH(AI$10,$N$447:$AS$447,0))</f>
        <v>0</v>
      </c>
      <c r="AJ397" s="103" cm="1">
        <f t="array" ref="AJ397">INDEX($N$448:$AS$868,MATCH(1,($H397=$H$448:$H$868)*($I397=$I$448:$I$868)*($G397=$G$448:$G$868)*($F397=$F$448:$F$868)*($E397=$E$448:$E$868)*($J397=$J$448:$J$868),0),MATCH(AJ$10,$N$447:$AS$447,0))</f>
        <v>0</v>
      </c>
      <c r="AK397" s="103" cm="1">
        <f t="array" ref="AK397">INDEX($N$448:$AS$868,MATCH(1,($H397=$H$448:$H$868)*($I397=$I$448:$I$868)*($G397=$G$448:$G$868)*($F397=$F$448:$F$868)*($E397=$E$448:$E$868)*($J397=$J$448:$J$868),0),MATCH(AK$10,$N$447:$AS$447,0))</f>
        <v>0</v>
      </c>
      <c r="AL397" s="103" cm="1">
        <f t="array" ref="AL397">INDEX($N$448:$AS$868,MATCH(1,($H397=$H$448:$H$868)*($I397=$I$448:$I$868)*($G397=$G$448:$G$868)*($F397=$F$448:$F$868)*($E397=$E$448:$E$868)*($J397=$J$448:$J$868),0),MATCH(AL$10,$N$447:$AS$447,0))</f>
        <v>0</v>
      </c>
      <c r="AM397" s="103" cm="1">
        <f t="array" ref="AM397">INDEX($N$448:$AS$868,MATCH(1,($H397=$H$448:$H$868)*($I397=$I$448:$I$868)*($G397=$G$448:$G$868)*($F397=$F$448:$F$868)*($E397=$E$448:$E$868)*($J397=$J$448:$J$868),0),MATCH(AM$10,$N$447:$AS$447,0))</f>
        <v>0</v>
      </c>
      <c r="AN397" s="103" cm="1">
        <f t="array" ref="AN397">INDEX($N$448:$AS$868,MATCH(1,($H397=$H$448:$H$868)*($I397=$I$448:$I$868)*($G397=$G$448:$G$868)*($F397=$F$448:$F$868)*($E397=$E$448:$E$868)*($J397=$J$448:$J$868),0),MATCH(AN$10,$N$447:$AS$447,0))</f>
        <v>0</v>
      </c>
      <c r="AO397" s="103" cm="1">
        <f t="array" ref="AO397">INDEX($N$448:$AS$868,MATCH(1,($H397=$H$448:$H$868)*($I397=$I$448:$I$868)*($G397=$G$448:$G$868)*($F397=$F$448:$F$868)*($E397=$E$448:$E$868)*($J397=$J$448:$J$868),0),MATCH(AO$10,$N$447:$AS$447,0))</f>
        <v>0</v>
      </c>
      <c r="AP397" s="103" cm="1">
        <f t="array" ref="AP397">INDEX($N$448:$AS$868,MATCH(1,($H397=$H$448:$H$868)*($I397=$I$448:$I$868)*($G397=$G$448:$G$868)*($F397=$F$448:$F$868)*($E397=$E$448:$E$868)*($J397=$J$448:$J$868),0),MATCH(AP$10,$N$447:$AS$447,0))</f>
        <v>0</v>
      </c>
      <c r="AQ397" s="103" cm="1">
        <f t="array" ref="AQ397">INDEX($N$448:$AS$868,MATCH(1,($H397=$H$448:$H$868)*($I397=$I$448:$I$868)*($G397=$G$448:$G$868)*($F397=$F$448:$F$868)*($E397=$E$448:$E$868)*($J397=$J$448:$J$868),0),MATCH(AQ$10,$N$447:$AS$447,0))</f>
        <v>0</v>
      </c>
      <c r="AR397" s="103" cm="1">
        <f t="array" ref="AR397">INDEX($N$448:$AS$868,MATCH(1,($H397=$H$448:$H$868)*($I397=$I$448:$I$868)*($G397=$G$448:$G$868)*($F397=$F$448:$F$868)*($E397=$E$448:$E$868)*($J397=$J$448:$J$868),0),MATCH(AR$10,$N$447:$AS$447,0))</f>
        <v>0</v>
      </c>
      <c r="AS397" s="103" cm="1">
        <f t="array" ref="AS397">INDEX($N$448:$AS$868,MATCH(1,($H397=$H$448:$H$868)*($I397=$I$448:$I$868)*($G397=$G$448:$G$868)*($F397=$F$448:$F$868)*($E397=$E$448:$E$868)*($J397=$J$448:$J$868),0),MATCH(AS$10,$N$447:$AS$447,0))</f>
        <v>0</v>
      </c>
    </row>
    <row r="398" spans="1:45" x14ac:dyDescent="0.75">
      <c r="A398" s="110"/>
      <c r="B398" s="26">
        <v>1</v>
      </c>
      <c r="C398" s="12" t="s">
        <v>249</v>
      </c>
      <c r="D398" s="12" t="s">
        <v>1721</v>
      </c>
      <c r="E398" s="12" t="s">
        <v>1957</v>
      </c>
      <c r="F398" s="12" t="s">
        <v>119</v>
      </c>
      <c r="G398" s="12"/>
      <c r="H398" s="12" t="s">
        <v>62</v>
      </c>
      <c r="I398" s="12" t="s">
        <v>62</v>
      </c>
      <c r="J398" s="12"/>
      <c r="K398" t="str">
        <f>INDEX('Unit list'!$D:$D,MATCH($I398,'Unit list'!$C:$C,0))</f>
        <v>years</v>
      </c>
      <c r="L398" s="16">
        <f>INDEX('Unit list'!$E:$E,MATCH($I398,'Unit list'!$C:$C,0))</f>
        <v>0</v>
      </c>
      <c r="M398" s="78" t="str">
        <f t="shared" si="4"/>
        <v>years</v>
      </c>
      <c r="N398" s="103" cm="1">
        <f t="array" aca="1" ref="N398" ca="1">INDEX($N$448:$AS$868,MATCH(1,($H398=$H$448:$H$868)*($I398=$I$448:$I$868)*($G398=$G$448:$G$868)*($F398=$F$448:$F$868)*($E398=$E$448:$E$868)*($J398=$J$448:$J$868),0),MATCH(N$10,$N$447:$AS$447,0))</f>
        <v>30</v>
      </c>
      <c r="O398" s="103" cm="1">
        <f t="array" ref="O398">INDEX($N$448:$AS$868,MATCH(1,($H398=$H$448:$H$868)*($I398=$I$448:$I$868)*($G398=$G$448:$G$868)*($F398=$F$448:$F$868)*($E398=$E$448:$E$868)*($J398=$J$448:$J$868),0),MATCH(O$10,$N$447:$AS$447,0))</f>
        <v>0</v>
      </c>
      <c r="P398" s="103" cm="1">
        <f t="array" ref="P398">INDEX($N$448:$AS$868,MATCH(1,($H398=$H$448:$H$868)*($I398=$I$448:$I$868)*($G398=$G$448:$G$868)*($F398=$F$448:$F$868)*($E398=$E$448:$E$868)*($J398=$J$448:$J$868),0),MATCH(P$10,$N$447:$AS$447,0))</f>
        <v>0</v>
      </c>
      <c r="Q398" s="103" cm="1">
        <f t="array" ref="Q398">INDEX($N$448:$AS$868,MATCH(1,($H398=$H$448:$H$868)*($I398=$I$448:$I$868)*($G398=$G$448:$G$868)*($F398=$F$448:$F$868)*($E398=$E$448:$E$868)*($J398=$J$448:$J$868),0),MATCH(Q$10,$N$447:$AS$447,0))</f>
        <v>0</v>
      </c>
      <c r="R398" s="103" cm="1">
        <f t="array" ref="R398">INDEX($N$448:$AS$868,MATCH(1,($H398=$H$448:$H$868)*($I398=$I$448:$I$868)*($G398=$G$448:$G$868)*($F398=$F$448:$F$868)*($E398=$E$448:$E$868)*($J398=$J$448:$J$868),0),MATCH(R$10,$N$447:$AS$447,0))</f>
        <v>0</v>
      </c>
      <c r="S398" s="103" cm="1">
        <f t="array" ref="S398">INDEX($N$448:$AS$868,MATCH(1,($H398=$H$448:$H$868)*($I398=$I$448:$I$868)*($G398=$G$448:$G$868)*($F398=$F$448:$F$868)*($E398=$E$448:$E$868)*($J398=$J$448:$J$868),0),MATCH(S$10,$N$447:$AS$447,0))</f>
        <v>0</v>
      </c>
      <c r="T398" s="103" cm="1">
        <f t="array" ref="T398">INDEX($N$448:$AS$868,MATCH(1,($H398=$H$448:$H$868)*($I398=$I$448:$I$868)*($G398=$G$448:$G$868)*($F398=$F$448:$F$868)*($E398=$E$448:$E$868)*($J398=$J$448:$J$868),0),MATCH(T$10,$N$447:$AS$447,0))</f>
        <v>0</v>
      </c>
      <c r="U398" s="103" cm="1">
        <f t="array" ref="U398">INDEX($N$448:$AS$868,MATCH(1,($H398=$H$448:$H$868)*($I398=$I$448:$I$868)*($G398=$G$448:$G$868)*($F398=$F$448:$F$868)*($E398=$E$448:$E$868)*($J398=$J$448:$J$868),0),MATCH(U$10,$N$447:$AS$447,0))</f>
        <v>0</v>
      </c>
      <c r="V398" s="103" cm="1">
        <f t="array" ref="V398">INDEX($N$448:$AS$868,MATCH(1,($H398=$H$448:$H$868)*($I398=$I$448:$I$868)*($G398=$G$448:$G$868)*($F398=$F$448:$F$868)*($E398=$E$448:$E$868)*($J398=$J$448:$J$868),0),MATCH(V$10,$N$447:$AS$447,0))</f>
        <v>0</v>
      </c>
      <c r="W398" s="103" cm="1">
        <f t="array" ref="W398">INDEX($N$448:$AS$868,MATCH(1,($H398=$H$448:$H$868)*($I398=$I$448:$I$868)*($G398=$G$448:$G$868)*($F398=$F$448:$F$868)*($E398=$E$448:$E$868)*($J398=$J$448:$J$868),0),MATCH(W$10,$N$447:$AS$447,0))</f>
        <v>0</v>
      </c>
      <c r="X398" s="103" cm="1">
        <f t="array" ref="X398">INDEX($N$448:$AS$868,MATCH(1,($H398=$H$448:$H$868)*($I398=$I$448:$I$868)*($G398=$G$448:$G$868)*($F398=$F$448:$F$868)*($E398=$E$448:$E$868)*($J398=$J$448:$J$868),0),MATCH(X$10,$N$447:$AS$447,0))</f>
        <v>0</v>
      </c>
      <c r="Y398" s="103" cm="1">
        <f t="array" ref="Y398">INDEX($N$448:$AS$868,MATCH(1,($H398=$H$448:$H$868)*($I398=$I$448:$I$868)*($G398=$G$448:$G$868)*($F398=$F$448:$F$868)*($E398=$E$448:$E$868)*($J398=$J$448:$J$868),0),MATCH(Y$10,$N$447:$AS$447,0))</f>
        <v>0</v>
      </c>
      <c r="Z398" s="103" cm="1">
        <f t="array" ref="Z398">INDEX($N$448:$AS$868,MATCH(1,($H398=$H$448:$H$868)*($I398=$I$448:$I$868)*($G398=$G$448:$G$868)*($F398=$F$448:$F$868)*($E398=$E$448:$E$868)*($J398=$J$448:$J$868),0),MATCH(Z$10,$N$447:$AS$447,0))</f>
        <v>0</v>
      </c>
      <c r="AA398" s="103" cm="1">
        <f t="array" ref="AA398">INDEX($N$448:$AS$868,MATCH(1,($H398=$H$448:$H$868)*($I398=$I$448:$I$868)*($G398=$G$448:$G$868)*($F398=$F$448:$F$868)*($E398=$E$448:$E$868)*($J398=$J$448:$J$868),0),MATCH(AA$10,$N$447:$AS$447,0))</f>
        <v>0</v>
      </c>
      <c r="AB398" s="103" cm="1">
        <f t="array" ref="AB398">INDEX($N$448:$AS$868,MATCH(1,($H398=$H$448:$H$868)*($I398=$I$448:$I$868)*($G398=$G$448:$G$868)*($F398=$F$448:$F$868)*($E398=$E$448:$E$868)*($J398=$J$448:$J$868),0),MATCH(AB$10,$N$447:$AS$447,0))</f>
        <v>0</v>
      </c>
      <c r="AC398" s="103" cm="1">
        <f t="array" ref="AC398">INDEX($N$448:$AS$868,MATCH(1,($H398=$H$448:$H$868)*($I398=$I$448:$I$868)*($G398=$G$448:$G$868)*($F398=$F$448:$F$868)*($E398=$E$448:$E$868)*($J398=$J$448:$J$868),0),MATCH(AC$10,$N$447:$AS$447,0))</f>
        <v>0</v>
      </c>
      <c r="AD398" s="103" cm="1">
        <f t="array" ref="AD398">INDEX($N$448:$AS$868,MATCH(1,($H398=$H$448:$H$868)*($I398=$I$448:$I$868)*($G398=$G$448:$G$868)*($F398=$F$448:$F$868)*($E398=$E$448:$E$868)*($J398=$J$448:$J$868),0),MATCH(AD$10,$N$447:$AS$447,0))</f>
        <v>0</v>
      </c>
      <c r="AE398" s="103" cm="1">
        <f t="array" ref="AE398">INDEX($N$448:$AS$868,MATCH(1,($H398=$H$448:$H$868)*($I398=$I$448:$I$868)*($G398=$G$448:$G$868)*($F398=$F$448:$F$868)*($E398=$E$448:$E$868)*($J398=$J$448:$J$868),0),MATCH(AE$10,$N$447:$AS$447,0))</f>
        <v>0</v>
      </c>
      <c r="AF398" s="103" cm="1">
        <f t="array" ref="AF398">INDEX($N$448:$AS$868,MATCH(1,($H398=$H$448:$H$868)*($I398=$I$448:$I$868)*($G398=$G$448:$G$868)*($F398=$F$448:$F$868)*($E398=$E$448:$E$868)*($J398=$J$448:$J$868),0),MATCH(AF$10,$N$447:$AS$447,0))</f>
        <v>0</v>
      </c>
      <c r="AG398" s="103" cm="1">
        <f t="array" ref="AG398">INDEX($N$448:$AS$868,MATCH(1,($H398=$H$448:$H$868)*($I398=$I$448:$I$868)*($G398=$G$448:$G$868)*($F398=$F$448:$F$868)*($E398=$E$448:$E$868)*($J398=$J$448:$J$868),0),MATCH(AG$10,$N$447:$AS$447,0))</f>
        <v>0</v>
      </c>
      <c r="AH398" s="103" cm="1">
        <f t="array" ref="AH398">INDEX($N$448:$AS$868,MATCH(1,($H398=$H$448:$H$868)*($I398=$I$448:$I$868)*($G398=$G$448:$G$868)*($F398=$F$448:$F$868)*($E398=$E$448:$E$868)*($J398=$J$448:$J$868),0),MATCH(AH$10,$N$447:$AS$447,0))</f>
        <v>0</v>
      </c>
      <c r="AI398" s="103" cm="1">
        <f t="array" ref="AI398">INDEX($N$448:$AS$868,MATCH(1,($H398=$H$448:$H$868)*($I398=$I$448:$I$868)*($G398=$G$448:$G$868)*($F398=$F$448:$F$868)*($E398=$E$448:$E$868)*($J398=$J$448:$J$868),0),MATCH(AI$10,$N$447:$AS$447,0))</f>
        <v>0</v>
      </c>
      <c r="AJ398" s="103" cm="1">
        <f t="array" ref="AJ398">INDEX($N$448:$AS$868,MATCH(1,($H398=$H$448:$H$868)*($I398=$I$448:$I$868)*($G398=$G$448:$G$868)*($F398=$F$448:$F$868)*($E398=$E$448:$E$868)*($J398=$J$448:$J$868),0),MATCH(AJ$10,$N$447:$AS$447,0))</f>
        <v>0</v>
      </c>
      <c r="AK398" s="103" cm="1">
        <f t="array" ref="AK398">INDEX($N$448:$AS$868,MATCH(1,($H398=$H$448:$H$868)*($I398=$I$448:$I$868)*($G398=$G$448:$G$868)*($F398=$F$448:$F$868)*($E398=$E$448:$E$868)*($J398=$J$448:$J$868),0),MATCH(AK$10,$N$447:$AS$447,0))</f>
        <v>0</v>
      </c>
      <c r="AL398" s="103" cm="1">
        <f t="array" ref="AL398">INDEX($N$448:$AS$868,MATCH(1,($H398=$H$448:$H$868)*($I398=$I$448:$I$868)*($G398=$G$448:$G$868)*($F398=$F$448:$F$868)*($E398=$E$448:$E$868)*($J398=$J$448:$J$868),0),MATCH(AL$10,$N$447:$AS$447,0))</f>
        <v>0</v>
      </c>
      <c r="AM398" s="103" cm="1">
        <f t="array" ref="AM398">INDEX($N$448:$AS$868,MATCH(1,($H398=$H$448:$H$868)*($I398=$I$448:$I$868)*($G398=$G$448:$G$868)*($F398=$F$448:$F$868)*($E398=$E$448:$E$868)*($J398=$J$448:$J$868),0),MATCH(AM$10,$N$447:$AS$447,0))</f>
        <v>0</v>
      </c>
      <c r="AN398" s="103" cm="1">
        <f t="array" ref="AN398">INDEX($N$448:$AS$868,MATCH(1,($H398=$H$448:$H$868)*($I398=$I$448:$I$868)*($G398=$G$448:$G$868)*($F398=$F$448:$F$868)*($E398=$E$448:$E$868)*($J398=$J$448:$J$868),0),MATCH(AN$10,$N$447:$AS$447,0))</f>
        <v>0</v>
      </c>
      <c r="AO398" s="103" cm="1">
        <f t="array" ref="AO398">INDEX($N$448:$AS$868,MATCH(1,($H398=$H$448:$H$868)*($I398=$I$448:$I$868)*($G398=$G$448:$G$868)*($F398=$F$448:$F$868)*($E398=$E$448:$E$868)*($J398=$J$448:$J$868),0),MATCH(AO$10,$N$447:$AS$447,0))</f>
        <v>0</v>
      </c>
      <c r="AP398" s="103" cm="1">
        <f t="array" ref="AP398">INDEX($N$448:$AS$868,MATCH(1,($H398=$H$448:$H$868)*($I398=$I$448:$I$868)*($G398=$G$448:$G$868)*($F398=$F$448:$F$868)*($E398=$E$448:$E$868)*($J398=$J$448:$J$868),0),MATCH(AP$10,$N$447:$AS$447,0))</f>
        <v>0</v>
      </c>
      <c r="AQ398" s="103" cm="1">
        <f t="array" ref="AQ398">INDEX($N$448:$AS$868,MATCH(1,($H398=$H$448:$H$868)*($I398=$I$448:$I$868)*($G398=$G$448:$G$868)*($F398=$F$448:$F$868)*($E398=$E$448:$E$868)*($J398=$J$448:$J$868),0),MATCH(AQ$10,$N$447:$AS$447,0))</f>
        <v>0</v>
      </c>
      <c r="AR398" s="103" cm="1">
        <f t="array" ref="AR398">INDEX($N$448:$AS$868,MATCH(1,($H398=$H$448:$H$868)*($I398=$I$448:$I$868)*($G398=$G$448:$G$868)*($F398=$F$448:$F$868)*($E398=$E$448:$E$868)*($J398=$J$448:$J$868),0),MATCH(AR$10,$N$447:$AS$447,0))</f>
        <v>0</v>
      </c>
      <c r="AS398" s="103" cm="1">
        <f t="array" ref="AS398">INDEX($N$448:$AS$868,MATCH(1,($H398=$H$448:$H$868)*($I398=$I$448:$I$868)*($G398=$G$448:$G$868)*($F398=$F$448:$F$868)*($E398=$E$448:$E$868)*($J398=$J$448:$J$868),0),MATCH(AS$10,$N$447:$AS$447,0))</f>
        <v>0</v>
      </c>
    </row>
    <row r="399" spans="1:45" x14ac:dyDescent="0.75">
      <c r="A399" s="110"/>
      <c r="B399" s="26">
        <v>1</v>
      </c>
      <c r="C399" s="12" t="s">
        <v>249</v>
      </c>
      <c r="D399" s="12" t="s">
        <v>1721</v>
      </c>
      <c r="E399" s="12" t="s">
        <v>1957</v>
      </c>
      <c r="F399" s="12" t="s">
        <v>119</v>
      </c>
      <c r="G399" s="12"/>
      <c r="H399" s="12" t="s">
        <v>11</v>
      </c>
      <c r="I399" s="12" t="s">
        <v>6</v>
      </c>
      <c r="J399" s="12"/>
      <c r="K399" t="str">
        <f>INDEX('Unit list'!$D:$D,MATCH($I399,'Unit list'!$C:$C,0))</f>
        <v>TRL#_2022</v>
      </c>
      <c r="L399" s="16">
        <f>INDEX('Unit list'!$E:$E,MATCH($I399,'Unit list'!$C:$C,0))</f>
        <v>0</v>
      </c>
      <c r="M399" s="78" t="str">
        <f t="shared" si="4"/>
        <v>TRL#_2022</v>
      </c>
      <c r="N399" s="103" cm="1">
        <f t="array" aca="1" ref="N399" ca="1">INDEX($N$448:$AS$868,MATCH(1,($H399=$H$448:$H$868)*($I399=$I$448:$I$868)*($G399=$G$448:$G$868)*($F399=$F$448:$F$868)*($E399=$E$448:$E$868)*($J399=$J$448:$J$868),0),MATCH(N$10,$N$447:$AS$447,0))</f>
        <v>8</v>
      </c>
      <c r="O399" s="103" cm="1">
        <f t="array" ref="O399">INDEX($N$448:$AS$868,MATCH(1,($H399=$H$448:$H$868)*($I399=$I$448:$I$868)*($G399=$G$448:$G$868)*($F399=$F$448:$F$868)*($E399=$E$448:$E$868)*($J399=$J$448:$J$868),0),MATCH(O$10,$N$447:$AS$447,0))</f>
        <v>0</v>
      </c>
      <c r="P399" s="103" cm="1">
        <f t="array" ref="P399">INDEX($N$448:$AS$868,MATCH(1,($H399=$H$448:$H$868)*($I399=$I$448:$I$868)*($G399=$G$448:$G$868)*($F399=$F$448:$F$868)*($E399=$E$448:$E$868)*($J399=$J$448:$J$868),0),MATCH(P$10,$N$447:$AS$447,0))</f>
        <v>0</v>
      </c>
      <c r="Q399" s="103" cm="1">
        <f t="array" ref="Q399">INDEX($N$448:$AS$868,MATCH(1,($H399=$H$448:$H$868)*($I399=$I$448:$I$868)*($G399=$G$448:$G$868)*($F399=$F$448:$F$868)*($E399=$E$448:$E$868)*($J399=$J$448:$J$868),0),MATCH(Q$10,$N$447:$AS$447,0))</f>
        <v>0</v>
      </c>
      <c r="R399" s="103" cm="1">
        <f t="array" ref="R399">INDEX($N$448:$AS$868,MATCH(1,($H399=$H$448:$H$868)*($I399=$I$448:$I$868)*($G399=$G$448:$G$868)*($F399=$F$448:$F$868)*($E399=$E$448:$E$868)*($J399=$J$448:$J$868),0),MATCH(R$10,$N$447:$AS$447,0))</f>
        <v>0</v>
      </c>
      <c r="S399" s="103" cm="1">
        <f t="array" ref="S399">INDEX($N$448:$AS$868,MATCH(1,($H399=$H$448:$H$868)*($I399=$I$448:$I$868)*($G399=$G$448:$G$868)*($F399=$F$448:$F$868)*($E399=$E$448:$E$868)*($J399=$J$448:$J$868),0),MATCH(S$10,$N$447:$AS$447,0))</f>
        <v>0</v>
      </c>
      <c r="T399" s="103" cm="1">
        <f t="array" ref="T399">INDEX($N$448:$AS$868,MATCH(1,($H399=$H$448:$H$868)*($I399=$I$448:$I$868)*($G399=$G$448:$G$868)*($F399=$F$448:$F$868)*($E399=$E$448:$E$868)*($J399=$J$448:$J$868),0),MATCH(T$10,$N$447:$AS$447,0))</f>
        <v>0</v>
      </c>
      <c r="U399" s="103" cm="1">
        <f t="array" ref="U399">INDEX($N$448:$AS$868,MATCH(1,($H399=$H$448:$H$868)*($I399=$I$448:$I$868)*($G399=$G$448:$G$868)*($F399=$F$448:$F$868)*($E399=$E$448:$E$868)*($J399=$J$448:$J$868),0),MATCH(U$10,$N$447:$AS$447,0))</f>
        <v>0</v>
      </c>
      <c r="V399" s="103" cm="1">
        <f t="array" ref="V399">INDEX($N$448:$AS$868,MATCH(1,($H399=$H$448:$H$868)*($I399=$I$448:$I$868)*($G399=$G$448:$G$868)*($F399=$F$448:$F$868)*($E399=$E$448:$E$868)*($J399=$J$448:$J$868),0),MATCH(V$10,$N$447:$AS$447,0))</f>
        <v>0</v>
      </c>
      <c r="W399" s="103" cm="1">
        <f t="array" ref="W399">INDEX($N$448:$AS$868,MATCH(1,($H399=$H$448:$H$868)*($I399=$I$448:$I$868)*($G399=$G$448:$G$868)*($F399=$F$448:$F$868)*($E399=$E$448:$E$868)*($J399=$J$448:$J$868),0),MATCH(W$10,$N$447:$AS$447,0))</f>
        <v>0</v>
      </c>
      <c r="X399" s="103" cm="1">
        <f t="array" ref="X399">INDEX($N$448:$AS$868,MATCH(1,($H399=$H$448:$H$868)*($I399=$I$448:$I$868)*($G399=$G$448:$G$868)*($F399=$F$448:$F$868)*($E399=$E$448:$E$868)*($J399=$J$448:$J$868),0),MATCH(X$10,$N$447:$AS$447,0))</f>
        <v>0</v>
      </c>
      <c r="Y399" s="103" cm="1">
        <f t="array" ref="Y399">INDEX($N$448:$AS$868,MATCH(1,($H399=$H$448:$H$868)*($I399=$I$448:$I$868)*($G399=$G$448:$G$868)*($F399=$F$448:$F$868)*($E399=$E$448:$E$868)*($J399=$J$448:$J$868),0),MATCH(Y$10,$N$447:$AS$447,0))</f>
        <v>0</v>
      </c>
      <c r="Z399" s="103" cm="1">
        <f t="array" ref="Z399">INDEX($N$448:$AS$868,MATCH(1,($H399=$H$448:$H$868)*($I399=$I$448:$I$868)*($G399=$G$448:$G$868)*($F399=$F$448:$F$868)*($E399=$E$448:$E$868)*($J399=$J$448:$J$868),0),MATCH(Z$10,$N$447:$AS$447,0))</f>
        <v>0</v>
      </c>
      <c r="AA399" s="103" cm="1">
        <f t="array" ref="AA399">INDEX($N$448:$AS$868,MATCH(1,($H399=$H$448:$H$868)*($I399=$I$448:$I$868)*($G399=$G$448:$G$868)*($F399=$F$448:$F$868)*($E399=$E$448:$E$868)*($J399=$J$448:$J$868),0),MATCH(AA$10,$N$447:$AS$447,0))</f>
        <v>0</v>
      </c>
      <c r="AB399" s="103" cm="1">
        <f t="array" ref="AB399">INDEX($N$448:$AS$868,MATCH(1,($H399=$H$448:$H$868)*($I399=$I$448:$I$868)*($G399=$G$448:$G$868)*($F399=$F$448:$F$868)*($E399=$E$448:$E$868)*($J399=$J$448:$J$868),0),MATCH(AB$10,$N$447:$AS$447,0))</f>
        <v>0</v>
      </c>
      <c r="AC399" s="103" cm="1">
        <f t="array" ref="AC399">INDEX($N$448:$AS$868,MATCH(1,($H399=$H$448:$H$868)*($I399=$I$448:$I$868)*($G399=$G$448:$G$868)*($F399=$F$448:$F$868)*($E399=$E$448:$E$868)*($J399=$J$448:$J$868),0),MATCH(AC$10,$N$447:$AS$447,0))</f>
        <v>0</v>
      </c>
      <c r="AD399" s="103" cm="1">
        <f t="array" ref="AD399">INDEX($N$448:$AS$868,MATCH(1,($H399=$H$448:$H$868)*($I399=$I$448:$I$868)*($G399=$G$448:$G$868)*($F399=$F$448:$F$868)*($E399=$E$448:$E$868)*($J399=$J$448:$J$868),0),MATCH(AD$10,$N$447:$AS$447,0))</f>
        <v>0</v>
      </c>
      <c r="AE399" s="103" cm="1">
        <f t="array" ref="AE399">INDEX($N$448:$AS$868,MATCH(1,($H399=$H$448:$H$868)*($I399=$I$448:$I$868)*($G399=$G$448:$G$868)*($F399=$F$448:$F$868)*($E399=$E$448:$E$868)*($J399=$J$448:$J$868),0),MATCH(AE$10,$N$447:$AS$447,0))</f>
        <v>0</v>
      </c>
      <c r="AF399" s="103" cm="1">
        <f t="array" ref="AF399">INDEX($N$448:$AS$868,MATCH(1,($H399=$H$448:$H$868)*($I399=$I$448:$I$868)*($G399=$G$448:$G$868)*($F399=$F$448:$F$868)*($E399=$E$448:$E$868)*($J399=$J$448:$J$868),0),MATCH(AF$10,$N$447:$AS$447,0))</f>
        <v>0</v>
      </c>
      <c r="AG399" s="103" cm="1">
        <f t="array" ref="AG399">INDEX($N$448:$AS$868,MATCH(1,($H399=$H$448:$H$868)*($I399=$I$448:$I$868)*($G399=$G$448:$G$868)*($F399=$F$448:$F$868)*($E399=$E$448:$E$868)*($J399=$J$448:$J$868),0),MATCH(AG$10,$N$447:$AS$447,0))</f>
        <v>0</v>
      </c>
      <c r="AH399" s="103" cm="1">
        <f t="array" ref="AH399">INDEX($N$448:$AS$868,MATCH(1,($H399=$H$448:$H$868)*($I399=$I$448:$I$868)*($G399=$G$448:$G$868)*($F399=$F$448:$F$868)*($E399=$E$448:$E$868)*($J399=$J$448:$J$868),0),MATCH(AH$10,$N$447:$AS$447,0))</f>
        <v>0</v>
      </c>
      <c r="AI399" s="103" cm="1">
        <f t="array" ref="AI399">INDEX($N$448:$AS$868,MATCH(1,($H399=$H$448:$H$868)*($I399=$I$448:$I$868)*($G399=$G$448:$G$868)*($F399=$F$448:$F$868)*($E399=$E$448:$E$868)*($J399=$J$448:$J$868),0),MATCH(AI$10,$N$447:$AS$447,0))</f>
        <v>0</v>
      </c>
      <c r="AJ399" s="103" cm="1">
        <f t="array" ref="AJ399">INDEX($N$448:$AS$868,MATCH(1,($H399=$H$448:$H$868)*($I399=$I$448:$I$868)*($G399=$G$448:$G$868)*($F399=$F$448:$F$868)*($E399=$E$448:$E$868)*($J399=$J$448:$J$868),0),MATCH(AJ$10,$N$447:$AS$447,0))</f>
        <v>0</v>
      </c>
      <c r="AK399" s="103" cm="1">
        <f t="array" ref="AK399">INDEX($N$448:$AS$868,MATCH(1,($H399=$H$448:$H$868)*($I399=$I$448:$I$868)*($G399=$G$448:$G$868)*($F399=$F$448:$F$868)*($E399=$E$448:$E$868)*($J399=$J$448:$J$868),0),MATCH(AK$10,$N$447:$AS$447,0))</f>
        <v>0</v>
      </c>
      <c r="AL399" s="103" cm="1">
        <f t="array" ref="AL399">INDEX($N$448:$AS$868,MATCH(1,($H399=$H$448:$H$868)*($I399=$I$448:$I$868)*($G399=$G$448:$G$868)*($F399=$F$448:$F$868)*($E399=$E$448:$E$868)*($J399=$J$448:$J$868),0),MATCH(AL$10,$N$447:$AS$447,0))</f>
        <v>0</v>
      </c>
      <c r="AM399" s="103" cm="1">
        <f t="array" ref="AM399">INDEX($N$448:$AS$868,MATCH(1,($H399=$H$448:$H$868)*($I399=$I$448:$I$868)*($G399=$G$448:$G$868)*($F399=$F$448:$F$868)*($E399=$E$448:$E$868)*($J399=$J$448:$J$868),0),MATCH(AM$10,$N$447:$AS$447,0))</f>
        <v>0</v>
      </c>
      <c r="AN399" s="103" cm="1">
        <f t="array" ref="AN399">INDEX($N$448:$AS$868,MATCH(1,($H399=$H$448:$H$868)*($I399=$I$448:$I$868)*($G399=$G$448:$G$868)*($F399=$F$448:$F$868)*($E399=$E$448:$E$868)*($J399=$J$448:$J$868),0),MATCH(AN$10,$N$447:$AS$447,0))</f>
        <v>0</v>
      </c>
      <c r="AO399" s="103" cm="1">
        <f t="array" ref="AO399">INDEX($N$448:$AS$868,MATCH(1,($H399=$H$448:$H$868)*($I399=$I$448:$I$868)*($G399=$G$448:$G$868)*($F399=$F$448:$F$868)*($E399=$E$448:$E$868)*($J399=$J$448:$J$868),0),MATCH(AO$10,$N$447:$AS$447,0))</f>
        <v>0</v>
      </c>
      <c r="AP399" s="103" cm="1">
        <f t="array" ref="AP399">INDEX($N$448:$AS$868,MATCH(1,($H399=$H$448:$H$868)*($I399=$I$448:$I$868)*($G399=$G$448:$G$868)*($F399=$F$448:$F$868)*($E399=$E$448:$E$868)*($J399=$J$448:$J$868),0),MATCH(AP$10,$N$447:$AS$447,0))</f>
        <v>0</v>
      </c>
      <c r="AQ399" s="103" cm="1">
        <f t="array" ref="AQ399">INDEX($N$448:$AS$868,MATCH(1,($H399=$H$448:$H$868)*($I399=$I$448:$I$868)*($G399=$G$448:$G$868)*($F399=$F$448:$F$868)*($E399=$E$448:$E$868)*($J399=$J$448:$J$868),0),MATCH(AQ$10,$N$447:$AS$447,0))</f>
        <v>0</v>
      </c>
      <c r="AR399" s="103" cm="1">
        <f t="array" ref="AR399">INDEX($N$448:$AS$868,MATCH(1,($H399=$H$448:$H$868)*($I399=$I$448:$I$868)*($G399=$G$448:$G$868)*($F399=$F$448:$F$868)*($E399=$E$448:$E$868)*($J399=$J$448:$J$868),0),MATCH(AR$10,$N$447:$AS$447,0))</f>
        <v>0</v>
      </c>
      <c r="AS399" s="103" cm="1">
        <f t="array" ref="AS399">INDEX($N$448:$AS$868,MATCH(1,($H399=$H$448:$H$868)*($I399=$I$448:$I$868)*($G399=$G$448:$G$868)*($F399=$F$448:$F$868)*($E399=$E$448:$E$868)*($J399=$J$448:$J$868),0),MATCH(AS$10,$N$447:$AS$447,0))</f>
        <v>0</v>
      </c>
    </row>
    <row r="400" spans="1:45" x14ac:dyDescent="0.75">
      <c r="A400" s="110"/>
      <c r="B400" s="26">
        <v>1</v>
      </c>
      <c r="C400" s="12" t="s">
        <v>249</v>
      </c>
      <c r="D400" s="12" t="s">
        <v>1721</v>
      </c>
      <c r="E400" s="12" t="s">
        <v>1957</v>
      </c>
      <c r="F400" s="12" t="s">
        <v>119</v>
      </c>
      <c r="G400" s="12"/>
      <c r="H400" s="12" t="s">
        <v>11</v>
      </c>
      <c r="I400" s="12" t="s">
        <v>7</v>
      </c>
      <c r="J400" s="12"/>
      <c r="K400" t="str">
        <f>INDEX('Unit list'!$D:$D,MATCH($I400,'Unit list'!$C:$C,0))</f>
        <v>TRL8_year</v>
      </c>
      <c r="L400" s="16">
        <f>INDEX('Unit list'!$E:$E,MATCH($I400,'Unit list'!$C:$C,0))</f>
        <v>0</v>
      </c>
      <c r="M400" s="78" t="str">
        <f t="shared" si="4"/>
        <v>TRL8_year</v>
      </c>
      <c r="N400" s="103" cm="1">
        <f t="array" aca="1" ref="N400" ca="1">INDEX($N$448:$AS$868,MATCH(1,($H400=$H$448:$H$868)*($I400=$I$448:$I$868)*($G400=$G$448:$G$868)*($F400=$F$448:$F$868)*($E400=$E$448:$E$868)*($J400=$J$448:$J$868),0),MATCH(N$10,$N$447:$AS$447,0))</f>
        <v>2020</v>
      </c>
      <c r="O400" s="103" cm="1">
        <f t="array" ref="O400">INDEX($N$448:$AS$868,MATCH(1,($H400=$H$448:$H$868)*($I400=$I$448:$I$868)*($G400=$G$448:$G$868)*($F400=$F$448:$F$868)*($E400=$E$448:$E$868)*($J400=$J$448:$J$868),0),MATCH(O$10,$N$447:$AS$447,0))</f>
        <v>0</v>
      </c>
      <c r="P400" s="103" cm="1">
        <f t="array" ref="P400">INDEX($N$448:$AS$868,MATCH(1,($H400=$H$448:$H$868)*($I400=$I$448:$I$868)*($G400=$G$448:$G$868)*($F400=$F$448:$F$868)*($E400=$E$448:$E$868)*($J400=$J$448:$J$868),0),MATCH(P$10,$N$447:$AS$447,0))</f>
        <v>0</v>
      </c>
      <c r="Q400" s="103" cm="1">
        <f t="array" ref="Q400">INDEX($N$448:$AS$868,MATCH(1,($H400=$H$448:$H$868)*($I400=$I$448:$I$868)*($G400=$G$448:$G$868)*($F400=$F$448:$F$868)*($E400=$E$448:$E$868)*($J400=$J$448:$J$868),0),MATCH(Q$10,$N$447:$AS$447,0))</f>
        <v>0</v>
      </c>
      <c r="R400" s="103" cm="1">
        <f t="array" ref="R400">INDEX($N$448:$AS$868,MATCH(1,($H400=$H$448:$H$868)*($I400=$I$448:$I$868)*($G400=$G$448:$G$868)*($F400=$F$448:$F$868)*($E400=$E$448:$E$868)*($J400=$J$448:$J$868),0),MATCH(R$10,$N$447:$AS$447,0))</f>
        <v>0</v>
      </c>
      <c r="S400" s="103" cm="1">
        <f t="array" ref="S400">INDEX($N$448:$AS$868,MATCH(1,($H400=$H$448:$H$868)*($I400=$I$448:$I$868)*($G400=$G$448:$G$868)*($F400=$F$448:$F$868)*($E400=$E$448:$E$868)*($J400=$J$448:$J$868),0),MATCH(S$10,$N$447:$AS$447,0))</f>
        <v>0</v>
      </c>
      <c r="T400" s="103" cm="1">
        <f t="array" ref="T400">INDEX($N$448:$AS$868,MATCH(1,($H400=$H$448:$H$868)*($I400=$I$448:$I$868)*($G400=$G$448:$G$868)*($F400=$F$448:$F$868)*($E400=$E$448:$E$868)*($J400=$J$448:$J$868),0),MATCH(T$10,$N$447:$AS$447,0))</f>
        <v>0</v>
      </c>
      <c r="U400" s="103" cm="1">
        <f t="array" ref="U400">INDEX($N$448:$AS$868,MATCH(1,($H400=$H$448:$H$868)*($I400=$I$448:$I$868)*($G400=$G$448:$G$868)*($F400=$F$448:$F$868)*($E400=$E$448:$E$868)*($J400=$J$448:$J$868),0),MATCH(U$10,$N$447:$AS$447,0))</f>
        <v>0</v>
      </c>
      <c r="V400" s="103" cm="1">
        <f t="array" ref="V400">INDEX($N$448:$AS$868,MATCH(1,($H400=$H$448:$H$868)*($I400=$I$448:$I$868)*($G400=$G$448:$G$868)*($F400=$F$448:$F$868)*($E400=$E$448:$E$868)*($J400=$J$448:$J$868),0),MATCH(V$10,$N$447:$AS$447,0))</f>
        <v>0</v>
      </c>
      <c r="W400" s="103" cm="1">
        <f t="array" ref="W400">INDEX($N$448:$AS$868,MATCH(1,($H400=$H$448:$H$868)*($I400=$I$448:$I$868)*($G400=$G$448:$G$868)*($F400=$F$448:$F$868)*($E400=$E$448:$E$868)*($J400=$J$448:$J$868),0),MATCH(W$10,$N$447:$AS$447,0))</f>
        <v>0</v>
      </c>
      <c r="X400" s="103" cm="1">
        <f t="array" ref="X400">INDEX($N$448:$AS$868,MATCH(1,($H400=$H$448:$H$868)*($I400=$I$448:$I$868)*($G400=$G$448:$G$868)*($F400=$F$448:$F$868)*($E400=$E$448:$E$868)*($J400=$J$448:$J$868),0),MATCH(X$10,$N$447:$AS$447,0))</f>
        <v>0</v>
      </c>
      <c r="Y400" s="103" cm="1">
        <f t="array" ref="Y400">INDEX($N$448:$AS$868,MATCH(1,($H400=$H$448:$H$868)*($I400=$I$448:$I$868)*($G400=$G$448:$G$868)*($F400=$F$448:$F$868)*($E400=$E$448:$E$868)*($J400=$J$448:$J$868),0),MATCH(Y$10,$N$447:$AS$447,0))</f>
        <v>0</v>
      </c>
      <c r="Z400" s="103" cm="1">
        <f t="array" ref="Z400">INDEX($N$448:$AS$868,MATCH(1,($H400=$H$448:$H$868)*($I400=$I$448:$I$868)*($G400=$G$448:$G$868)*($F400=$F$448:$F$868)*($E400=$E$448:$E$868)*($J400=$J$448:$J$868),0),MATCH(Z$10,$N$447:$AS$447,0))</f>
        <v>0</v>
      </c>
      <c r="AA400" s="103" cm="1">
        <f t="array" ref="AA400">INDEX($N$448:$AS$868,MATCH(1,($H400=$H$448:$H$868)*($I400=$I$448:$I$868)*($G400=$G$448:$G$868)*($F400=$F$448:$F$868)*($E400=$E$448:$E$868)*($J400=$J$448:$J$868),0),MATCH(AA$10,$N$447:$AS$447,0))</f>
        <v>0</v>
      </c>
      <c r="AB400" s="103" cm="1">
        <f t="array" ref="AB400">INDEX($N$448:$AS$868,MATCH(1,($H400=$H$448:$H$868)*($I400=$I$448:$I$868)*($G400=$G$448:$G$868)*($F400=$F$448:$F$868)*($E400=$E$448:$E$868)*($J400=$J$448:$J$868),0),MATCH(AB$10,$N$447:$AS$447,0))</f>
        <v>0</v>
      </c>
      <c r="AC400" s="103" cm="1">
        <f t="array" ref="AC400">INDEX($N$448:$AS$868,MATCH(1,($H400=$H$448:$H$868)*($I400=$I$448:$I$868)*($G400=$G$448:$G$868)*($F400=$F$448:$F$868)*($E400=$E$448:$E$868)*($J400=$J$448:$J$868),0),MATCH(AC$10,$N$447:$AS$447,0))</f>
        <v>0</v>
      </c>
      <c r="AD400" s="103" cm="1">
        <f t="array" ref="AD400">INDEX($N$448:$AS$868,MATCH(1,($H400=$H$448:$H$868)*($I400=$I$448:$I$868)*($G400=$G$448:$G$868)*($F400=$F$448:$F$868)*($E400=$E$448:$E$868)*($J400=$J$448:$J$868),0),MATCH(AD$10,$N$447:$AS$447,0))</f>
        <v>0</v>
      </c>
      <c r="AE400" s="103" cm="1">
        <f t="array" ref="AE400">INDEX($N$448:$AS$868,MATCH(1,($H400=$H$448:$H$868)*($I400=$I$448:$I$868)*($G400=$G$448:$G$868)*($F400=$F$448:$F$868)*($E400=$E$448:$E$868)*($J400=$J$448:$J$868),0),MATCH(AE$10,$N$447:$AS$447,0))</f>
        <v>0</v>
      </c>
      <c r="AF400" s="103" cm="1">
        <f t="array" ref="AF400">INDEX($N$448:$AS$868,MATCH(1,($H400=$H$448:$H$868)*($I400=$I$448:$I$868)*($G400=$G$448:$G$868)*($F400=$F$448:$F$868)*($E400=$E$448:$E$868)*($J400=$J$448:$J$868),0),MATCH(AF$10,$N$447:$AS$447,0))</f>
        <v>0</v>
      </c>
      <c r="AG400" s="103" cm="1">
        <f t="array" ref="AG400">INDEX($N$448:$AS$868,MATCH(1,($H400=$H$448:$H$868)*($I400=$I$448:$I$868)*($G400=$G$448:$G$868)*($F400=$F$448:$F$868)*($E400=$E$448:$E$868)*($J400=$J$448:$J$868),0),MATCH(AG$10,$N$447:$AS$447,0))</f>
        <v>0</v>
      </c>
      <c r="AH400" s="103" cm="1">
        <f t="array" ref="AH400">INDEX($N$448:$AS$868,MATCH(1,($H400=$H$448:$H$868)*($I400=$I$448:$I$868)*($G400=$G$448:$G$868)*($F400=$F$448:$F$868)*($E400=$E$448:$E$868)*($J400=$J$448:$J$868),0),MATCH(AH$10,$N$447:$AS$447,0))</f>
        <v>0</v>
      </c>
      <c r="AI400" s="103" cm="1">
        <f t="array" ref="AI400">INDEX($N$448:$AS$868,MATCH(1,($H400=$H$448:$H$868)*($I400=$I$448:$I$868)*($G400=$G$448:$G$868)*($F400=$F$448:$F$868)*($E400=$E$448:$E$868)*($J400=$J$448:$J$868),0),MATCH(AI$10,$N$447:$AS$447,0))</f>
        <v>0</v>
      </c>
      <c r="AJ400" s="103" cm="1">
        <f t="array" ref="AJ400">INDEX($N$448:$AS$868,MATCH(1,($H400=$H$448:$H$868)*($I400=$I$448:$I$868)*($G400=$G$448:$G$868)*($F400=$F$448:$F$868)*($E400=$E$448:$E$868)*($J400=$J$448:$J$868),0),MATCH(AJ$10,$N$447:$AS$447,0))</f>
        <v>0</v>
      </c>
      <c r="AK400" s="103" cm="1">
        <f t="array" ref="AK400">INDEX($N$448:$AS$868,MATCH(1,($H400=$H$448:$H$868)*($I400=$I$448:$I$868)*($G400=$G$448:$G$868)*($F400=$F$448:$F$868)*($E400=$E$448:$E$868)*($J400=$J$448:$J$868),0),MATCH(AK$10,$N$447:$AS$447,0))</f>
        <v>0</v>
      </c>
      <c r="AL400" s="103" cm="1">
        <f t="array" ref="AL400">INDEX($N$448:$AS$868,MATCH(1,($H400=$H$448:$H$868)*($I400=$I$448:$I$868)*($G400=$G$448:$G$868)*($F400=$F$448:$F$868)*($E400=$E$448:$E$868)*($J400=$J$448:$J$868),0),MATCH(AL$10,$N$447:$AS$447,0))</f>
        <v>0</v>
      </c>
      <c r="AM400" s="103" cm="1">
        <f t="array" ref="AM400">INDEX($N$448:$AS$868,MATCH(1,($H400=$H$448:$H$868)*($I400=$I$448:$I$868)*($G400=$G$448:$G$868)*($F400=$F$448:$F$868)*($E400=$E$448:$E$868)*($J400=$J$448:$J$868),0),MATCH(AM$10,$N$447:$AS$447,0))</f>
        <v>0</v>
      </c>
      <c r="AN400" s="103" cm="1">
        <f t="array" ref="AN400">INDEX($N$448:$AS$868,MATCH(1,($H400=$H$448:$H$868)*($I400=$I$448:$I$868)*($G400=$G$448:$G$868)*($F400=$F$448:$F$868)*($E400=$E$448:$E$868)*($J400=$J$448:$J$868),0),MATCH(AN$10,$N$447:$AS$447,0))</f>
        <v>0</v>
      </c>
      <c r="AO400" s="103" cm="1">
        <f t="array" ref="AO400">INDEX($N$448:$AS$868,MATCH(1,($H400=$H$448:$H$868)*($I400=$I$448:$I$868)*($G400=$G$448:$G$868)*($F400=$F$448:$F$868)*($E400=$E$448:$E$868)*($J400=$J$448:$J$868),0),MATCH(AO$10,$N$447:$AS$447,0))</f>
        <v>0</v>
      </c>
      <c r="AP400" s="103" cm="1">
        <f t="array" ref="AP400">INDEX($N$448:$AS$868,MATCH(1,($H400=$H$448:$H$868)*($I400=$I$448:$I$868)*($G400=$G$448:$G$868)*($F400=$F$448:$F$868)*($E400=$E$448:$E$868)*($J400=$J$448:$J$868),0),MATCH(AP$10,$N$447:$AS$447,0))</f>
        <v>0</v>
      </c>
      <c r="AQ400" s="103" cm="1">
        <f t="array" ref="AQ400">INDEX($N$448:$AS$868,MATCH(1,($H400=$H$448:$H$868)*($I400=$I$448:$I$868)*($G400=$G$448:$G$868)*($F400=$F$448:$F$868)*($E400=$E$448:$E$868)*($J400=$J$448:$J$868),0),MATCH(AQ$10,$N$447:$AS$447,0))</f>
        <v>0</v>
      </c>
      <c r="AR400" s="103" cm="1">
        <f t="array" ref="AR400">INDEX($N$448:$AS$868,MATCH(1,($H400=$H$448:$H$868)*($I400=$I$448:$I$868)*($G400=$G$448:$G$868)*($F400=$F$448:$F$868)*($E400=$E$448:$E$868)*($J400=$J$448:$J$868),0),MATCH(AR$10,$N$447:$AS$447,0))</f>
        <v>0</v>
      </c>
      <c r="AS400" s="103" cm="1">
        <f t="array" ref="AS400">INDEX($N$448:$AS$868,MATCH(1,($H400=$H$448:$H$868)*($I400=$I$448:$I$868)*($G400=$G$448:$G$868)*($F400=$F$448:$F$868)*($E400=$E$448:$E$868)*($J400=$J$448:$J$868),0),MATCH(AS$10,$N$447:$AS$447,0))</f>
        <v>0</v>
      </c>
    </row>
    <row r="401" spans="1:50" x14ac:dyDescent="0.75">
      <c r="A401" s="110"/>
      <c r="B401" s="26">
        <v>1</v>
      </c>
      <c r="C401" s="12" t="s">
        <v>249</v>
      </c>
      <c r="D401" s="12" t="s">
        <v>1721</v>
      </c>
      <c r="E401" s="12" t="s">
        <v>1957</v>
      </c>
      <c r="F401" s="12" t="s">
        <v>119</v>
      </c>
      <c r="G401" s="12"/>
      <c r="H401" s="12" t="s">
        <v>36</v>
      </c>
      <c r="I401" s="12" t="s">
        <v>31</v>
      </c>
      <c r="J401" s="12"/>
      <c r="K401" t="str">
        <f>INDEX('Unit list'!$D:$D,MATCH($I401,'Unit list'!$C:$C,0))</f>
        <v>Tech_class</v>
      </c>
      <c r="L401" s="16">
        <f>INDEX('Unit list'!$E:$E,MATCH($I401,'Unit list'!$C:$C,0))</f>
        <v>0</v>
      </c>
      <c r="M401" s="78" t="str">
        <f t="shared" si="4"/>
        <v>Tech_class</v>
      </c>
      <c r="N401" s="103" t="str" cm="1">
        <f t="array" aca="1" ref="N401" ca="1">INDEX($N$448:$AS$868,MATCH(1,($H401=$H$448:$H$868)*($I401=$I$448:$I$868)*($G401=$G$448:$G$868)*($F401=$F$448:$F$868)*($E401=$E$448:$E$868)*($J401=$J$448:$J$868),0),MATCH(N$10,$N$447:$AS$447,0))</f>
        <v>End-state</v>
      </c>
      <c r="O401" s="103" cm="1">
        <f t="array" ref="O401">INDEX($N$448:$AS$868,MATCH(1,($H401=$H$448:$H$868)*($I401=$I$448:$I$868)*($G401=$G$448:$G$868)*($F401=$F$448:$F$868)*($E401=$E$448:$E$868)*($J401=$J$448:$J$868),0),MATCH(O$10,$N$447:$AS$447,0))</f>
        <v>0</v>
      </c>
      <c r="P401" s="103" cm="1">
        <f t="array" ref="P401">INDEX($N$448:$AS$868,MATCH(1,($H401=$H$448:$H$868)*($I401=$I$448:$I$868)*($G401=$G$448:$G$868)*($F401=$F$448:$F$868)*($E401=$E$448:$E$868)*($J401=$J$448:$J$868),0),MATCH(P$10,$N$447:$AS$447,0))</f>
        <v>0</v>
      </c>
      <c r="Q401" s="103" cm="1">
        <f t="array" ref="Q401">INDEX($N$448:$AS$868,MATCH(1,($H401=$H$448:$H$868)*($I401=$I$448:$I$868)*($G401=$G$448:$G$868)*($F401=$F$448:$F$868)*($E401=$E$448:$E$868)*($J401=$J$448:$J$868),0),MATCH(Q$10,$N$447:$AS$447,0))</f>
        <v>0</v>
      </c>
      <c r="R401" s="103" cm="1">
        <f t="array" ref="R401">INDEX($N$448:$AS$868,MATCH(1,($H401=$H$448:$H$868)*($I401=$I$448:$I$868)*($G401=$G$448:$G$868)*($F401=$F$448:$F$868)*($E401=$E$448:$E$868)*($J401=$J$448:$J$868),0),MATCH(R$10,$N$447:$AS$447,0))</f>
        <v>0</v>
      </c>
      <c r="S401" s="103" cm="1">
        <f t="array" ref="S401">INDEX($N$448:$AS$868,MATCH(1,($H401=$H$448:$H$868)*($I401=$I$448:$I$868)*($G401=$G$448:$G$868)*($F401=$F$448:$F$868)*($E401=$E$448:$E$868)*($J401=$J$448:$J$868),0),MATCH(S$10,$N$447:$AS$447,0))</f>
        <v>0</v>
      </c>
      <c r="T401" s="103" cm="1">
        <f t="array" ref="T401">INDEX($N$448:$AS$868,MATCH(1,($H401=$H$448:$H$868)*($I401=$I$448:$I$868)*($G401=$G$448:$G$868)*($F401=$F$448:$F$868)*($E401=$E$448:$E$868)*($J401=$J$448:$J$868),0),MATCH(T$10,$N$447:$AS$447,0))</f>
        <v>0</v>
      </c>
      <c r="U401" s="103" cm="1">
        <f t="array" ref="U401">INDEX($N$448:$AS$868,MATCH(1,($H401=$H$448:$H$868)*($I401=$I$448:$I$868)*($G401=$G$448:$G$868)*($F401=$F$448:$F$868)*($E401=$E$448:$E$868)*($J401=$J$448:$J$868),0),MATCH(U$10,$N$447:$AS$447,0))</f>
        <v>0</v>
      </c>
      <c r="V401" s="103" cm="1">
        <f t="array" ref="V401">INDEX($N$448:$AS$868,MATCH(1,($H401=$H$448:$H$868)*($I401=$I$448:$I$868)*($G401=$G$448:$G$868)*($F401=$F$448:$F$868)*($E401=$E$448:$E$868)*($J401=$J$448:$J$868),0),MATCH(V$10,$N$447:$AS$447,0))</f>
        <v>0</v>
      </c>
      <c r="W401" s="103" cm="1">
        <f t="array" ref="W401">INDEX($N$448:$AS$868,MATCH(1,($H401=$H$448:$H$868)*($I401=$I$448:$I$868)*($G401=$G$448:$G$868)*($F401=$F$448:$F$868)*($E401=$E$448:$E$868)*($J401=$J$448:$J$868),0),MATCH(W$10,$N$447:$AS$447,0))</f>
        <v>0</v>
      </c>
      <c r="X401" s="103" cm="1">
        <f t="array" ref="X401">INDEX($N$448:$AS$868,MATCH(1,($H401=$H$448:$H$868)*($I401=$I$448:$I$868)*($G401=$G$448:$G$868)*($F401=$F$448:$F$868)*($E401=$E$448:$E$868)*($J401=$J$448:$J$868),0),MATCH(X$10,$N$447:$AS$447,0))</f>
        <v>0</v>
      </c>
      <c r="Y401" s="103" cm="1">
        <f t="array" ref="Y401">INDEX($N$448:$AS$868,MATCH(1,($H401=$H$448:$H$868)*($I401=$I$448:$I$868)*($G401=$G$448:$G$868)*($F401=$F$448:$F$868)*($E401=$E$448:$E$868)*($J401=$J$448:$J$868),0),MATCH(Y$10,$N$447:$AS$447,0))</f>
        <v>0</v>
      </c>
      <c r="Z401" s="103" cm="1">
        <f t="array" ref="Z401">INDEX($N$448:$AS$868,MATCH(1,($H401=$H$448:$H$868)*($I401=$I$448:$I$868)*($G401=$G$448:$G$868)*($F401=$F$448:$F$868)*($E401=$E$448:$E$868)*($J401=$J$448:$J$868),0),MATCH(Z$10,$N$447:$AS$447,0))</f>
        <v>0</v>
      </c>
      <c r="AA401" s="103" cm="1">
        <f t="array" ref="AA401">INDEX($N$448:$AS$868,MATCH(1,($H401=$H$448:$H$868)*($I401=$I$448:$I$868)*($G401=$G$448:$G$868)*($F401=$F$448:$F$868)*($E401=$E$448:$E$868)*($J401=$J$448:$J$868),0),MATCH(AA$10,$N$447:$AS$447,0))</f>
        <v>0</v>
      </c>
      <c r="AB401" s="103" cm="1">
        <f t="array" ref="AB401">INDEX($N$448:$AS$868,MATCH(1,($H401=$H$448:$H$868)*($I401=$I$448:$I$868)*($G401=$G$448:$G$868)*($F401=$F$448:$F$868)*($E401=$E$448:$E$868)*($J401=$J$448:$J$868),0),MATCH(AB$10,$N$447:$AS$447,0))</f>
        <v>0</v>
      </c>
      <c r="AC401" s="103" cm="1">
        <f t="array" ref="AC401">INDEX($N$448:$AS$868,MATCH(1,($H401=$H$448:$H$868)*($I401=$I$448:$I$868)*($G401=$G$448:$G$868)*($F401=$F$448:$F$868)*($E401=$E$448:$E$868)*($J401=$J$448:$J$868),0),MATCH(AC$10,$N$447:$AS$447,0))</f>
        <v>0</v>
      </c>
      <c r="AD401" s="103" cm="1">
        <f t="array" ref="AD401">INDEX($N$448:$AS$868,MATCH(1,($H401=$H$448:$H$868)*($I401=$I$448:$I$868)*($G401=$G$448:$G$868)*($F401=$F$448:$F$868)*($E401=$E$448:$E$868)*($J401=$J$448:$J$868),0),MATCH(AD$10,$N$447:$AS$447,0))</f>
        <v>0</v>
      </c>
      <c r="AE401" s="103" cm="1">
        <f t="array" ref="AE401">INDEX($N$448:$AS$868,MATCH(1,($H401=$H$448:$H$868)*($I401=$I$448:$I$868)*($G401=$G$448:$G$868)*($F401=$F$448:$F$868)*($E401=$E$448:$E$868)*($J401=$J$448:$J$868),0),MATCH(AE$10,$N$447:$AS$447,0))</f>
        <v>0</v>
      </c>
      <c r="AF401" s="103" cm="1">
        <f t="array" ref="AF401">INDEX($N$448:$AS$868,MATCH(1,($H401=$H$448:$H$868)*($I401=$I$448:$I$868)*($G401=$G$448:$G$868)*($F401=$F$448:$F$868)*($E401=$E$448:$E$868)*($J401=$J$448:$J$868),0),MATCH(AF$10,$N$447:$AS$447,0))</f>
        <v>0</v>
      </c>
      <c r="AG401" s="103" cm="1">
        <f t="array" ref="AG401">INDEX($N$448:$AS$868,MATCH(1,($H401=$H$448:$H$868)*($I401=$I$448:$I$868)*($G401=$G$448:$G$868)*($F401=$F$448:$F$868)*($E401=$E$448:$E$868)*($J401=$J$448:$J$868),0),MATCH(AG$10,$N$447:$AS$447,0))</f>
        <v>0</v>
      </c>
      <c r="AH401" s="103" cm="1">
        <f t="array" ref="AH401">INDEX($N$448:$AS$868,MATCH(1,($H401=$H$448:$H$868)*($I401=$I$448:$I$868)*($G401=$G$448:$G$868)*($F401=$F$448:$F$868)*($E401=$E$448:$E$868)*($J401=$J$448:$J$868),0),MATCH(AH$10,$N$447:$AS$447,0))</f>
        <v>0</v>
      </c>
      <c r="AI401" s="103" cm="1">
        <f t="array" ref="AI401">INDEX($N$448:$AS$868,MATCH(1,($H401=$H$448:$H$868)*($I401=$I$448:$I$868)*($G401=$G$448:$G$868)*($F401=$F$448:$F$868)*($E401=$E$448:$E$868)*($J401=$J$448:$J$868),0),MATCH(AI$10,$N$447:$AS$447,0))</f>
        <v>0</v>
      </c>
      <c r="AJ401" s="103" cm="1">
        <f t="array" ref="AJ401">INDEX($N$448:$AS$868,MATCH(1,($H401=$H$448:$H$868)*($I401=$I$448:$I$868)*($G401=$G$448:$G$868)*($F401=$F$448:$F$868)*($E401=$E$448:$E$868)*($J401=$J$448:$J$868),0),MATCH(AJ$10,$N$447:$AS$447,0))</f>
        <v>0</v>
      </c>
      <c r="AK401" s="103" cm="1">
        <f t="array" ref="AK401">INDEX($N$448:$AS$868,MATCH(1,($H401=$H$448:$H$868)*($I401=$I$448:$I$868)*($G401=$G$448:$G$868)*($F401=$F$448:$F$868)*($E401=$E$448:$E$868)*($J401=$J$448:$J$868),0),MATCH(AK$10,$N$447:$AS$447,0))</f>
        <v>0</v>
      </c>
      <c r="AL401" s="103" cm="1">
        <f t="array" ref="AL401">INDEX($N$448:$AS$868,MATCH(1,($H401=$H$448:$H$868)*($I401=$I$448:$I$868)*($G401=$G$448:$G$868)*($F401=$F$448:$F$868)*($E401=$E$448:$E$868)*($J401=$J$448:$J$868),0),MATCH(AL$10,$N$447:$AS$447,0))</f>
        <v>0</v>
      </c>
      <c r="AM401" s="103" cm="1">
        <f t="array" ref="AM401">INDEX($N$448:$AS$868,MATCH(1,($H401=$H$448:$H$868)*($I401=$I$448:$I$868)*($G401=$G$448:$G$868)*($F401=$F$448:$F$868)*($E401=$E$448:$E$868)*($J401=$J$448:$J$868),0),MATCH(AM$10,$N$447:$AS$447,0))</f>
        <v>0</v>
      </c>
      <c r="AN401" s="103" cm="1">
        <f t="array" ref="AN401">INDEX($N$448:$AS$868,MATCH(1,($H401=$H$448:$H$868)*($I401=$I$448:$I$868)*($G401=$G$448:$G$868)*($F401=$F$448:$F$868)*($E401=$E$448:$E$868)*($J401=$J$448:$J$868),0),MATCH(AN$10,$N$447:$AS$447,0))</f>
        <v>0</v>
      </c>
      <c r="AO401" s="103" cm="1">
        <f t="array" ref="AO401">INDEX($N$448:$AS$868,MATCH(1,($H401=$H$448:$H$868)*($I401=$I$448:$I$868)*($G401=$G$448:$G$868)*($F401=$F$448:$F$868)*($E401=$E$448:$E$868)*($J401=$J$448:$J$868),0),MATCH(AO$10,$N$447:$AS$447,0))</f>
        <v>0</v>
      </c>
      <c r="AP401" s="103" cm="1">
        <f t="array" ref="AP401">INDEX($N$448:$AS$868,MATCH(1,($H401=$H$448:$H$868)*($I401=$I$448:$I$868)*($G401=$G$448:$G$868)*($F401=$F$448:$F$868)*($E401=$E$448:$E$868)*($J401=$J$448:$J$868),0),MATCH(AP$10,$N$447:$AS$447,0))</f>
        <v>0</v>
      </c>
      <c r="AQ401" s="103" cm="1">
        <f t="array" ref="AQ401">INDEX($N$448:$AS$868,MATCH(1,($H401=$H$448:$H$868)*($I401=$I$448:$I$868)*($G401=$G$448:$G$868)*($F401=$F$448:$F$868)*($E401=$E$448:$E$868)*($J401=$J$448:$J$868),0),MATCH(AQ$10,$N$447:$AS$447,0))</f>
        <v>0</v>
      </c>
      <c r="AR401" s="103" cm="1">
        <f t="array" ref="AR401">INDEX($N$448:$AS$868,MATCH(1,($H401=$H$448:$H$868)*($I401=$I$448:$I$868)*($G401=$G$448:$G$868)*($F401=$F$448:$F$868)*($E401=$E$448:$E$868)*($J401=$J$448:$J$868),0),MATCH(AR$10,$N$447:$AS$447,0))</f>
        <v>0</v>
      </c>
      <c r="AS401" s="103" cm="1">
        <f t="array" ref="AS401">INDEX($N$448:$AS$868,MATCH(1,($H401=$H$448:$H$868)*($I401=$I$448:$I$868)*($G401=$G$448:$G$868)*($F401=$F$448:$F$868)*($E401=$E$448:$E$868)*($J401=$J$448:$J$868),0),MATCH(AS$10,$N$447:$AS$447,0))</f>
        <v>0</v>
      </c>
    </row>
    <row r="402" spans="1:50" x14ac:dyDescent="0.75">
      <c r="A402" s="110"/>
      <c r="B402" s="26">
        <v>1</v>
      </c>
      <c r="C402" s="12" t="s">
        <v>249</v>
      </c>
      <c r="D402" s="12" t="s">
        <v>1721</v>
      </c>
      <c r="E402" s="12" t="s">
        <v>1957</v>
      </c>
      <c r="F402" s="12" t="s">
        <v>119</v>
      </c>
      <c r="G402" s="12"/>
      <c r="H402" s="12" t="s">
        <v>16</v>
      </c>
      <c r="I402" s="12" t="s">
        <v>44</v>
      </c>
      <c r="J402" s="12"/>
      <c r="K402" t="str">
        <f>INDEX('Unit list'!$D:$D,MATCH($I402,'Unit list'!$C:$C,0))</f>
        <v>total USD/tpA</v>
      </c>
      <c r="L402" s="16">
        <f>INDEX('Unit list'!$E:$E,MATCH($I402,'Unit list'!$C:$C,0))</f>
        <v>1</v>
      </c>
      <c r="M402" s="78" t="str">
        <f t="shared" si="4"/>
        <v>total USD/tpAAN</v>
      </c>
      <c r="N402" s="103" cm="1">
        <f t="array" ref="N402">INDEX($N$448:$AS$868,MATCH(1,($H402=$H$448:$H$868)*($I402=$I$448:$I$868)*($G402=$G$448:$G$868)*($F402=$F$448:$F$868)*($E402=$E$448:$E$868)*($J402=$J$448:$J$868),0),MATCH(N$10,$N$447:$AS$447,0))</f>
        <v>0</v>
      </c>
      <c r="O402" s="103" cm="1">
        <f t="array" aca="1" ref="O402" ca="1">INDEX($N$448:$AS$868,MATCH(1,($H402=$H$448:$H$868)*($I402=$I$448:$I$868)*($G402=$G$448:$G$868)*($F402=$F$448:$F$868)*($E402=$E$448:$E$868)*($J402=$J$448:$J$868),0),MATCH(O$10,$N$447:$AS$447,0))</f>
        <v>3053.2449740775819</v>
      </c>
      <c r="P402" s="103" cm="1">
        <f t="array" aca="1" ref="P402" ca="1">INDEX($N$448:$AS$868,MATCH(1,($H402=$H$448:$H$868)*($I402=$I$448:$I$868)*($G402=$G$448:$G$868)*($F402=$F$448:$F$868)*($E402=$E$448:$E$868)*($J402=$J$448:$J$868),0),MATCH(P$10,$N$447:$AS$447,0))</f>
        <v>3053.2449740775819</v>
      </c>
      <c r="Q402" s="103" cm="1">
        <f t="array" aca="1" ref="Q402" ca="1">INDEX($N$448:$AS$868,MATCH(1,($H402=$H$448:$H$868)*($I402=$I$448:$I$868)*($G402=$G$448:$G$868)*($F402=$F$448:$F$868)*($E402=$E$448:$E$868)*($J402=$J$448:$J$868),0),MATCH(Q$10,$N$447:$AS$447,0))</f>
        <v>3053.2449740775819</v>
      </c>
      <c r="R402" s="103" cm="1">
        <f t="array" aca="1" ref="R402" ca="1">INDEX($N$448:$AS$868,MATCH(1,($H402=$H$448:$H$868)*($I402=$I$448:$I$868)*($G402=$G$448:$G$868)*($F402=$F$448:$F$868)*($E402=$E$448:$E$868)*($J402=$J$448:$J$868),0),MATCH(R$10,$N$447:$AS$447,0))</f>
        <v>3053.2449740775819</v>
      </c>
      <c r="S402" s="103" cm="1">
        <f t="array" aca="1" ref="S402" ca="1">INDEX($N$448:$AS$868,MATCH(1,($H402=$H$448:$H$868)*($I402=$I$448:$I$868)*($G402=$G$448:$G$868)*($F402=$F$448:$F$868)*($E402=$E$448:$E$868)*($J402=$J$448:$J$868),0),MATCH(S$10,$N$447:$AS$447,0))</f>
        <v>3053.2449740775819</v>
      </c>
      <c r="T402" s="103" cm="1">
        <f t="array" aca="1" ref="T402" ca="1">INDEX($N$448:$AS$868,MATCH(1,($H402=$H$448:$H$868)*($I402=$I$448:$I$868)*($G402=$G$448:$G$868)*($F402=$F$448:$F$868)*($E402=$E$448:$E$868)*($J402=$J$448:$J$868),0),MATCH(T$10,$N$447:$AS$447,0))</f>
        <v>3053.2449740775819</v>
      </c>
      <c r="U402" s="103" cm="1">
        <f t="array" aca="1" ref="U402" ca="1">INDEX($N$448:$AS$868,MATCH(1,($H402=$H$448:$H$868)*($I402=$I$448:$I$868)*($G402=$G$448:$G$868)*($F402=$F$448:$F$868)*($E402=$E$448:$E$868)*($J402=$J$448:$J$868),0),MATCH(U$10,$N$447:$AS$447,0))</f>
        <v>3053.2449740775819</v>
      </c>
      <c r="V402" s="103" cm="1">
        <f t="array" aca="1" ref="V402" ca="1">INDEX($N$448:$AS$868,MATCH(1,($H402=$H$448:$H$868)*($I402=$I$448:$I$868)*($G402=$G$448:$G$868)*($F402=$F$448:$F$868)*($E402=$E$448:$E$868)*($J402=$J$448:$J$868),0),MATCH(V$10,$N$447:$AS$447,0))</f>
        <v>3053.2449740775819</v>
      </c>
      <c r="W402" s="103" cm="1">
        <f t="array" aca="1" ref="W402" ca="1">INDEX($N$448:$AS$868,MATCH(1,($H402=$H$448:$H$868)*($I402=$I$448:$I$868)*($G402=$G$448:$G$868)*($F402=$F$448:$F$868)*($E402=$E$448:$E$868)*($J402=$J$448:$J$868),0),MATCH(W$10,$N$447:$AS$447,0))</f>
        <v>3053.2449740775819</v>
      </c>
      <c r="X402" s="103" cm="1">
        <f t="array" aca="1" ref="X402" ca="1">INDEX($N$448:$AS$868,MATCH(1,($H402=$H$448:$H$868)*($I402=$I$448:$I$868)*($G402=$G$448:$G$868)*($F402=$F$448:$F$868)*($E402=$E$448:$E$868)*($J402=$J$448:$J$868),0),MATCH(X$10,$N$447:$AS$447,0))</f>
        <v>3053.2449740775819</v>
      </c>
      <c r="Y402" s="103" cm="1">
        <f t="array" aca="1" ref="Y402" ca="1">INDEX($N$448:$AS$868,MATCH(1,($H402=$H$448:$H$868)*($I402=$I$448:$I$868)*($G402=$G$448:$G$868)*($F402=$F$448:$F$868)*($E402=$E$448:$E$868)*($J402=$J$448:$J$868),0),MATCH(Y$10,$N$447:$AS$447,0))</f>
        <v>3053.2449740775819</v>
      </c>
      <c r="Z402" s="103" cm="1">
        <f t="array" aca="1" ref="Z402" ca="1">INDEX($N$448:$AS$868,MATCH(1,($H402=$H$448:$H$868)*($I402=$I$448:$I$868)*($G402=$G$448:$G$868)*($F402=$F$448:$F$868)*($E402=$E$448:$E$868)*($J402=$J$448:$J$868),0),MATCH(Z$10,$N$447:$AS$447,0))</f>
        <v>3053.2449740775819</v>
      </c>
      <c r="AA402" s="103" cm="1">
        <f t="array" aca="1" ref="AA402" ca="1">INDEX($N$448:$AS$868,MATCH(1,($H402=$H$448:$H$868)*($I402=$I$448:$I$868)*($G402=$G$448:$G$868)*($F402=$F$448:$F$868)*($E402=$E$448:$E$868)*($J402=$J$448:$J$868),0),MATCH(AA$10,$N$447:$AS$447,0))</f>
        <v>3053.2449740775819</v>
      </c>
      <c r="AB402" s="103" cm="1">
        <f t="array" aca="1" ref="AB402" ca="1">INDEX($N$448:$AS$868,MATCH(1,($H402=$H$448:$H$868)*($I402=$I$448:$I$868)*($G402=$G$448:$G$868)*($F402=$F$448:$F$868)*($E402=$E$448:$E$868)*($J402=$J$448:$J$868),0),MATCH(AB$10,$N$447:$AS$447,0))</f>
        <v>3053.2449740775819</v>
      </c>
      <c r="AC402" s="103" cm="1">
        <f t="array" aca="1" ref="AC402" ca="1">INDEX($N$448:$AS$868,MATCH(1,($H402=$H$448:$H$868)*($I402=$I$448:$I$868)*($G402=$G$448:$G$868)*($F402=$F$448:$F$868)*($E402=$E$448:$E$868)*($J402=$J$448:$J$868),0),MATCH(AC$10,$N$447:$AS$447,0))</f>
        <v>3053.2449740775819</v>
      </c>
      <c r="AD402" s="103" cm="1">
        <f t="array" aca="1" ref="AD402" ca="1">INDEX($N$448:$AS$868,MATCH(1,($H402=$H$448:$H$868)*($I402=$I$448:$I$868)*($G402=$G$448:$G$868)*($F402=$F$448:$F$868)*($E402=$E$448:$E$868)*($J402=$J$448:$J$868),0),MATCH(AD$10,$N$447:$AS$447,0))</f>
        <v>3053.2449740775819</v>
      </c>
      <c r="AE402" s="103" cm="1">
        <f t="array" aca="1" ref="AE402" ca="1">INDEX($N$448:$AS$868,MATCH(1,($H402=$H$448:$H$868)*($I402=$I$448:$I$868)*($G402=$G$448:$G$868)*($F402=$F$448:$F$868)*($E402=$E$448:$E$868)*($J402=$J$448:$J$868),0),MATCH(AE$10,$N$447:$AS$447,0))</f>
        <v>3053.2449740775819</v>
      </c>
      <c r="AF402" s="103" cm="1">
        <f t="array" aca="1" ref="AF402" ca="1">INDEX($N$448:$AS$868,MATCH(1,($H402=$H$448:$H$868)*($I402=$I$448:$I$868)*($G402=$G$448:$G$868)*($F402=$F$448:$F$868)*($E402=$E$448:$E$868)*($J402=$J$448:$J$868),0),MATCH(AF$10,$N$447:$AS$447,0))</f>
        <v>3053.2449740775819</v>
      </c>
      <c r="AG402" s="103" cm="1">
        <f t="array" aca="1" ref="AG402" ca="1">INDEX($N$448:$AS$868,MATCH(1,($H402=$H$448:$H$868)*($I402=$I$448:$I$868)*($G402=$G$448:$G$868)*($F402=$F$448:$F$868)*($E402=$E$448:$E$868)*($J402=$J$448:$J$868),0),MATCH(AG$10,$N$447:$AS$447,0))</f>
        <v>3053.2449740775819</v>
      </c>
      <c r="AH402" s="103" cm="1">
        <f t="array" aca="1" ref="AH402" ca="1">INDEX($N$448:$AS$868,MATCH(1,($H402=$H$448:$H$868)*($I402=$I$448:$I$868)*($G402=$G$448:$G$868)*($F402=$F$448:$F$868)*($E402=$E$448:$E$868)*($J402=$J$448:$J$868),0),MATCH(AH$10,$N$447:$AS$447,0))</f>
        <v>3053.2449740775819</v>
      </c>
      <c r="AI402" s="103" cm="1">
        <f t="array" aca="1" ref="AI402" ca="1">INDEX($N$448:$AS$868,MATCH(1,($H402=$H$448:$H$868)*($I402=$I$448:$I$868)*($G402=$G$448:$G$868)*($F402=$F$448:$F$868)*($E402=$E$448:$E$868)*($J402=$J$448:$J$868),0),MATCH(AI$10,$N$447:$AS$447,0))</f>
        <v>3053.2449740775819</v>
      </c>
      <c r="AJ402" s="103" cm="1">
        <f t="array" aca="1" ref="AJ402" ca="1">INDEX($N$448:$AS$868,MATCH(1,($H402=$H$448:$H$868)*($I402=$I$448:$I$868)*($G402=$G$448:$G$868)*($F402=$F$448:$F$868)*($E402=$E$448:$E$868)*($J402=$J$448:$J$868),0),MATCH(AJ$10,$N$447:$AS$447,0))</f>
        <v>3053.2449740775819</v>
      </c>
      <c r="AK402" s="103" cm="1">
        <f t="array" aca="1" ref="AK402" ca="1">INDEX($N$448:$AS$868,MATCH(1,($H402=$H$448:$H$868)*($I402=$I$448:$I$868)*($G402=$G$448:$G$868)*($F402=$F$448:$F$868)*($E402=$E$448:$E$868)*($J402=$J$448:$J$868),0),MATCH(AK$10,$N$447:$AS$447,0))</f>
        <v>3053.2449740775819</v>
      </c>
      <c r="AL402" s="103" cm="1">
        <f t="array" aca="1" ref="AL402" ca="1">INDEX($N$448:$AS$868,MATCH(1,($H402=$H$448:$H$868)*($I402=$I$448:$I$868)*($G402=$G$448:$G$868)*($F402=$F$448:$F$868)*($E402=$E$448:$E$868)*($J402=$J$448:$J$868),0),MATCH(AL$10,$N$447:$AS$447,0))</f>
        <v>3053.2449740775819</v>
      </c>
      <c r="AM402" s="103" cm="1">
        <f t="array" aca="1" ref="AM402" ca="1">INDEX($N$448:$AS$868,MATCH(1,($H402=$H$448:$H$868)*($I402=$I$448:$I$868)*($G402=$G$448:$G$868)*($F402=$F$448:$F$868)*($E402=$E$448:$E$868)*($J402=$J$448:$J$868),0),MATCH(AM$10,$N$447:$AS$447,0))</f>
        <v>3053.2449740775819</v>
      </c>
      <c r="AN402" s="103" cm="1">
        <f t="array" aca="1" ref="AN402" ca="1">INDEX($N$448:$AS$868,MATCH(1,($H402=$H$448:$H$868)*($I402=$I$448:$I$868)*($G402=$G$448:$G$868)*($F402=$F$448:$F$868)*($E402=$E$448:$E$868)*($J402=$J$448:$J$868),0),MATCH(AN$10,$N$447:$AS$447,0))</f>
        <v>3053.2449740775819</v>
      </c>
      <c r="AO402" s="103" cm="1">
        <f t="array" aca="1" ref="AO402" ca="1">INDEX($N$448:$AS$868,MATCH(1,($H402=$H$448:$H$868)*($I402=$I$448:$I$868)*($G402=$G$448:$G$868)*($F402=$F$448:$F$868)*($E402=$E$448:$E$868)*($J402=$J$448:$J$868),0),MATCH(AO$10,$N$447:$AS$447,0))</f>
        <v>3053.2449740775819</v>
      </c>
      <c r="AP402" s="103" cm="1">
        <f t="array" aca="1" ref="AP402" ca="1">INDEX($N$448:$AS$868,MATCH(1,($H402=$H$448:$H$868)*($I402=$I$448:$I$868)*($G402=$G$448:$G$868)*($F402=$F$448:$F$868)*($E402=$E$448:$E$868)*($J402=$J$448:$J$868),0),MATCH(AP$10,$N$447:$AS$447,0))</f>
        <v>3053.2449740775819</v>
      </c>
      <c r="AQ402" s="103" cm="1">
        <f t="array" aca="1" ref="AQ402" ca="1">INDEX($N$448:$AS$868,MATCH(1,($H402=$H$448:$H$868)*($I402=$I$448:$I$868)*($G402=$G$448:$G$868)*($F402=$F$448:$F$868)*($E402=$E$448:$E$868)*($J402=$J$448:$J$868),0),MATCH(AQ$10,$N$447:$AS$447,0))</f>
        <v>3053.2449740775819</v>
      </c>
      <c r="AR402" s="103" cm="1">
        <f t="array" aca="1" ref="AR402" ca="1">INDEX($N$448:$AS$868,MATCH(1,($H402=$H$448:$H$868)*($I402=$I$448:$I$868)*($G402=$G$448:$G$868)*($F402=$F$448:$F$868)*($E402=$E$448:$E$868)*($J402=$J$448:$J$868),0),MATCH(AR$10,$N$447:$AS$447,0))</f>
        <v>3053.2449740775819</v>
      </c>
      <c r="AS402" s="103" cm="1">
        <f t="array" aca="1" ref="AS402" ca="1">INDEX($N$448:$AS$868,MATCH(1,($H402=$H$448:$H$868)*($I402=$I$448:$I$868)*($G402=$G$448:$G$868)*($F402=$F$448:$F$868)*($E402=$E$448:$E$868)*($J402=$J$448:$J$868),0),MATCH(AS$10,$N$447:$AS$447,0))</f>
        <v>3053.2449740775819</v>
      </c>
    </row>
    <row r="403" spans="1:50" x14ac:dyDescent="0.75">
      <c r="A403" s="110"/>
      <c r="B403" s="26">
        <v>1</v>
      </c>
      <c r="C403" s="12" t="s">
        <v>249</v>
      </c>
      <c r="D403" s="12" t="s">
        <v>1721</v>
      </c>
      <c r="E403" s="12" t="s">
        <v>1957</v>
      </c>
      <c r="F403" s="12" t="s">
        <v>119</v>
      </c>
      <c r="G403" s="12"/>
      <c r="H403" s="12" t="s">
        <v>21</v>
      </c>
      <c r="I403" s="12" t="s">
        <v>113</v>
      </c>
      <c r="J403" s="12"/>
      <c r="K403" t="str">
        <f>INDEX('Unit list'!$D:$D,MATCH($I403,'Unit list'!$C:$C,0))</f>
        <v>USD/tpA</v>
      </c>
      <c r="L403" s="16">
        <f>INDEX('Unit list'!$E:$E,MATCH($I403,'Unit list'!$C:$C,0))</f>
        <v>1</v>
      </c>
      <c r="M403" s="78" t="str">
        <f t="shared" si="4"/>
        <v>USD/tpAAN</v>
      </c>
      <c r="N403" s="103" cm="1">
        <f t="array" ref="N403">INDEX($N$448:$AS$868,MATCH(1,($H403=$H$448:$H$868)*($I403=$I$448:$I$868)*($G403=$G$448:$G$868)*($F403=$F$448:$F$868)*($E403=$E$448:$E$868)*($J403=$J$448:$J$868),0),MATCH(N$10,$N$447:$AS$447,0))</f>
        <v>0</v>
      </c>
      <c r="O403" s="103" cm="1">
        <f t="array" aca="1" ref="O403" ca="1">INDEX($N$448:$AS$868,MATCH(1,($H403=$H$448:$H$868)*($I403=$I$448:$I$868)*($G403=$G$448:$G$868)*($F403=$F$448:$F$868)*($E403=$E$448:$E$868)*($J403=$J$448:$J$868),0),MATCH(O$10,$N$447:$AS$447,0))</f>
        <v>134.7832312550286</v>
      </c>
      <c r="P403" s="103" cm="1">
        <f t="array" aca="1" ref="P403" ca="1">INDEX($N$448:$AS$868,MATCH(1,($H403=$H$448:$H$868)*($I403=$I$448:$I$868)*($G403=$G$448:$G$868)*($F403=$F$448:$F$868)*($E403=$E$448:$E$868)*($J403=$J$448:$J$868),0),MATCH(P$10,$N$447:$AS$447,0))</f>
        <v>134.7832312550286</v>
      </c>
      <c r="Q403" s="103" cm="1">
        <f t="array" aca="1" ref="Q403" ca="1">INDEX($N$448:$AS$868,MATCH(1,($H403=$H$448:$H$868)*($I403=$I$448:$I$868)*($G403=$G$448:$G$868)*($F403=$F$448:$F$868)*($E403=$E$448:$E$868)*($J403=$J$448:$J$868),0),MATCH(Q$10,$N$447:$AS$447,0))</f>
        <v>134.7832312550286</v>
      </c>
      <c r="R403" s="103" cm="1">
        <f t="array" aca="1" ref="R403" ca="1">INDEX($N$448:$AS$868,MATCH(1,($H403=$H$448:$H$868)*($I403=$I$448:$I$868)*($G403=$G$448:$G$868)*($F403=$F$448:$F$868)*($E403=$E$448:$E$868)*($J403=$J$448:$J$868),0),MATCH(R$10,$N$447:$AS$447,0))</f>
        <v>134.7832312550286</v>
      </c>
      <c r="S403" s="103" cm="1">
        <f t="array" aca="1" ref="S403" ca="1">INDEX($N$448:$AS$868,MATCH(1,($H403=$H$448:$H$868)*($I403=$I$448:$I$868)*($G403=$G$448:$G$868)*($F403=$F$448:$F$868)*($E403=$E$448:$E$868)*($J403=$J$448:$J$868),0),MATCH(S$10,$N$447:$AS$447,0))</f>
        <v>134.7832312550286</v>
      </c>
      <c r="T403" s="103" cm="1">
        <f t="array" aca="1" ref="T403" ca="1">INDEX($N$448:$AS$868,MATCH(1,($H403=$H$448:$H$868)*($I403=$I$448:$I$868)*($G403=$G$448:$G$868)*($F403=$F$448:$F$868)*($E403=$E$448:$E$868)*($J403=$J$448:$J$868),0),MATCH(T$10,$N$447:$AS$447,0))</f>
        <v>134.7832312550286</v>
      </c>
      <c r="U403" s="103" cm="1">
        <f t="array" aca="1" ref="U403" ca="1">INDEX($N$448:$AS$868,MATCH(1,($H403=$H$448:$H$868)*($I403=$I$448:$I$868)*($G403=$G$448:$G$868)*($F403=$F$448:$F$868)*($E403=$E$448:$E$868)*($J403=$J$448:$J$868),0),MATCH(U$10,$N$447:$AS$447,0))</f>
        <v>134.7832312550286</v>
      </c>
      <c r="V403" s="103" cm="1">
        <f t="array" aca="1" ref="V403" ca="1">INDEX($N$448:$AS$868,MATCH(1,($H403=$H$448:$H$868)*($I403=$I$448:$I$868)*($G403=$G$448:$G$868)*($F403=$F$448:$F$868)*($E403=$E$448:$E$868)*($J403=$J$448:$J$868),0),MATCH(V$10,$N$447:$AS$447,0))</f>
        <v>134.7832312550286</v>
      </c>
      <c r="W403" s="103" cm="1">
        <f t="array" aca="1" ref="W403" ca="1">INDEX($N$448:$AS$868,MATCH(1,($H403=$H$448:$H$868)*($I403=$I$448:$I$868)*($G403=$G$448:$G$868)*($F403=$F$448:$F$868)*($E403=$E$448:$E$868)*($J403=$J$448:$J$868),0),MATCH(W$10,$N$447:$AS$447,0))</f>
        <v>134.7832312550286</v>
      </c>
      <c r="X403" s="103" cm="1">
        <f t="array" aca="1" ref="X403" ca="1">INDEX($N$448:$AS$868,MATCH(1,($H403=$H$448:$H$868)*($I403=$I$448:$I$868)*($G403=$G$448:$G$868)*($F403=$F$448:$F$868)*($E403=$E$448:$E$868)*($J403=$J$448:$J$868),0),MATCH(X$10,$N$447:$AS$447,0))</f>
        <v>134.7832312550286</v>
      </c>
      <c r="Y403" s="103" cm="1">
        <f t="array" aca="1" ref="Y403" ca="1">INDEX($N$448:$AS$868,MATCH(1,($H403=$H$448:$H$868)*($I403=$I$448:$I$868)*($G403=$G$448:$G$868)*($F403=$F$448:$F$868)*($E403=$E$448:$E$868)*($J403=$J$448:$J$868),0),MATCH(Y$10,$N$447:$AS$447,0))</f>
        <v>134.7832312550286</v>
      </c>
      <c r="Z403" s="103" cm="1">
        <f t="array" aca="1" ref="Z403" ca="1">INDEX($N$448:$AS$868,MATCH(1,($H403=$H$448:$H$868)*($I403=$I$448:$I$868)*($G403=$G$448:$G$868)*($F403=$F$448:$F$868)*($E403=$E$448:$E$868)*($J403=$J$448:$J$868),0),MATCH(Z$10,$N$447:$AS$447,0))</f>
        <v>134.7832312550286</v>
      </c>
      <c r="AA403" s="103" cm="1">
        <f t="array" aca="1" ref="AA403" ca="1">INDEX($N$448:$AS$868,MATCH(1,($H403=$H$448:$H$868)*($I403=$I$448:$I$868)*($G403=$G$448:$G$868)*($F403=$F$448:$F$868)*($E403=$E$448:$E$868)*($J403=$J$448:$J$868),0),MATCH(AA$10,$N$447:$AS$447,0))</f>
        <v>134.7832312550286</v>
      </c>
      <c r="AB403" s="103" cm="1">
        <f t="array" aca="1" ref="AB403" ca="1">INDEX($N$448:$AS$868,MATCH(1,($H403=$H$448:$H$868)*($I403=$I$448:$I$868)*($G403=$G$448:$G$868)*($F403=$F$448:$F$868)*($E403=$E$448:$E$868)*($J403=$J$448:$J$868),0),MATCH(AB$10,$N$447:$AS$447,0))</f>
        <v>134.7832312550286</v>
      </c>
      <c r="AC403" s="103" cm="1">
        <f t="array" aca="1" ref="AC403" ca="1">INDEX($N$448:$AS$868,MATCH(1,($H403=$H$448:$H$868)*($I403=$I$448:$I$868)*($G403=$G$448:$G$868)*($F403=$F$448:$F$868)*($E403=$E$448:$E$868)*($J403=$J$448:$J$868),0),MATCH(AC$10,$N$447:$AS$447,0))</f>
        <v>134.7832312550286</v>
      </c>
      <c r="AD403" s="103" cm="1">
        <f t="array" aca="1" ref="AD403" ca="1">INDEX($N$448:$AS$868,MATCH(1,($H403=$H$448:$H$868)*($I403=$I$448:$I$868)*($G403=$G$448:$G$868)*($F403=$F$448:$F$868)*($E403=$E$448:$E$868)*($J403=$J$448:$J$868),0),MATCH(AD$10,$N$447:$AS$447,0))</f>
        <v>134.7832312550286</v>
      </c>
      <c r="AE403" s="103" cm="1">
        <f t="array" aca="1" ref="AE403" ca="1">INDEX($N$448:$AS$868,MATCH(1,($H403=$H$448:$H$868)*($I403=$I$448:$I$868)*($G403=$G$448:$G$868)*($F403=$F$448:$F$868)*($E403=$E$448:$E$868)*($J403=$J$448:$J$868),0),MATCH(AE$10,$N$447:$AS$447,0))</f>
        <v>134.7832312550286</v>
      </c>
      <c r="AF403" s="103" cm="1">
        <f t="array" aca="1" ref="AF403" ca="1">INDEX($N$448:$AS$868,MATCH(1,($H403=$H$448:$H$868)*($I403=$I$448:$I$868)*($G403=$G$448:$G$868)*($F403=$F$448:$F$868)*($E403=$E$448:$E$868)*($J403=$J$448:$J$868),0),MATCH(AF$10,$N$447:$AS$447,0))</f>
        <v>134.7832312550286</v>
      </c>
      <c r="AG403" s="103" cm="1">
        <f t="array" aca="1" ref="AG403" ca="1">INDEX($N$448:$AS$868,MATCH(1,($H403=$H$448:$H$868)*($I403=$I$448:$I$868)*($G403=$G$448:$G$868)*($F403=$F$448:$F$868)*($E403=$E$448:$E$868)*($J403=$J$448:$J$868),0),MATCH(AG$10,$N$447:$AS$447,0))</f>
        <v>134.7832312550286</v>
      </c>
      <c r="AH403" s="103" cm="1">
        <f t="array" aca="1" ref="AH403" ca="1">INDEX($N$448:$AS$868,MATCH(1,($H403=$H$448:$H$868)*($I403=$I$448:$I$868)*($G403=$G$448:$G$868)*($F403=$F$448:$F$868)*($E403=$E$448:$E$868)*($J403=$J$448:$J$868),0),MATCH(AH$10,$N$447:$AS$447,0))</f>
        <v>134.7832312550286</v>
      </c>
      <c r="AI403" s="103" cm="1">
        <f t="array" aca="1" ref="AI403" ca="1">INDEX($N$448:$AS$868,MATCH(1,($H403=$H$448:$H$868)*($I403=$I$448:$I$868)*($G403=$G$448:$G$868)*($F403=$F$448:$F$868)*($E403=$E$448:$E$868)*($J403=$J$448:$J$868),0),MATCH(AI$10,$N$447:$AS$447,0))</f>
        <v>134.7832312550286</v>
      </c>
      <c r="AJ403" s="103" cm="1">
        <f t="array" aca="1" ref="AJ403" ca="1">INDEX($N$448:$AS$868,MATCH(1,($H403=$H$448:$H$868)*($I403=$I$448:$I$868)*($G403=$G$448:$G$868)*($F403=$F$448:$F$868)*($E403=$E$448:$E$868)*($J403=$J$448:$J$868),0),MATCH(AJ$10,$N$447:$AS$447,0))</f>
        <v>134.7832312550286</v>
      </c>
      <c r="AK403" s="103" cm="1">
        <f t="array" aca="1" ref="AK403" ca="1">INDEX($N$448:$AS$868,MATCH(1,($H403=$H$448:$H$868)*($I403=$I$448:$I$868)*($G403=$G$448:$G$868)*($F403=$F$448:$F$868)*($E403=$E$448:$E$868)*($J403=$J$448:$J$868),0),MATCH(AK$10,$N$447:$AS$447,0))</f>
        <v>134.7832312550286</v>
      </c>
      <c r="AL403" s="103" cm="1">
        <f t="array" aca="1" ref="AL403" ca="1">INDEX($N$448:$AS$868,MATCH(1,($H403=$H$448:$H$868)*($I403=$I$448:$I$868)*($G403=$G$448:$G$868)*($F403=$F$448:$F$868)*($E403=$E$448:$E$868)*($J403=$J$448:$J$868),0),MATCH(AL$10,$N$447:$AS$447,0))</f>
        <v>134.7832312550286</v>
      </c>
      <c r="AM403" s="103" cm="1">
        <f t="array" aca="1" ref="AM403" ca="1">INDEX($N$448:$AS$868,MATCH(1,($H403=$H$448:$H$868)*($I403=$I$448:$I$868)*($G403=$G$448:$G$868)*($F403=$F$448:$F$868)*($E403=$E$448:$E$868)*($J403=$J$448:$J$868),0),MATCH(AM$10,$N$447:$AS$447,0))</f>
        <v>134.7832312550286</v>
      </c>
      <c r="AN403" s="103" cm="1">
        <f t="array" aca="1" ref="AN403" ca="1">INDEX($N$448:$AS$868,MATCH(1,($H403=$H$448:$H$868)*($I403=$I$448:$I$868)*($G403=$G$448:$G$868)*($F403=$F$448:$F$868)*($E403=$E$448:$E$868)*($J403=$J$448:$J$868),0),MATCH(AN$10,$N$447:$AS$447,0))</f>
        <v>134.7832312550286</v>
      </c>
      <c r="AO403" s="103" cm="1">
        <f t="array" aca="1" ref="AO403" ca="1">INDEX($N$448:$AS$868,MATCH(1,($H403=$H$448:$H$868)*($I403=$I$448:$I$868)*($G403=$G$448:$G$868)*($F403=$F$448:$F$868)*($E403=$E$448:$E$868)*($J403=$J$448:$J$868),0),MATCH(AO$10,$N$447:$AS$447,0))</f>
        <v>134.7832312550286</v>
      </c>
      <c r="AP403" s="103" cm="1">
        <f t="array" aca="1" ref="AP403" ca="1">INDEX($N$448:$AS$868,MATCH(1,($H403=$H$448:$H$868)*($I403=$I$448:$I$868)*($G403=$G$448:$G$868)*($F403=$F$448:$F$868)*($E403=$E$448:$E$868)*($J403=$J$448:$J$868),0),MATCH(AP$10,$N$447:$AS$447,0))</f>
        <v>134.7832312550286</v>
      </c>
      <c r="AQ403" s="103" cm="1">
        <f t="array" aca="1" ref="AQ403" ca="1">INDEX($N$448:$AS$868,MATCH(1,($H403=$H$448:$H$868)*($I403=$I$448:$I$868)*($G403=$G$448:$G$868)*($F403=$F$448:$F$868)*($E403=$E$448:$E$868)*($J403=$J$448:$J$868),0),MATCH(AQ$10,$N$447:$AS$447,0))</f>
        <v>134.7832312550286</v>
      </c>
      <c r="AR403" s="103" cm="1">
        <f t="array" aca="1" ref="AR403" ca="1">INDEX($N$448:$AS$868,MATCH(1,($H403=$H$448:$H$868)*($I403=$I$448:$I$868)*($G403=$G$448:$G$868)*($F403=$F$448:$F$868)*($E403=$E$448:$E$868)*($J403=$J$448:$J$868),0),MATCH(AR$10,$N$447:$AS$447,0))</f>
        <v>134.7832312550286</v>
      </c>
      <c r="AS403" s="103" cm="1">
        <f t="array" aca="1" ref="AS403" ca="1">INDEX($N$448:$AS$868,MATCH(1,($H403=$H$448:$H$868)*($I403=$I$448:$I$868)*($G403=$G$448:$G$868)*($F403=$F$448:$F$868)*($E403=$E$448:$E$868)*($J403=$J$448:$J$868),0),MATCH(AS$10,$N$447:$AS$447,0))</f>
        <v>134.7832312550286</v>
      </c>
    </row>
    <row r="404" spans="1:50" x14ac:dyDescent="0.75">
      <c r="A404" s="110"/>
      <c r="B404" s="26">
        <v>1</v>
      </c>
      <c r="C404" s="12" t="s">
        <v>249</v>
      </c>
      <c r="D404" s="12" t="s">
        <v>1721</v>
      </c>
      <c r="E404" s="12" t="s">
        <v>1957</v>
      </c>
      <c r="F404" s="12" t="s">
        <v>119</v>
      </c>
      <c r="G404" s="12"/>
      <c r="H404" s="12" t="s">
        <v>83</v>
      </c>
      <c r="I404" s="12" t="s">
        <v>1798</v>
      </c>
      <c r="J404" s="12"/>
      <c r="K404" t="str">
        <f>INDEX('Unit list'!$D:$D,MATCH($I404,'Unit list'!$C:$C,0))</f>
        <v>t/t</v>
      </c>
      <c r="L404" s="16">
        <f>INDEX('Unit list'!$E:$E,MATCH($I404,'Unit list'!$C:$C,0))</f>
        <v>1</v>
      </c>
      <c r="M404" s="78" t="str">
        <f t="shared" si="4"/>
        <v>t/tAN</v>
      </c>
      <c r="N404" s="103" cm="1">
        <f t="array" ref="N404">INDEX($N$448:$AS$868,MATCH(1,($H404=$H$448:$H$868)*($I404=$I$448:$I$868)*($G404=$G$448:$G$868)*($F404=$F$448:$F$868)*($E404=$E$448:$E$868)*($J404=$J$448:$J$868),0),MATCH(N$10,$N$447:$AS$447,0))</f>
        <v>0</v>
      </c>
      <c r="O404" s="103" cm="1">
        <f t="array" aca="1" ref="O404" ca="1">INDEX($N$448:$AS$868,MATCH(1,($H404=$H$448:$H$868)*($I404=$I$448:$I$868)*($G404=$G$448:$G$868)*($F404=$F$448:$F$868)*($E404=$E$448:$E$868)*($J404=$J$448:$J$868),0),MATCH(O$10,$N$447:$AS$447,0))</f>
        <v>1.0530721742945519</v>
      </c>
      <c r="P404" s="103" cm="1">
        <f t="array" aca="1" ref="P404" ca="1">INDEX($N$448:$AS$868,MATCH(1,($H404=$H$448:$H$868)*($I404=$I$448:$I$868)*($G404=$G$448:$G$868)*($F404=$F$448:$F$868)*($E404=$E$448:$E$868)*($J404=$J$448:$J$868),0),MATCH(P$10,$N$447:$AS$447,0))</f>
        <v>1.0530721742945519</v>
      </c>
      <c r="Q404" s="103" cm="1">
        <f t="array" aca="1" ref="Q404" ca="1">INDEX($N$448:$AS$868,MATCH(1,($H404=$H$448:$H$868)*($I404=$I$448:$I$868)*($G404=$G$448:$G$868)*($F404=$F$448:$F$868)*($E404=$E$448:$E$868)*($J404=$J$448:$J$868),0),MATCH(Q$10,$N$447:$AS$447,0))</f>
        <v>1.0530721742945519</v>
      </c>
      <c r="R404" s="103" cm="1">
        <f t="array" aca="1" ref="R404" ca="1">INDEX($N$448:$AS$868,MATCH(1,($H404=$H$448:$H$868)*($I404=$I$448:$I$868)*($G404=$G$448:$G$868)*($F404=$F$448:$F$868)*($E404=$E$448:$E$868)*($J404=$J$448:$J$868),0),MATCH(R$10,$N$447:$AS$447,0))</f>
        <v>1.0530721742945519</v>
      </c>
      <c r="S404" s="103" cm="1">
        <f t="array" aca="1" ref="S404" ca="1">INDEX($N$448:$AS$868,MATCH(1,($H404=$H$448:$H$868)*($I404=$I$448:$I$868)*($G404=$G$448:$G$868)*($F404=$F$448:$F$868)*($E404=$E$448:$E$868)*($J404=$J$448:$J$868),0),MATCH(S$10,$N$447:$AS$447,0))</f>
        <v>1.0530721742945519</v>
      </c>
      <c r="T404" s="103" cm="1">
        <f t="array" aca="1" ref="T404" ca="1">INDEX($N$448:$AS$868,MATCH(1,($H404=$H$448:$H$868)*($I404=$I$448:$I$868)*($G404=$G$448:$G$868)*($F404=$F$448:$F$868)*($E404=$E$448:$E$868)*($J404=$J$448:$J$868),0),MATCH(T$10,$N$447:$AS$447,0))</f>
        <v>1.0530721742945519</v>
      </c>
      <c r="U404" s="103" cm="1">
        <f t="array" aca="1" ref="U404" ca="1">INDEX($N$448:$AS$868,MATCH(1,($H404=$H$448:$H$868)*($I404=$I$448:$I$868)*($G404=$G$448:$G$868)*($F404=$F$448:$F$868)*($E404=$E$448:$E$868)*($J404=$J$448:$J$868),0),MATCH(U$10,$N$447:$AS$447,0))</f>
        <v>1.0530721742945519</v>
      </c>
      <c r="V404" s="103" cm="1">
        <f t="array" aca="1" ref="V404" ca="1">INDEX($N$448:$AS$868,MATCH(1,($H404=$H$448:$H$868)*($I404=$I$448:$I$868)*($G404=$G$448:$G$868)*($F404=$F$448:$F$868)*($E404=$E$448:$E$868)*($J404=$J$448:$J$868),0),MATCH(V$10,$N$447:$AS$447,0))</f>
        <v>1.0530721742945519</v>
      </c>
      <c r="W404" s="103" cm="1">
        <f t="array" aca="1" ref="W404" ca="1">INDEX($N$448:$AS$868,MATCH(1,($H404=$H$448:$H$868)*($I404=$I$448:$I$868)*($G404=$G$448:$G$868)*($F404=$F$448:$F$868)*($E404=$E$448:$E$868)*($J404=$J$448:$J$868),0),MATCH(W$10,$N$447:$AS$447,0))</f>
        <v>1.0530721742945519</v>
      </c>
      <c r="X404" s="103" cm="1">
        <f t="array" aca="1" ref="X404" ca="1">INDEX($N$448:$AS$868,MATCH(1,($H404=$H$448:$H$868)*($I404=$I$448:$I$868)*($G404=$G$448:$G$868)*($F404=$F$448:$F$868)*($E404=$E$448:$E$868)*($J404=$J$448:$J$868),0),MATCH(X$10,$N$447:$AS$447,0))</f>
        <v>1.0530721742945519</v>
      </c>
      <c r="Y404" s="103" cm="1">
        <f t="array" aca="1" ref="Y404" ca="1">INDEX($N$448:$AS$868,MATCH(1,($H404=$H$448:$H$868)*($I404=$I$448:$I$868)*($G404=$G$448:$G$868)*($F404=$F$448:$F$868)*($E404=$E$448:$E$868)*($J404=$J$448:$J$868),0),MATCH(Y$10,$N$447:$AS$447,0))</f>
        <v>1.0530721742945519</v>
      </c>
      <c r="Z404" s="103" cm="1">
        <f t="array" aca="1" ref="Z404" ca="1">INDEX($N$448:$AS$868,MATCH(1,($H404=$H$448:$H$868)*($I404=$I$448:$I$868)*($G404=$G$448:$G$868)*($F404=$F$448:$F$868)*($E404=$E$448:$E$868)*($J404=$J$448:$J$868),0),MATCH(Z$10,$N$447:$AS$447,0))</f>
        <v>1.0530721742945519</v>
      </c>
      <c r="AA404" s="103" cm="1">
        <f t="array" aca="1" ref="AA404" ca="1">INDEX($N$448:$AS$868,MATCH(1,($H404=$H$448:$H$868)*($I404=$I$448:$I$868)*($G404=$G$448:$G$868)*($F404=$F$448:$F$868)*($E404=$E$448:$E$868)*($J404=$J$448:$J$868),0),MATCH(AA$10,$N$447:$AS$447,0))</f>
        <v>1.0530721742945519</v>
      </c>
      <c r="AB404" s="103" cm="1">
        <f t="array" aca="1" ref="AB404" ca="1">INDEX($N$448:$AS$868,MATCH(1,($H404=$H$448:$H$868)*($I404=$I$448:$I$868)*($G404=$G$448:$G$868)*($F404=$F$448:$F$868)*($E404=$E$448:$E$868)*($J404=$J$448:$J$868),0),MATCH(AB$10,$N$447:$AS$447,0))</f>
        <v>1.0530721742945519</v>
      </c>
      <c r="AC404" s="103" cm="1">
        <f t="array" aca="1" ref="AC404" ca="1">INDEX($N$448:$AS$868,MATCH(1,($H404=$H$448:$H$868)*($I404=$I$448:$I$868)*($G404=$G$448:$G$868)*($F404=$F$448:$F$868)*($E404=$E$448:$E$868)*($J404=$J$448:$J$868),0),MATCH(AC$10,$N$447:$AS$447,0))</f>
        <v>1.0530721742945519</v>
      </c>
      <c r="AD404" s="103" cm="1">
        <f t="array" aca="1" ref="AD404" ca="1">INDEX($N$448:$AS$868,MATCH(1,($H404=$H$448:$H$868)*($I404=$I$448:$I$868)*($G404=$G$448:$G$868)*($F404=$F$448:$F$868)*($E404=$E$448:$E$868)*($J404=$J$448:$J$868),0),MATCH(AD$10,$N$447:$AS$447,0))</f>
        <v>1.0530721742945519</v>
      </c>
      <c r="AE404" s="103" cm="1">
        <f t="array" aca="1" ref="AE404" ca="1">INDEX($N$448:$AS$868,MATCH(1,($H404=$H$448:$H$868)*($I404=$I$448:$I$868)*($G404=$G$448:$G$868)*($F404=$F$448:$F$868)*($E404=$E$448:$E$868)*($J404=$J$448:$J$868),0),MATCH(AE$10,$N$447:$AS$447,0))</f>
        <v>1.0530721742945519</v>
      </c>
      <c r="AF404" s="103" cm="1">
        <f t="array" aca="1" ref="AF404" ca="1">INDEX($N$448:$AS$868,MATCH(1,($H404=$H$448:$H$868)*($I404=$I$448:$I$868)*($G404=$G$448:$G$868)*($F404=$F$448:$F$868)*($E404=$E$448:$E$868)*($J404=$J$448:$J$868),0),MATCH(AF$10,$N$447:$AS$447,0))</f>
        <v>1.0530721742945519</v>
      </c>
      <c r="AG404" s="103" cm="1">
        <f t="array" aca="1" ref="AG404" ca="1">INDEX($N$448:$AS$868,MATCH(1,($H404=$H$448:$H$868)*($I404=$I$448:$I$868)*($G404=$G$448:$G$868)*($F404=$F$448:$F$868)*($E404=$E$448:$E$868)*($J404=$J$448:$J$868),0),MATCH(AG$10,$N$447:$AS$447,0))</f>
        <v>1.0530721742945519</v>
      </c>
      <c r="AH404" s="103" cm="1">
        <f t="array" aca="1" ref="AH404" ca="1">INDEX($N$448:$AS$868,MATCH(1,($H404=$H$448:$H$868)*($I404=$I$448:$I$868)*($G404=$G$448:$G$868)*($F404=$F$448:$F$868)*($E404=$E$448:$E$868)*($J404=$J$448:$J$868),0),MATCH(AH$10,$N$447:$AS$447,0))</f>
        <v>1.0530721742945519</v>
      </c>
      <c r="AI404" s="103" cm="1">
        <f t="array" aca="1" ref="AI404" ca="1">INDEX($N$448:$AS$868,MATCH(1,($H404=$H$448:$H$868)*($I404=$I$448:$I$868)*($G404=$G$448:$G$868)*($F404=$F$448:$F$868)*($E404=$E$448:$E$868)*($J404=$J$448:$J$868),0),MATCH(AI$10,$N$447:$AS$447,0))</f>
        <v>1.0530721742945519</v>
      </c>
      <c r="AJ404" s="103" cm="1">
        <f t="array" aca="1" ref="AJ404" ca="1">INDEX($N$448:$AS$868,MATCH(1,($H404=$H$448:$H$868)*($I404=$I$448:$I$868)*($G404=$G$448:$G$868)*($F404=$F$448:$F$868)*($E404=$E$448:$E$868)*($J404=$J$448:$J$868),0),MATCH(AJ$10,$N$447:$AS$447,0))</f>
        <v>1.0530721742945519</v>
      </c>
      <c r="AK404" s="103" cm="1">
        <f t="array" aca="1" ref="AK404" ca="1">INDEX($N$448:$AS$868,MATCH(1,($H404=$H$448:$H$868)*($I404=$I$448:$I$868)*($G404=$G$448:$G$868)*($F404=$F$448:$F$868)*($E404=$E$448:$E$868)*($J404=$J$448:$J$868),0),MATCH(AK$10,$N$447:$AS$447,0))</f>
        <v>1.0530721742945519</v>
      </c>
      <c r="AL404" s="103" cm="1">
        <f t="array" aca="1" ref="AL404" ca="1">INDEX($N$448:$AS$868,MATCH(1,($H404=$H$448:$H$868)*($I404=$I$448:$I$868)*($G404=$G$448:$G$868)*($F404=$F$448:$F$868)*($E404=$E$448:$E$868)*($J404=$J$448:$J$868),0),MATCH(AL$10,$N$447:$AS$447,0))</f>
        <v>1.0530721742945519</v>
      </c>
      <c r="AM404" s="103" cm="1">
        <f t="array" aca="1" ref="AM404" ca="1">INDEX($N$448:$AS$868,MATCH(1,($H404=$H$448:$H$868)*($I404=$I$448:$I$868)*($G404=$G$448:$G$868)*($F404=$F$448:$F$868)*($E404=$E$448:$E$868)*($J404=$J$448:$J$868),0),MATCH(AM$10,$N$447:$AS$447,0))</f>
        <v>1.0530721742945519</v>
      </c>
      <c r="AN404" s="103" cm="1">
        <f t="array" aca="1" ref="AN404" ca="1">INDEX($N$448:$AS$868,MATCH(1,($H404=$H$448:$H$868)*($I404=$I$448:$I$868)*($G404=$G$448:$G$868)*($F404=$F$448:$F$868)*($E404=$E$448:$E$868)*($J404=$J$448:$J$868),0),MATCH(AN$10,$N$447:$AS$447,0))</f>
        <v>1.0530721742945519</v>
      </c>
      <c r="AO404" s="103" cm="1">
        <f t="array" aca="1" ref="AO404" ca="1">INDEX($N$448:$AS$868,MATCH(1,($H404=$H$448:$H$868)*($I404=$I$448:$I$868)*($G404=$G$448:$G$868)*($F404=$F$448:$F$868)*($E404=$E$448:$E$868)*($J404=$J$448:$J$868),0),MATCH(AO$10,$N$447:$AS$447,0))</f>
        <v>1.0530721742945519</v>
      </c>
      <c r="AP404" s="103" cm="1">
        <f t="array" aca="1" ref="AP404" ca="1">INDEX($N$448:$AS$868,MATCH(1,($H404=$H$448:$H$868)*($I404=$I$448:$I$868)*($G404=$G$448:$G$868)*($F404=$F$448:$F$868)*($E404=$E$448:$E$868)*($J404=$J$448:$J$868),0),MATCH(AP$10,$N$447:$AS$447,0))</f>
        <v>1.0530721742945519</v>
      </c>
      <c r="AQ404" s="103" cm="1">
        <f t="array" aca="1" ref="AQ404" ca="1">INDEX($N$448:$AS$868,MATCH(1,($H404=$H$448:$H$868)*($I404=$I$448:$I$868)*($G404=$G$448:$G$868)*($F404=$F$448:$F$868)*($E404=$E$448:$E$868)*($J404=$J$448:$J$868),0),MATCH(AQ$10,$N$447:$AS$447,0))</f>
        <v>1.0530721742945519</v>
      </c>
      <c r="AR404" s="103" cm="1">
        <f t="array" aca="1" ref="AR404" ca="1">INDEX($N$448:$AS$868,MATCH(1,($H404=$H$448:$H$868)*($I404=$I$448:$I$868)*($G404=$G$448:$G$868)*($F404=$F$448:$F$868)*($E404=$E$448:$E$868)*($J404=$J$448:$J$868),0),MATCH(AR$10,$N$447:$AS$447,0))</f>
        <v>1.0530721742945519</v>
      </c>
      <c r="AS404" s="103" cm="1">
        <f t="array" aca="1" ref="AS404" ca="1">INDEX($N$448:$AS$868,MATCH(1,($H404=$H$448:$H$868)*($I404=$I$448:$I$868)*($G404=$G$448:$G$868)*($F404=$F$448:$F$868)*($E404=$E$448:$E$868)*($J404=$J$448:$J$868),0),MATCH(AS$10,$N$447:$AS$447,0))</f>
        <v>1.0530721742945519</v>
      </c>
    </row>
    <row r="405" spans="1:50" x14ac:dyDescent="0.75">
      <c r="A405" s="110"/>
      <c r="B405" s="26">
        <v>1</v>
      </c>
      <c r="C405" s="12" t="s">
        <v>249</v>
      </c>
      <c r="D405" s="12" t="s">
        <v>1721</v>
      </c>
      <c r="E405" s="12" t="s">
        <v>1957</v>
      </c>
      <c r="F405" s="12" t="s">
        <v>119</v>
      </c>
      <c r="G405" s="12"/>
      <c r="H405" s="12" t="s">
        <v>84</v>
      </c>
      <c r="I405" s="33" t="s">
        <v>10</v>
      </c>
      <c r="J405" s="12"/>
      <c r="K405" t="str">
        <f>INDEX('Unit list'!$D:$D,MATCH($I405,'Unit list'!$C:$C,0))</f>
        <v>GJ/t</v>
      </c>
      <c r="L405" s="16">
        <f>INDEX('Unit list'!$E:$E,MATCH($I405,'Unit list'!$C:$C,0))</f>
        <v>1</v>
      </c>
      <c r="M405" s="78" t="str">
        <f t="shared" si="4"/>
        <v>GJ/tAN</v>
      </c>
      <c r="N405" s="103" cm="1">
        <f t="array" ref="N405">INDEX($N$448:$AS$868,MATCH(1,($H405=$H$448:$H$868)*($I405=$I$448:$I$868)*($G405=$G$448:$G$868)*($F405=$F$448:$F$868)*($E405=$E$448:$E$868)*($J405=$J$448:$J$868),0),MATCH(N$10,$N$447:$AS$447,0))</f>
        <v>0</v>
      </c>
      <c r="O405" s="103" cm="1">
        <f t="array" aca="1" ref="O405" ca="1">INDEX($N$448:$AS$868,MATCH(1,($H405=$H$448:$H$868)*($I405=$I$448:$I$868)*($G405=$G$448:$G$868)*($F405=$F$448:$F$868)*($E405=$E$448:$E$868)*($J405=$J$448:$J$868),0),MATCH(O$10,$N$447:$AS$447,0))</f>
        <v>0.24390033471714834</v>
      </c>
      <c r="P405" s="103" cm="1">
        <f t="array" aca="1" ref="P405" ca="1">INDEX($N$448:$AS$868,MATCH(1,($H405=$H$448:$H$868)*($I405=$I$448:$I$868)*($G405=$G$448:$G$868)*($F405=$F$448:$F$868)*($E405=$E$448:$E$868)*($J405=$J$448:$J$868),0),MATCH(P$10,$N$447:$AS$447,0))</f>
        <v>0.24390033471714834</v>
      </c>
      <c r="Q405" s="103" cm="1">
        <f t="array" aca="1" ref="Q405" ca="1">INDEX($N$448:$AS$868,MATCH(1,($H405=$H$448:$H$868)*($I405=$I$448:$I$868)*($G405=$G$448:$G$868)*($F405=$F$448:$F$868)*($E405=$E$448:$E$868)*($J405=$J$448:$J$868),0),MATCH(Q$10,$N$447:$AS$447,0))</f>
        <v>0.24390033471714834</v>
      </c>
      <c r="R405" s="103" cm="1">
        <f t="array" aca="1" ref="R405" ca="1">INDEX($N$448:$AS$868,MATCH(1,($H405=$H$448:$H$868)*($I405=$I$448:$I$868)*($G405=$G$448:$G$868)*($F405=$F$448:$F$868)*($E405=$E$448:$E$868)*($J405=$J$448:$J$868),0),MATCH(R$10,$N$447:$AS$447,0))</f>
        <v>0.24390033471714834</v>
      </c>
      <c r="S405" s="103" cm="1">
        <f t="array" aca="1" ref="S405" ca="1">INDEX($N$448:$AS$868,MATCH(1,($H405=$H$448:$H$868)*($I405=$I$448:$I$868)*($G405=$G$448:$G$868)*($F405=$F$448:$F$868)*($E405=$E$448:$E$868)*($J405=$J$448:$J$868),0),MATCH(S$10,$N$447:$AS$447,0))</f>
        <v>0.24390033471714834</v>
      </c>
      <c r="T405" s="103" cm="1">
        <f t="array" aca="1" ref="T405" ca="1">INDEX($N$448:$AS$868,MATCH(1,($H405=$H$448:$H$868)*($I405=$I$448:$I$868)*($G405=$G$448:$G$868)*($F405=$F$448:$F$868)*($E405=$E$448:$E$868)*($J405=$J$448:$J$868),0),MATCH(T$10,$N$447:$AS$447,0))</f>
        <v>0.24390033471714834</v>
      </c>
      <c r="U405" s="103" cm="1">
        <f t="array" aca="1" ref="U405" ca="1">INDEX($N$448:$AS$868,MATCH(1,($H405=$H$448:$H$868)*($I405=$I$448:$I$868)*($G405=$G$448:$G$868)*($F405=$F$448:$F$868)*($E405=$E$448:$E$868)*($J405=$J$448:$J$868),0),MATCH(U$10,$N$447:$AS$447,0))</f>
        <v>0.24390033471714834</v>
      </c>
      <c r="V405" s="103" cm="1">
        <f t="array" aca="1" ref="V405" ca="1">INDEX($N$448:$AS$868,MATCH(1,($H405=$H$448:$H$868)*($I405=$I$448:$I$868)*($G405=$G$448:$G$868)*($F405=$F$448:$F$868)*($E405=$E$448:$E$868)*($J405=$J$448:$J$868),0),MATCH(V$10,$N$447:$AS$447,0))</f>
        <v>0.24390033471714834</v>
      </c>
      <c r="W405" s="103" cm="1">
        <f t="array" aca="1" ref="W405" ca="1">INDEX($N$448:$AS$868,MATCH(1,($H405=$H$448:$H$868)*($I405=$I$448:$I$868)*($G405=$G$448:$G$868)*($F405=$F$448:$F$868)*($E405=$E$448:$E$868)*($J405=$J$448:$J$868),0),MATCH(W$10,$N$447:$AS$447,0))</f>
        <v>0.24390033471714834</v>
      </c>
      <c r="X405" s="103" cm="1">
        <f t="array" aca="1" ref="X405" ca="1">INDEX($N$448:$AS$868,MATCH(1,($H405=$H$448:$H$868)*($I405=$I$448:$I$868)*($G405=$G$448:$G$868)*($F405=$F$448:$F$868)*($E405=$E$448:$E$868)*($J405=$J$448:$J$868),0),MATCH(X$10,$N$447:$AS$447,0))</f>
        <v>0.24390033471714834</v>
      </c>
      <c r="Y405" s="103" cm="1">
        <f t="array" aca="1" ref="Y405" ca="1">INDEX($N$448:$AS$868,MATCH(1,($H405=$H$448:$H$868)*($I405=$I$448:$I$868)*($G405=$G$448:$G$868)*($F405=$F$448:$F$868)*($E405=$E$448:$E$868)*($J405=$J$448:$J$868),0),MATCH(Y$10,$N$447:$AS$447,0))</f>
        <v>0.24390033471714834</v>
      </c>
      <c r="Z405" s="103" cm="1">
        <f t="array" aca="1" ref="Z405" ca="1">INDEX($N$448:$AS$868,MATCH(1,($H405=$H$448:$H$868)*($I405=$I$448:$I$868)*($G405=$G$448:$G$868)*($F405=$F$448:$F$868)*($E405=$E$448:$E$868)*($J405=$J$448:$J$868),0),MATCH(Z$10,$N$447:$AS$447,0))</f>
        <v>0.24390033471714834</v>
      </c>
      <c r="AA405" s="103" cm="1">
        <f t="array" aca="1" ref="AA405" ca="1">INDEX($N$448:$AS$868,MATCH(1,($H405=$H$448:$H$868)*($I405=$I$448:$I$868)*($G405=$G$448:$G$868)*($F405=$F$448:$F$868)*($E405=$E$448:$E$868)*($J405=$J$448:$J$868),0),MATCH(AA$10,$N$447:$AS$447,0))</f>
        <v>0.24390033471714834</v>
      </c>
      <c r="AB405" s="103" cm="1">
        <f t="array" aca="1" ref="AB405" ca="1">INDEX($N$448:$AS$868,MATCH(1,($H405=$H$448:$H$868)*($I405=$I$448:$I$868)*($G405=$G$448:$G$868)*($F405=$F$448:$F$868)*($E405=$E$448:$E$868)*($J405=$J$448:$J$868),0),MATCH(AB$10,$N$447:$AS$447,0))</f>
        <v>0.24390033471714834</v>
      </c>
      <c r="AC405" s="103" cm="1">
        <f t="array" aca="1" ref="AC405" ca="1">INDEX($N$448:$AS$868,MATCH(1,($H405=$H$448:$H$868)*($I405=$I$448:$I$868)*($G405=$G$448:$G$868)*($F405=$F$448:$F$868)*($E405=$E$448:$E$868)*($J405=$J$448:$J$868),0),MATCH(AC$10,$N$447:$AS$447,0))</f>
        <v>0.24390033471714834</v>
      </c>
      <c r="AD405" s="103" cm="1">
        <f t="array" aca="1" ref="AD405" ca="1">INDEX($N$448:$AS$868,MATCH(1,($H405=$H$448:$H$868)*($I405=$I$448:$I$868)*($G405=$G$448:$G$868)*($F405=$F$448:$F$868)*($E405=$E$448:$E$868)*($J405=$J$448:$J$868),0),MATCH(AD$10,$N$447:$AS$447,0))</f>
        <v>0.24390033471714834</v>
      </c>
      <c r="AE405" s="103" cm="1">
        <f t="array" aca="1" ref="AE405" ca="1">INDEX($N$448:$AS$868,MATCH(1,($H405=$H$448:$H$868)*($I405=$I$448:$I$868)*($G405=$G$448:$G$868)*($F405=$F$448:$F$868)*($E405=$E$448:$E$868)*($J405=$J$448:$J$868),0),MATCH(AE$10,$N$447:$AS$447,0))</f>
        <v>0.24390033471714834</v>
      </c>
      <c r="AF405" s="103" cm="1">
        <f t="array" aca="1" ref="AF405" ca="1">INDEX($N$448:$AS$868,MATCH(1,($H405=$H$448:$H$868)*($I405=$I$448:$I$868)*($G405=$G$448:$G$868)*($F405=$F$448:$F$868)*($E405=$E$448:$E$868)*($J405=$J$448:$J$868),0),MATCH(AF$10,$N$447:$AS$447,0))</f>
        <v>0.24390033471714834</v>
      </c>
      <c r="AG405" s="103" cm="1">
        <f t="array" aca="1" ref="AG405" ca="1">INDEX($N$448:$AS$868,MATCH(1,($H405=$H$448:$H$868)*($I405=$I$448:$I$868)*($G405=$G$448:$G$868)*($F405=$F$448:$F$868)*($E405=$E$448:$E$868)*($J405=$J$448:$J$868),0),MATCH(AG$10,$N$447:$AS$447,0))</f>
        <v>0.24390033471714834</v>
      </c>
      <c r="AH405" s="103" cm="1">
        <f t="array" aca="1" ref="AH405" ca="1">INDEX($N$448:$AS$868,MATCH(1,($H405=$H$448:$H$868)*($I405=$I$448:$I$868)*($G405=$G$448:$G$868)*($F405=$F$448:$F$868)*($E405=$E$448:$E$868)*($J405=$J$448:$J$868),0),MATCH(AH$10,$N$447:$AS$447,0))</f>
        <v>0.24390033471714834</v>
      </c>
      <c r="AI405" s="103" cm="1">
        <f t="array" aca="1" ref="AI405" ca="1">INDEX($N$448:$AS$868,MATCH(1,($H405=$H$448:$H$868)*($I405=$I$448:$I$868)*($G405=$G$448:$G$868)*($F405=$F$448:$F$868)*($E405=$E$448:$E$868)*($J405=$J$448:$J$868),0),MATCH(AI$10,$N$447:$AS$447,0))</f>
        <v>0.24390033471714834</v>
      </c>
      <c r="AJ405" s="103" cm="1">
        <f t="array" aca="1" ref="AJ405" ca="1">INDEX($N$448:$AS$868,MATCH(1,($H405=$H$448:$H$868)*($I405=$I$448:$I$868)*($G405=$G$448:$G$868)*($F405=$F$448:$F$868)*($E405=$E$448:$E$868)*($J405=$J$448:$J$868),0),MATCH(AJ$10,$N$447:$AS$447,0))</f>
        <v>0.24390033471714834</v>
      </c>
      <c r="AK405" s="103" cm="1">
        <f t="array" aca="1" ref="AK405" ca="1">INDEX($N$448:$AS$868,MATCH(1,($H405=$H$448:$H$868)*($I405=$I$448:$I$868)*($G405=$G$448:$G$868)*($F405=$F$448:$F$868)*($E405=$E$448:$E$868)*($J405=$J$448:$J$868),0),MATCH(AK$10,$N$447:$AS$447,0))</f>
        <v>0.24390033471714834</v>
      </c>
      <c r="AL405" s="103" cm="1">
        <f t="array" aca="1" ref="AL405" ca="1">INDEX($N$448:$AS$868,MATCH(1,($H405=$H$448:$H$868)*($I405=$I$448:$I$868)*($G405=$G$448:$G$868)*($F405=$F$448:$F$868)*($E405=$E$448:$E$868)*($J405=$J$448:$J$868),0),MATCH(AL$10,$N$447:$AS$447,0))</f>
        <v>0.24390033471714834</v>
      </c>
      <c r="AM405" s="103" cm="1">
        <f t="array" aca="1" ref="AM405" ca="1">INDEX($N$448:$AS$868,MATCH(1,($H405=$H$448:$H$868)*($I405=$I$448:$I$868)*($G405=$G$448:$G$868)*($F405=$F$448:$F$868)*($E405=$E$448:$E$868)*($J405=$J$448:$J$868),0),MATCH(AM$10,$N$447:$AS$447,0))</f>
        <v>0.24390033471714834</v>
      </c>
      <c r="AN405" s="103" cm="1">
        <f t="array" aca="1" ref="AN405" ca="1">INDEX($N$448:$AS$868,MATCH(1,($H405=$H$448:$H$868)*($I405=$I$448:$I$868)*($G405=$G$448:$G$868)*($F405=$F$448:$F$868)*($E405=$E$448:$E$868)*($J405=$J$448:$J$868),0),MATCH(AN$10,$N$447:$AS$447,0))</f>
        <v>0.24390033471714834</v>
      </c>
      <c r="AO405" s="103" cm="1">
        <f t="array" aca="1" ref="AO405" ca="1">INDEX($N$448:$AS$868,MATCH(1,($H405=$H$448:$H$868)*($I405=$I$448:$I$868)*($G405=$G$448:$G$868)*($F405=$F$448:$F$868)*($E405=$E$448:$E$868)*($J405=$J$448:$J$868),0),MATCH(AO$10,$N$447:$AS$447,0))</f>
        <v>0.24390033471714834</v>
      </c>
      <c r="AP405" s="103" cm="1">
        <f t="array" aca="1" ref="AP405" ca="1">INDEX($N$448:$AS$868,MATCH(1,($H405=$H$448:$H$868)*($I405=$I$448:$I$868)*($G405=$G$448:$G$868)*($F405=$F$448:$F$868)*($E405=$E$448:$E$868)*($J405=$J$448:$J$868),0),MATCH(AP$10,$N$447:$AS$447,0))</f>
        <v>0.24390033471714834</v>
      </c>
      <c r="AQ405" s="103" cm="1">
        <f t="array" aca="1" ref="AQ405" ca="1">INDEX($N$448:$AS$868,MATCH(1,($H405=$H$448:$H$868)*($I405=$I$448:$I$868)*($G405=$G$448:$G$868)*($F405=$F$448:$F$868)*($E405=$E$448:$E$868)*($J405=$J$448:$J$868),0),MATCH(AQ$10,$N$447:$AS$447,0))</f>
        <v>0.24390033471714834</v>
      </c>
      <c r="AR405" s="103" cm="1">
        <f t="array" aca="1" ref="AR405" ca="1">INDEX($N$448:$AS$868,MATCH(1,($H405=$H$448:$H$868)*($I405=$I$448:$I$868)*($G405=$G$448:$G$868)*($F405=$F$448:$F$868)*($E405=$E$448:$E$868)*($J405=$J$448:$J$868),0),MATCH(AR$10,$N$447:$AS$447,0))</f>
        <v>0.24390033471714834</v>
      </c>
      <c r="AS405" s="103" cm="1">
        <f t="array" aca="1" ref="AS405" ca="1">INDEX($N$448:$AS$868,MATCH(1,($H405=$H$448:$H$868)*($I405=$I$448:$I$868)*($G405=$G$448:$G$868)*($F405=$F$448:$F$868)*($E405=$E$448:$E$868)*($J405=$J$448:$J$868),0),MATCH(AS$10,$N$447:$AS$447,0))</f>
        <v>0.24390033471714834</v>
      </c>
    </row>
    <row r="406" spans="1:50" x14ac:dyDescent="0.75">
      <c r="A406" s="110"/>
      <c r="B406" s="26">
        <v>1</v>
      </c>
      <c r="C406" s="12" t="s">
        <v>249</v>
      </c>
      <c r="D406" s="12" t="s">
        <v>1721</v>
      </c>
      <c r="E406" s="12" t="str">
        <f>E405</f>
        <v>Waste to ammonia</v>
      </c>
      <c r="F406" s="12" t="s">
        <v>119</v>
      </c>
      <c r="G406" s="12"/>
      <c r="H406" s="12" t="s">
        <v>84</v>
      </c>
      <c r="I406" s="33" t="s">
        <v>1872</v>
      </c>
      <c r="J406" s="33"/>
      <c r="K406" t="str">
        <f>INDEX('Unit list'!$D:$D,MATCH($I406,'Unit list'!$C:$C,0))</f>
        <v>GJ/t</v>
      </c>
      <c r="L406" s="16">
        <f>INDEX('Unit list'!$E:$E,MATCH($I406,'Unit list'!$C:$C,0))</f>
        <v>1</v>
      </c>
      <c r="M406" s="78" t="str">
        <f t="shared" si="4"/>
        <v>GJ/tAN</v>
      </c>
      <c r="N406" s="103" cm="1">
        <f t="array" ref="N406">INDEX($N$448:$AS$868,MATCH(1,($H406=$H$448:$H$868)*($I406=$I$448:$I$868)*($G406=$G$448:$G$868)*($F406=$F$448:$F$868)*($E406=$E$448:$E$868)*($J406=$J$448:$J$868),0),MATCH(N$10,$N$447:$AS$447,0))</f>
        <v>0</v>
      </c>
      <c r="O406" s="103" cm="1">
        <f t="array" ref="O406">INDEX($N$448:$AS$868,MATCH(1,($H406=$H$448:$H$868)*($I406=$I$448:$I$868)*($G406=$G$448:$G$868)*($F406=$F$448:$F$868)*($E406=$E$448:$E$868)*($J406=$J$448:$J$868),0),MATCH(O$10,$N$447:$AS$447,0))</f>
        <v>0</v>
      </c>
      <c r="P406" s="103" cm="1">
        <f t="array" ref="P406">INDEX($N$448:$AS$868,MATCH(1,($H406=$H$448:$H$868)*($I406=$I$448:$I$868)*($G406=$G$448:$G$868)*($F406=$F$448:$F$868)*($E406=$E$448:$E$868)*($J406=$J$448:$J$868),0),MATCH(P$10,$N$447:$AS$447,0))</f>
        <v>0</v>
      </c>
      <c r="Q406" s="103" cm="1">
        <f t="array" ref="Q406">INDEX($N$448:$AS$868,MATCH(1,($H406=$H$448:$H$868)*($I406=$I$448:$I$868)*($G406=$G$448:$G$868)*($F406=$F$448:$F$868)*($E406=$E$448:$E$868)*($J406=$J$448:$J$868),0),MATCH(Q$10,$N$447:$AS$447,0))</f>
        <v>0</v>
      </c>
      <c r="R406" s="103" cm="1">
        <f t="array" ref="R406">INDEX($N$448:$AS$868,MATCH(1,($H406=$H$448:$H$868)*($I406=$I$448:$I$868)*($G406=$G$448:$G$868)*($F406=$F$448:$F$868)*($E406=$E$448:$E$868)*($J406=$J$448:$J$868),0),MATCH(R$10,$N$447:$AS$447,0))</f>
        <v>0</v>
      </c>
      <c r="S406" s="103" cm="1">
        <f t="array" ref="S406">INDEX($N$448:$AS$868,MATCH(1,($H406=$H$448:$H$868)*($I406=$I$448:$I$868)*($G406=$G$448:$G$868)*($F406=$F$448:$F$868)*($E406=$E$448:$E$868)*($J406=$J$448:$J$868),0),MATCH(S$10,$N$447:$AS$447,0))</f>
        <v>0</v>
      </c>
      <c r="T406" s="103" cm="1">
        <f t="array" ref="T406">INDEX($N$448:$AS$868,MATCH(1,($H406=$H$448:$H$868)*($I406=$I$448:$I$868)*($G406=$G$448:$G$868)*($F406=$F$448:$F$868)*($E406=$E$448:$E$868)*($J406=$J$448:$J$868),0),MATCH(T$10,$N$447:$AS$447,0))</f>
        <v>0</v>
      </c>
      <c r="U406" s="103" cm="1">
        <f t="array" ref="U406">INDEX($N$448:$AS$868,MATCH(1,($H406=$H$448:$H$868)*($I406=$I$448:$I$868)*($G406=$G$448:$G$868)*($F406=$F$448:$F$868)*($E406=$E$448:$E$868)*($J406=$J$448:$J$868),0),MATCH(U$10,$N$447:$AS$447,0))</f>
        <v>0</v>
      </c>
      <c r="V406" s="103" cm="1">
        <f t="array" ref="V406">INDEX($N$448:$AS$868,MATCH(1,($H406=$H$448:$H$868)*($I406=$I$448:$I$868)*($G406=$G$448:$G$868)*($F406=$F$448:$F$868)*($E406=$E$448:$E$868)*($J406=$J$448:$J$868),0),MATCH(V$10,$N$447:$AS$447,0))</f>
        <v>0</v>
      </c>
      <c r="W406" s="103" cm="1">
        <f t="array" ref="W406">INDEX($N$448:$AS$868,MATCH(1,($H406=$H$448:$H$868)*($I406=$I$448:$I$868)*($G406=$G$448:$G$868)*($F406=$F$448:$F$868)*($E406=$E$448:$E$868)*($J406=$J$448:$J$868),0),MATCH(W$10,$N$447:$AS$447,0))</f>
        <v>0</v>
      </c>
      <c r="X406" s="103" cm="1">
        <f t="array" ref="X406">INDEX($N$448:$AS$868,MATCH(1,($H406=$H$448:$H$868)*($I406=$I$448:$I$868)*($G406=$G$448:$G$868)*($F406=$F$448:$F$868)*($E406=$E$448:$E$868)*($J406=$J$448:$J$868),0),MATCH(X$10,$N$447:$AS$447,0))</f>
        <v>0</v>
      </c>
      <c r="Y406" s="103" cm="1">
        <f t="array" ref="Y406">INDEX($N$448:$AS$868,MATCH(1,($H406=$H$448:$H$868)*($I406=$I$448:$I$868)*($G406=$G$448:$G$868)*($F406=$F$448:$F$868)*($E406=$E$448:$E$868)*($J406=$J$448:$J$868),0),MATCH(Y$10,$N$447:$AS$447,0))</f>
        <v>0</v>
      </c>
      <c r="Z406" s="103" cm="1">
        <f t="array" ref="Z406">INDEX($N$448:$AS$868,MATCH(1,($H406=$H$448:$H$868)*($I406=$I$448:$I$868)*($G406=$G$448:$G$868)*($F406=$F$448:$F$868)*($E406=$E$448:$E$868)*($J406=$J$448:$J$868),0),MATCH(Z$10,$N$447:$AS$447,0))</f>
        <v>0</v>
      </c>
      <c r="AA406" s="103" cm="1">
        <f t="array" ref="AA406">INDEX($N$448:$AS$868,MATCH(1,($H406=$H$448:$H$868)*($I406=$I$448:$I$868)*($G406=$G$448:$G$868)*($F406=$F$448:$F$868)*($E406=$E$448:$E$868)*($J406=$J$448:$J$868),0),MATCH(AA$10,$N$447:$AS$447,0))</f>
        <v>0</v>
      </c>
      <c r="AB406" s="103" cm="1">
        <f t="array" ref="AB406">INDEX($N$448:$AS$868,MATCH(1,($H406=$H$448:$H$868)*($I406=$I$448:$I$868)*($G406=$G$448:$G$868)*($F406=$F$448:$F$868)*($E406=$E$448:$E$868)*($J406=$J$448:$J$868),0),MATCH(AB$10,$N$447:$AS$447,0))</f>
        <v>0</v>
      </c>
      <c r="AC406" s="103" cm="1">
        <f t="array" ref="AC406">INDEX($N$448:$AS$868,MATCH(1,($H406=$H$448:$H$868)*($I406=$I$448:$I$868)*($G406=$G$448:$G$868)*($F406=$F$448:$F$868)*($E406=$E$448:$E$868)*($J406=$J$448:$J$868),0),MATCH(AC$10,$N$447:$AS$447,0))</f>
        <v>0</v>
      </c>
      <c r="AD406" s="103" cm="1">
        <f t="array" ref="AD406">INDEX($N$448:$AS$868,MATCH(1,($H406=$H$448:$H$868)*($I406=$I$448:$I$868)*($G406=$G$448:$G$868)*($F406=$F$448:$F$868)*($E406=$E$448:$E$868)*($J406=$J$448:$J$868),0),MATCH(AD$10,$N$447:$AS$447,0))</f>
        <v>0</v>
      </c>
      <c r="AE406" s="103" cm="1">
        <f t="array" ref="AE406">INDEX($N$448:$AS$868,MATCH(1,($H406=$H$448:$H$868)*($I406=$I$448:$I$868)*($G406=$G$448:$G$868)*($F406=$F$448:$F$868)*($E406=$E$448:$E$868)*($J406=$J$448:$J$868),0),MATCH(AE$10,$N$447:$AS$447,0))</f>
        <v>0</v>
      </c>
      <c r="AF406" s="103" cm="1">
        <f t="array" ref="AF406">INDEX($N$448:$AS$868,MATCH(1,($H406=$H$448:$H$868)*($I406=$I$448:$I$868)*($G406=$G$448:$G$868)*($F406=$F$448:$F$868)*($E406=$E$448:$E$868)*($J406=$J$448:$J$868),0),MATCH(AF$10,$N$447:$AS$447,0))</f>
        <v>0</v>
      </c>
      <c r="AG406" s="103" cm="1">
        <f t="array" ref="AG406">INDEX($N$448:$AS$868,MATCH(1,($H406=$H$448:$H$868)*($I406=$I$448:$I$868)*($G406=$G$448:$G$868)*($F406=$F$448:$F$868)*($E406=$E$448:$E$868)*($J406=$J$448:$J$868),0),MATCH(AG$10,$N$447:$AS$447,0))</f>
        <v>0</v>
      </c>
      <c r="AH406" s="103" cm="1">
        <f t="array" ref="AH406">INDEX($N$448:$AS$868,MATCH(1,($H406=$H$448:$H$868)*($I406=$I$448:$I$868)*($G406=$G$448:$G$868)*($F406=$F$448:$F$868)*($E406=$E$448:$E$868)*($J406=$J$448:$J$868),0),MATCH(AH$10,$N$447:$AS$447,0))</f>
        <v>0</v>
      </c>
      <c r="AI406" s="103" cm="1">
        <f t="array" ref="AI406">INDEX($N$448:$AS$868,MATCH(1,($H406=$H$448:$H$868)*($I406=$I$448:$I$868)*($G406=$G$448:$G$868)*($F406=$F$448:$F$868)*($E406=$E$448:$E$868)*($J406=$J$448:$J$868),0),MATCH(AI$10,$N$447:$AS$447,0))</f>
        <v>0</v>
      </c>
      <c r="AJ406" s="103" cm="1">
        <f t="array" ref="AJ406">INDEX($N$448:$AS$868,MATCH(1,($H406=$H$448:$H$868)*($I406=$I$448:$I$868)*($G406=$G$448:$G$868)*($F406=$F$448:$F$868)*($E406=$E$448:$E$868)*($J406=$J$448:$J$868),0),MATCH(AJ$10,$N$447:$AS$447,0))</f>
        <v>0</v>
      </c>
      <c r="AK406" s="103" cm="1">
        <f t="array" ref="AK406">INDEX($N$448:$AS$868,MATCH(1,($H406=$H$448:$H$868)*($I406=$I$448:$I$868)*($G406=$G$448:$G$868)*($F406=$F$448:$F$868)*($E406=$E$448:$E$868)*($J406=$J$448:$J$868),0),MATCH(AK$10,$N$447:$AS$447,0))</f>
        <v>0</v>
      </c>
      <c r="AL406" s="103" cm="1">
        <f t="array" ref="AL406">INDEX($N$448:$AS$868,MATCH(1,($H406=$H$448:$H$868)*($I406=$I$448:$I$868)*($G406=$G$448:$G$868)*($F406=$F$448:$F$868)*($E406=$E$448:$E$868)*($J406=$J$448:$J$868),0),MATCH(AL$10,$N$447:$AS$447,0))</f>
        <v>0</v>
      </c>
      <c r="AM406" s="103" cm="1">
        <f t="array" ref="AM406">INDEX($N$448:$AS$868,MATCH(1,($H406=$H$448:$H$868)*($I406=$I$448:$I$868)*($G406=$G$448:$G$868)*($F406=$F$448:$F$868)*($E406=$E$448:$E$868)*($J406=$J$448:$J$868),0),MATCH(AM$10,$N$447:$AS$447,0))</f>
        <v>0</v>
      </c>
      <c r="AN406" s="103" cm="1">
        <f t="array" ref="AN406">INDEX($N$448:$AS$868,MATCH(1,($H406=$H$448:$H$868)*($I406=$I$448:$I$868)*($G406=$G$448:$G$868)*($F406=$F$448:$F$868)*($E406=$E$448:$E$868)*($J406=$J$448:$J$868),0),MATCH(AN$10,$N$447:$AS$447,0))</f>
        <v>0</v>
      </c>
      <c r="AO406" s="103" cm="1">
        <f t="array" ref="AO406">INDEX($N$448:$AS$868,MATCH(1,($H406=$H$448:$H$868)*($I406=$I$448:$I$868)*($G406=$G$448:$G$868)*($F406=$F$448:$F$868)*($E406=$E$448:$E$868)*($J406=$J$448:$J$868),0),MATCH(AO$10,$N$447:$AS$447,0))</f>
        <v>0</v>
      </c>
      <c r="AP406" s="103" cm="1">
        <f t="array" ref="AP406">INDEX($N$448:$AS$868,MATCH(1,($H406=$H$448:$H$868)*($I406=$I$448:$I$868)*($G406=$G$448:$G$868)*($F406=$F$448:$F$868)*($E406=$E$448:$E$868)*($J406=$J$448:$J$868),0),MATCH(AP$10,$N$447:$AS$447,0))</f>
        <v>0</v>
      </c>
      <c r="AQ406" s="103" cm="1">
        <f t="array" ref="AQ406">INDEX($N$448:$AS$868,MATCH(1,($H406=$H$448:$H$868)*($I406=$I$448:$I$868)*($G406=$G$448:$G$868)*($F406=$F$448:$F$868)*($E406=$E$448:$E$868)*($J406=$J$448:$J$868),0),MATCH(AQ$10,$N$447:$AS$447,0))</f>
        <v>0</v>
      </c>
      <c r="AR406" s="103" cm="1">
        <f t="array" ref="AR406">INDEX($N$448:$AS$868,MATCH(1,($H406=$H$448:$H$868)*($I406=$I$448:$I$868)*($G406=$G$448:$G$868)*($F406=$F$448:$F$868)*($E406=$E$448:$E$868)*($J406=$J$448:$J$868),0),MATCH(AR$10,$N$447:$AS$447,0))</f>
        <v>0</v>
      </c>
      <c r="AS406" s="103" cm="1">
        <f t="array" ref="AS406">INDEX($N$448:$AS$868,MATCH(1,($H406=$H$448:$H$868)*($I406=$I$448:$I$868)*($G406=$G$448:$G$868)*($F406=$F$448:$F$868)*($E406=$E$448:$E$868)*($J406=$J$448:$J$868),0),MATCH(AS$10,$N$447:$AS$447,0))</f>
        <v>0</v>
      </c>
    </row>
    <row r="407" spans="1:50" x14ac:dyDescent="0.75">
      <c r="A407" s="110"/>
      <c r="B407" s="26">
        <v>1</v>
      </c>
      <c r="C407" s="12" t="s">
        <v>249</v>
      </c>
      <c r="D407" s="12" t="s">
        <v>1721</v>
      </c>
      <c r="E407" s="12" t="str">
        <f>E406</f>
        <v>Waste to ammonia</v>
      </c>
      <c r="F407" s="12" t="s">
        <v>119</v>
      </c>
      <c r="G407" s="12"/>
      <c r="H407" s="12" t="s">
        <v>202</v>
      </c>
      <c r="I407" s="12" t="s">
        <v>1979</v>
      </c>
      <c r="J407" s="33"/>
      <c r="K407" t="str">
        <f>INDEX('Unit list'!$D:$D,MATCH($I407,'Unit list'!$C:$C,0))</f>
        <v>%</v>
      </c>
      <c r="L407" s="16">
        <f>INDEX('Unit list'!$E:$E,MATCH($I407,'Unit list'!$C:$C,0))</f>
        <v>0</v>
      </c>
      <c r="M407" s="78" t="str">
        <f t="shared" si="4"/>
        <v>%</v>
      </c>
      <c r="N407" s="103" cm="1">
        <f t="array" ref="N407">INDEX($N$448:$AS$868,MATCH(1,($H407=$H$448:$H$868)*($I407=$I$448:$I$868)*($G407=$G$448:$G$868)*($F407=$F$448:$F$868)*($E407=$E$448:$E$868)*($J407=$J$448:$J$868),0),MATCH(N$10,$N$447:$AS$447,0))</f>
        <v>0.96499999999999997</v>
      </c>
      <c r="O407" s="103" cm="1">
        <f t="array" ref="O407">INDEX($N$448:$AS$868,MATCH(1,($H407=$H$448:$H$868)*($I407=$I$448:$I$868)*($G407=$G$448:$G$868)*($F407=$F$448:$F$868)*($E407=$E$448:$E$868)*($J407=$J$448:$J$868),0),MATCH(O$10,$N$447:$AS$447,0))</f>
        <v>0</v>
      </c>
      <c r="P407" s="103" cm="1">
        <f t="array" ref="P407">INDEX($N$448:$AS$868,MATCH(1,($H407=$H$448:$H$868)*($I407=$I$448:$I$868)*($G407=$G$448:$G$868)*($F407=$F$448:$F$868)*($E407=$E$448:$E$868)*($J407=$J$448:$J$868),0),MATCH(P$10,$N$447:$AS$447,0))</f>
        <v>0</v>
      </c>
      <c r="Q407" s="103" cm="1">
        <f t="array" ref="Q407">INDEX($N$448:$AS$868,MATCH(1,($H407=$H$448:$H$868)*($I407=$I$448:$I$868)*($G407=$G$448:$G$868)*($F407=$F$448:$F$868)*($E407=$E$448:$E$868)*($J407=$J$448:$J$868),0),MATCH(Q$10,$N$447:$AS$447,0))</f>
        <v>0</v>
      </c>
      <c r="R407" s="103" cm="1">
        <f t="array" ref="R407">INDEX($N$448:$AS$868,MATCH(1,($H407=$H$448:$H$868)*($I407=$I$448:$I$868)*($G407=$G$448:$G$868)*($F407=$F$448:$F$868)*($E407=$E$448:$E$868)*($J407=$J$448:$J$868),0),MATCH(R$10,$N$447:$AS$447,0))</f>
        <v>0</v>
      </c>
      <c r="S407" s="103" cm="1">
        <f t="array" ref="S407">INDEX($N$448:$AS$868,MATCH(1,($H407=$H$448:$H$868)*($I407=$I$448:$I$868)*($G407=$G$448:$G$868)*($F407=$F$448:$F$868)*($E407=$E$448:$E$868)*($J407=$J$448:$J$868),0),MATCH(S$10,$N$447:$AS$447,0))</f>
        <v>0</v>
      </c>
      <c r="T407" s="103" cm="1">
        <f t="array" ref="T407">INDEX($N$448:$AS$868,MATCH(1,($H407=$H$448:$H$868)*($I407=$I$448:$I$868)*($G407=$G$448:$G$868)*($F407=$F$448:$F$868)*($E407=$E$448:$E$868)*($J407=$J$448:$J$868),0),MATCH(T$10,$N$447:$AS$447,0))</f>
        <v>0</v>
      </c>
      <c r="U407" s="103" cm="1">
        <f t="array" ref="U407">INDEX($N$448:$AS$868,MATCH(1,($H407=$H$448:$H$868)*($I407=$I$448:$I$868)*($G407=$G$448:$G$868)*($F407=$F$448:$F$868)*($E407=$E$448:$E$868)*($J407=$J$448:$J$868),0),MATCH(U$10,$N$447:$AS$447,0))</f>
        <v>0</v>
      </c>
      <c r="V407" s="103" cm="1">
        <f t="array" ref="V407">INDEX($N$448:$AS$868,MATCH(1,($H407=$H$448:$H$868)*($I407=$I$448:$I$868)*($G407=$G$448:$G$868)*($F407=$F$448:$F$868)*($E407=$E$448:$E$868)*($J407=$J$448:$J$868),0),MATCH(V$10,$N$447:$AS$447,0))</f>
        <v>0</v>
      </c>
      <c r="W407" s="103" cm="1">
        <f t="array" ref="W407">INDEX($N$448:$AS$868,MATCH(1,($H407=$H$448:$H$868)*($I407=$I$448:$I$868)*($G407=$G$448:$G$868)*($F407=$F$448:$F$868)*($E407=$E$448:$E$868)*($J407=$J$448:$J$868),0),MATCH(W$10,$N$447:$AS$447,0))</f>
        <v>0</v>
      </c>
      <c r="X407" s="103" cm="1">
        <f t="array" ref="X407">INDEX($N$448:$AS$868,MATCH(1,($H407=$H$448:$H$868)*($I407=$I$448:$I$868)*($G407=$G$448:$G$868)*($F407=$F$448:$F$868)*($E407=$E$448:$E$868)*($J407=$J$448:$J$868),0),MATCH(X$10,$N$447:$AS$447,0))</f>
        <v>0</v>
      </c>
      <c r="Y407" s="103" cm="1">
        <f t="array" ref="Y407">INDEX($N$448:$AS$868,MATCH(1,($H407=$H$448:$H$868)*($I407=$I$448:$I$868)*($G407=$G$448:$G$868)*($F407=$F$448:$F$868)*($E407=$E$448:$E$868)*($J407=$J$448:$J$868),0),MATCH(Y$10,$N$447:$AS$447,0))</f>
        <v>0</v>
      </c>
      <c r="Z407" s="103" cm="1">
        <f t="array" ref="Z407">INDEX($N$448:$AS$868,MATCH(1,($H407=$H$448:$H$868)*($I407=$I$448:$I$868)*($G407=$G$448:$G$868)*($F407=$F$448:$F$868)*($E407=$E$448:$E$868)*($J407=$J$448:$J$868),0),MATCH(Z$10,$N$447:$AS$447,0))</f>
        <v>0</v>
      </c>
      <c r="AA407" s="103" cm="1">
        <f t="array" ref="AA407">INDEX($N$448:$AS$868,MATCH(1,($H407=$H$448:$H$868)*($I407=$I$448:$I$868)*($G407=$G$448:$G$868)*($F407=$F$448:$F$868)*($E407=$E$448:$E$868)*($J407=$J$448:$J$868),0),MATCH(AA$10,$N$447:$AS$447,0))</f>
        <v>0</v>
      </c>
      <c r="AB407" s="103" cm="1">
        <f t="array" ref="AB407">INDEX($N$448:$AS$868,MATCH(1,($H407=$H$448:$H$868)*($I407=$I$448:$I$868)*($G407=$G$448:$G$868)*($F407=$F$448:$F$868)*($E407=$E$448:$E$868)*($J407=$J$448:$J$868),0),MATCH(AB$10,$N$447:$AS$447,0))</f>
        <v>0</v>
      </c>
      <c r="AC407" s="103" cm="1">
        <f t="array" ref="AC407">INDEX($N$448:$AS$868,MATCH(1,($H407=$H$448:$H$868)*($I407=$I$448:$I$868)*($G407=$G$448:$G$868)*($F407=$F$448:$F$868)*($E407=$E$448:$E$868)*($J407=$J$448:$J$868),0),MATCH(AC$10,$N$447:$AS$447,0))</f>
        <v>0</v>
      </c>
      <c r="AD407" s="103" cm="1">
        <f t="array" ref="AD407">INDEX($N$448:$AS$868,MATCH(1,($H407=$H$448:$H$868)*($I407=$I$448:$I$868)*($G407=$G$448:$G$868)*($F407=$F$448:$F$868)*($E407=$E$448:$E$868)*($J407=$J$448:$J$868),0),MATCH(AD$10,$N$447:$AS$447,0))</f>
        <v>0</v>
      </c>
      <c r="AE407" s="103" cm="1">
        <f t="array" ref="AE407">INDEX($N$448:$AS$868,MATCH(1,($H407=$H$448:$H$868)*($I407=$I$448:$I$868)*($G407=$G$448:$G$868)*($F407=$F$448:$F$868)*($E407=$E$448:$E$868)*($J407=$J$448:$J$868),0),MATCH(AE$10,$N$447:$AS$447,0))</f>
        <v>0</v>
      </c>
      <c r="AF407" s="103" cm="1">
        <f t="array" ref="AF407">INDEX($N$448:$AS$868,MATCH(1,($H407=$H$448:$H$868)*($I407=$I$448:$I$868)*($G407=$G$448:$G$868)*($F407=$F$448:$F$868)*($E407=$E$448:$E$868)*($J407=$J$448:$J$868),0),MATCH(AF$10,$N$447:$AS$447,0))</f>
        <v>0</v>
      </c>
      <c r="AG407" s="103" cm="1">
        <f t="array" ref="AG407">INDEX($N$448:$AS$868,MATCH(1,($H407=$H$448:$H$868)*($I407=$I$448:$I$868)*($G407=$G$448:$G$868)*($F407=$F$448:$F$868)*($E407=$E$448:$E$868)*($J407=$J$448:$J$868),0),MATCH(AG$10,$N$447:$AS$447,0))</f>
        <v>0</v>
      </c>
      <c r="AH407" s="103" cm="1">
        <f t="array" ref="AH407">INDEX($N$448:$AS$868,MATCH(1,($H407=$H$448:$H$868)*($I407=$I$448:$I$868)*($G407=$G$448:$G$868)*($F407=$F$448:$F$868)*($E407=$E$448:$E$868)*($J407=$J$448:$J$868),0),MATCH(AH$10,$N$447:$AS$447,0))</f>
        <v>0</v>
      </c>
      <c r="AI407" s="103" cm="1">
        <f t="array" ref="AI407">INDEX($N$448:$AS$868,MATCH(1,($H407=$H$448:$H$868)*($I407=$I$448:$I$868)*($G407=$G$448:$G$868)*($F407=$F$448:$F$868)*($E407=$E$448:$E$868)*($J407=$J$448:$J$868),0),MATCH(AI$10,$N$447:$AS$447,0))</f>
        <v>0</v>
      </c>
      <c r="AJ407" s="103" cm="1">
        <f t="array" ref="AJ407">INDEX($N$448:$AS$868,MATCH(1,($H407=$H$448:$H$868)*($I407=$I$448:$I$868)*($G407=$G$448:$G$868)*($F407=$F$448:$F$868)*($E407=$E$448:$E$868)*($J407=$J$448:$J$868),0),MATCH(AJ$10,$N$447:$AS$447,0))</f>
        <v>0</v>
      </c>
      <c r="AK407" s="103" cm="1">
        <f t="array" ref="AK407">INDEX($N$448:$AS$868,MATCH(1,($H407=$H$448:$H$868)*($I407=$I$448:$I$868)*($G407=$G$448:$G$868)*($F407=$F$448:$F$868)*($E407=$E$448:$E$868)*($J407=$J$448:$J$868),0),MATCH(AK$10,$N$447:$AS$447,0))</f>
        <v>0</v>
      </c>
      <c r="AL407" s="103" cm="1">
        <f t="array" ref="AL407">INDEX($N$448:$AS$868,MATCH(1,($H407=$H$448:$H$868)*($I407=$I$448:$I$868)*($G407=$G$448:$G$868)*($F407=$F$448:$F$868)*($E407=$E$448:$E$868)*($J407=$J$448:$J$868),0),MATCH(AL$10,$N$447:$AS$447,0))</f>
        <v>0</v>
      </c>
      <c r="AM407" s="103" cm="1">
        <f t="array" ref="AM407">INDEX($N$448:$AS$868,MATCH(1,($H407=$H$448:$H$868)*($I407=$I$448:$I$868)*($G407=$G$448:$G$868)*($F407=$F$448:$F$868)*($E407=$E$448:$E$868)*($J407=$J$448:$J$868),0),MATCH(AM$10,$N$447:$AS$447,0))</f>
        <v>0</v>
      </c>
      <c r="AN407" s="103" cm="1">
        <f t="array" ref="AN407">INDEX($N$448:$AS$868,MATCH(1,($H407=$H$448:$H$868)*($I407=$I$448:$I$868)*($G407=$G$448:$G$868)*($F407=$F$448:$F$868)*($E407=$E$448:$E$868)*($J407=$J$448:$J$868),0),MATCH(AN$10,$N$447:$AS$447,0))</f>
        <v>0</v>
      </c>
      <c r="AO407" s="103" cm="1">
        <f t="array" ref="AO407">INDEX($N$448:$AS$868,MATCH(1,($H407=$H$448:$H$868)*($I407=$I$448:$I$868)*($G407=$G$448:$G$868)*($F407=$F$448:$F$868)*($E407=$E$448:$E$868)*($J407=$J$448:$J$868),0),MATCH(AO$10,$N$447:$AS$447,0))</f>
        <v>0</v>
      </c>
      <c r="AP407" s="103" cm="1">
        <f t="array" ref="AP407">INDEX($N$448:$AS$868,MATCH(1,($H407=$H$448:$H$868)*($I407=$I$448:$I$868)*($G407=$G$448:$G$868)*($F407=$F$448:$F$868)*($E407=$E$448:$E$868)*($J407=$J$448:$J$868),0),MATCH(AP$10,$N$447:$AS$447,0))</f>
        <v>0</v>
      </c>
      <c r="AQ407" s="103" cm="1">
        <f t="array" ref="AQ407">INDEX($N$448:$AS$868,MATCH(1,($H407=$H$448:$H$868)*($I407=$I$448:$I$868)*($G407=$G$448:$G$868)*($F407=$F$448:$F$868)*($E407=$E$448:$E$868)*($J407=$J$448:$J$868),0),MATCH(AQ$10,$N$447:$AS$447,0))</f>
        <v>0</v>
      </c>
      <c r="AR407" s="103" cm="1">
        <f t="array" ref="AR407">INDEX($N$448:$AS$868,MATCH(1,($H407=$H$448:$H$868)*($I407=$I$448:$I$868)*($G407=$G$448:$G$868)*($F407=$F$448:$F$868)*($E407=$E$448:$E$868)*($J407=$J$448:$J$868),0),MATCH(AR$10,$N$447:$AS$447,0))</f>
        <v>0</v>
      </c>
      <c r="AS407" s="103" cm="1">
        <f t="array" ref="AS407">INDEX($N$448:$AS$868,MATCH(1,($H407=$H$448:$H$868)*($I407=$I$448:$I$868)*($G407=$G$448:$G$868)*($F407=$F$448:$F$868)*($E407=$E$448:$E$868)*($J407=$J$448:$J$868),0),MATCH(AS$10,$N$447:$AS$447,0))</f>
        <v>0</v>
      </c>
    </row>
    <row r="408" spans="1:50" x14ac:dyDescent="0.75">
      <c r="A408" s="110"/>
      <c r="B408" s="110"/>
    </row>
    <row r="409" spans="1:50" x14ac:dyDescent="0.75">
      <c r="A409" s="110"/>
      <c r="B409" s="110"/>
    </row>
    <row r="410" spans="1:50" x14ac:dyDescent="0.75">
      <c r="A410" s="110"/>
      <c r="B410" s="110"/>
    </row>
    <row r="411" spans="1:50" s="20" customFormat="1" x14ac:dyDescent="0.75">
      <c r="A411" s="19" t="s">
        <v>56</v>
      </c>
      <c r="B411" s="19"/>
      <c r="M411" s="377"/>
    </row>
    <row r="412" spans="1:50" customFormat="1" x14ac:dyDescent="0.75">
      <c r="A412" s="9" t="s">
        <v>65</v>
      </c>
      <c r="M412" s="78"/>
      <c r="N412" s="111"/>
      <c r="O412" s="111"/>
      <c r="P412" s="111"/>
      <c r="Q412" s="111"/>
    </row>
    <row r="413" spans="1:50" customFormat="1" x14ac:dyDescent="0.75">
      <c r="M413" s="78"/>
      <c r="N413" s="111"/>
      <c r="O413" s="111">
        <f>((800*10^6)/(330000*$D$441)-'NH3_Natural Gas SMR'!O$87)*$D$441</f>
        <v>1932.8941088029708</v>
      </c>
      <c r="P413" s="111"/>
      <c r="Q413" s="111"/>
      <c r="AX413" s="333"/>
    </row>
    <row r="414" spans="1:50" customFormat="1" x14ac:dyDescent="0.75">
      <c r="B414" s="93" t="s">
        <v>49</v>
      </c>
      <c r="C414" s="93" t="s">
        <v>28</v>
      </c>
      <c r="D414" s="93" t="s">
        <v>38</v>
      </c>
      <c r="E414" s="93" t="s">
        <v>26</v>
      </c>
      <c r="F414" s="93" t="s">
        <v>118</v>
      </c>
      <c r="G414" s="93"/>
      <c r="H414" s="93" t="s">
        <v>76</v>
      </c>
      <c r="I414" s="93" t="s">
        <v>20</v>
      </c>
      <c r="J414" s="93" t="s">
        <v>243</v>
      </c>
      <c r="K414" s="93" t="s">
        <v>0</v>
      </c>
      <c r="L414" s="93" t="s">
        <v>66</v>
      </c>
      <c r="M414" s="93" t="s">
        <v>19</v>
      </c>
      <c r="N414" s="93" t="s">
        <v>68</v>
      </c>
      <c r="O414" s="93">
        <v>2020</v>
      </c>
      <c r="P414" s="93">
        <f>O414+1</f>
        <v>2021</v>
      </c>
      <c r="Q414" s="93">
        <f t="shared" ref="Q414" si="5">P414+1</f>
        <v>2022</v>
      </c>
      <c r="R414" s="93">
        <f t="shared" ref="R414" si="6">Q414+1</f>
        <v>2023</v>
      </c>
      <c r="S414" s="93">
        <f t="shared" ref="S414" si="7">R414+1</f>
        <v>2024</v>
      </c>
      <c r="T414" s="93">
        <f t="shared" ref="T414" si="8">S414+1</f>
        <v>2025</v>
      </c>
      <c r="U414" s="93">
        <f t="shared" ref="U414" si="9">T414+1</f>
        <v>2026</v>
      </c>
      <c r="V414" s="93">
        <f t="shared" ref="V414" si="10">U414+1</f>
        <v>2027</v>
      </c>
      <c r="W414" s="93">
        <f t="shared" ref="W414" si="11">V414+1</f>
        <v>2028</v>
      </c>
      <c r="X414" s="93">
        <f t="shared" ref="X414" si="12">W414+1</f>
        <v>2029</v>
      </c>
      <c r="Y414" s="93">
        <f t="shared" ref="Y414" si="13">X414+1</f>
        <v>2030</v>
      </c>
      <c r="Z414" s="93">
        <f t="shared" ref="Z414" si="14">Y414+1</f>
        <v>2031</v>
      </c>
      <c r="AA414" s="93">
        <f t="shared" ref="AA414" si="15">Z414+1</f>
        <v>2032</v>
      </c>
      <c r="AB414" s="93">
        <f t="shared" ref="AB414" si="16">AA414+1</f>
        <v>2033</v>
      </c>
      <c r="AC414" s="93">
        <f t="shared" ref="AC414" si="17">AB414+1</f>
        <v>2034</v>
      </c>
      <c r="AD414" s="93">
        <f t="shared" ref="AD414" si="18">AC414+1</f>
        <v>2035</v>
      </c>
      <c r="AE414" s="93">
        <f t="shared" ref="AE414" si="19">AD414+1</f>
        <v>2036</v>
      </c>
      <c r="AF414" s="93">
        <f t="shared" ref="AF414" si="20">AE414+1</f>
        <v>2037</v>
      </c>
      <c r="AG414" s="93">
        <f t="shared" ref="AG414" si="21">AF414+1</f>
        <v>2038</v>
      </c>
      <c r="AH414" s="93">
        <f t="shared" ref="AH414" si="22">AG414+1</f>
        <v>2039</v>
      </c>
      <c r="AI414" s="93">
        <f t="shared" ref="AI414" si="23">AH414+1</f>
        <v>2040</v>
      </c>
      <c r="AJ414" s="93">
        <f t="shared" ref="AJ414" si="24">AI414+1</f>
        <v>2041</v>
      </c>
      <c r="AK414" s="93">
        <f t="shared" ref="AK414" si="25">AJ414+1</f>
        <v>2042</v>
      </c>
      <c r="AL414" s="93">
        <f t="shared" ref="AL414" si="26">AK414+1</f>
        <v>2043</v>
      </c>
      <c r="AM414" s="93">
        <f t="shared" ref="AM414" si="27">AL414+1</f>
        <v>2044</v>
      </c>
      <c r="AN414" s="93">
        <f t="shared" ref="AN414" si="28">AM414+1</f>
        <v>2045</v>
      </c>
      <c r="AO414" s="93">
        <f t="shared" ref="AO414" si="29">AN414+1</f>
        <v>2046</v>
      </c>
      <c r="AP414" s="93">
        <f t="shared" ref="AP414" si="30">AO414+1</f>
        <v>2047</v>
      </c>
      <c r="AQ414" s="93">
        <f t="shared" ref="AQ414" si="31">AP414+1</f>
        <v>2048</v>
      </c>
      <c r="AR414" s="93">
        <f t="shared" ref="AR414" si="32">AQ414+1</f>
        <v>2049</v>
      </c>
      <c r="AS414" s="93">
        <f t="shared" ref="AS414" si="33">AR414+1</f>
        <v>2050</v>
      </c>
      <c r="AT414" s="111"/>
      <c r="AU414" s="111"/>
      <c r="AX414" s="333"/>
    </row>
    <row r="415" spans="1:50" customFormat="1" x14ac:dyDescent="0.75">
      <c r="B415" s="26">
        <v>0</v>
      </c>
      <c r="C415" s="12" t="s">
        <v>249</v>
      </c>
      <c r="D415" s="12" t="s">
        <v>1721</v>
      </c>
      <c r="E415" s="12" t="s">
        <v>1722</v>
      </c>
      <c r="F415" s="12" t="s">
        <v>119</v>
      </c>
      <c r="G415" s="12"/>
      <c r="H415" s="12" t="s">
        <v>423</v>
      </c>
      <c r="I415" s="12" t="s">
        <v>421</v>
      </c>
      <c r="J415" s="12"/>
      <c r="K415" s="12" t="s">
        <v>428</v>
      </c>
      <c r="L415" s="12" t="s">
        <v>1790</v>
      </c>
      <c r="M415" s="124" t="s">
        <v>1791</v>
      </c>
      <c r="N415" s="124">
        <f>330000/365</f>
        <v>904.10958904109589</v>
      </c>
      <c r="O415" s="111"/>
      <c r="P415" s="111"/>
      <c r="Q415" s="111"/>
      <c r="AX415" s="333"/>
    </row>
    <row r="416" spans="1:50" customFormat="1" x14ac:dyDescent="0.75">
      <c r="M416" s="78"/>
      <c r="N416" s="111"/>
      <c r="O416" s="111"/>
      <c r="P416" s="111"/>
      <c r="Q416" s="111"/>
      <c r="AX416" s="333"/>
    </row>
    <row r="417" spans="1:50" customFormat="1" x14ac:dyDescent="0.75">
      <c r="M417" s="78"/>
      <c r="N417" s="111"/>
      <c r="O417" s="111"/>
      <c r="P417" s="111"/>
      <c r="Q417" s="111"/>
      <c r="AX417" s="333"/>
    </row>
    <row r="418" spans="1:50" customFormat="1" x14ac:dyDescent="0.75">
      <c r="B418" s="56" t="s">
        <v>1775</v>
      </c>
      <c r="M418" s="78"/>
      <c r="AT418" s="111"/>
      <c r="AU418" s="111"/>
      <c r="AX418" s="333"/>
    </row>
    <row r="419" spans="1:50" s="24" customFormat="1" x14ac:dyDescent="0.75">
      <c r="B419" s="25"/>
      <c r="M419" s="111"/>
      <c r="AX419" s="333"/>
    </row>
    <row r="420" spans="1:50" customFormat="1" x14ac:dyDescent="0.75">
      <c r="B420" s="93" t="s">
        <v>49</v>
      </c>
      <c r="C420" s="93" t="s">
        <v>28</v>
      </c>
      <c r="D420" s="93" t="s">
        <v>38</v>
      </c>
      <c r="E420" s="93" t="s">
        <v>26</v>
      </c>
      <c r="F420" s="93" t="s">
        <v>118</v>
      </c>
      <c r="G420" s="93"/>
      <c r="H420" s="93" t="s">
        <v>76</v>
      </c>
      <c r="I420" s="93" t="s">
        <v>20</v>
      </c>
      <c r="J420" s="93" t="s">
        <v>243</v>
      </c>
      <c r="K420" s="93" t="s">
        <v>0</v>
      </c>
      <c r="L420" s="93" t="s">
        <v>66</v>
      </c>
      <c r="M420" s="93" t="s">
        <v>19</v>
      </c>
      <c r="N420" s="93" t="s">
        <v>68</v>
      </c>
      <c r="O420" s="93">
        <v>2020</v>
      </c>
      <c r="P420" s="93">
        <f>O420+1</f>
        <v>2021</v>
      </c>
      <c r="Q420" s="93">
        <f t="shared" ref="Q420:AS420" si="34">P420+1</f>
        <v>2022</v>
      </c>
      <c r="R420" s="93">
        <f t="shared" si="34"/>
        <v>2023</v>
      </c>
      <c r="S420" s="93">
        <f t="shared" si="34"/>
        <v>2024</v>
      </c>
      <c r="T420" s="93">
        <f t="shared" si="34"/>
        <v>2025</v>
      </c>
      <c r="U420" s="93">
        <f t="shared" si="34"/>
        <v>2026</v>
      </c>
      <c r="V420" s="93">
        <f t="shared" si="34"/>
        <v>2027</v>
      </c>
      <c r="W420" s="93">
        <f t="shared" si="34"/>
        <v>2028</v>
      </c>
      <c r="X420" s="93">
        <f t="shared" si="34"/>
        <v>2029</v>
      </c>
      <c r="Y420" s="93">
        <f t="shared" si="34"/>
        <v>2030</v>
      </c>
      <c r="Z420" s="93">
        <f t="shared" si="34"/>
        <v>2031</v>
      </c>
      <c r="AA420" s="93">
        <f t="shared" si="34"/>
        <v>2032</v>
      </c>
      <c r="AB420" s="93">
        <f t="shared" si="34"/>
        <v>2033</v>
      </c>
      <c r="AC420" s="93">
        <f t="shared" si="34"/>
        <v>2034</v>
      </c>
      <c r="AD420" s="93">
        <f t="shared" si="34"/>
        <v>2035</v>
      </c>
      <c r="AE420" s="93">
        <f t="shared" si="34"/>
        <v>2036</v>
      </c>
      <c r="AF420" s="93">
        <f t="shared" si="34"/>
        <v>2037</v>
      </c>
      <c r="AG420" s="93">
        <f t="shared" si="34"/>
        <v>2038</v>
      </c>
      <c r="AH420" s="93">
        <f t="shared" si="34"/>
        <v>2039</v>
      </c>
      <c r="AI420" s="93">
        <f t="shared" si="34"/>
        <v>2040</v>
      </c>
      <c r="AJ420" s="93">
        <f t="shared" si="34"/>
        <v>2041</v>
      </c>
      <c r="AK420" s="93">
        <f t="shared" si="34"/>
        <v>2042</v>
      </c>
      <c r="AL420" s="93">
        <f t="shared" si="34"/>
        <v>2043</v>
      </c>
      <c r="AM420" s="93">
        <f t="shared" si="34"/>
        <v>2044</v>
      </c>
      <c r="AN420" s="93">
        <f t="shared" si="34"/>
        <v>2045</v>
      </c>
      <c r="AO420" s="93">
        <f t="shared" si="34"/>
        <v>2046</v>
      </c>
      <c r="AP420" s="93">
        <f t="shared" si="34"/>
        <v>2047</v>
      </c>
      <c r="AQ420" s="93">
        <f t="shared" si="34"/>
        <v>2048</v>
      </c>
      <c r="AR420" s="93">
        <f t="shared" si="34"/>
        <v>2049</v>
      </c>
      <c r="AS420" s="93">
        <f t="shared" si="34"/>
        <v>2050</v>
      </c>
      <c r="AT420" s="111"/>
      <c r="AU420" s="111"/>
      <c r="AX420" s="333"/>
    </row>
    <row r="421" spans="1:50" customFormat="1" x14ac:dyDescent="0.75">
      <c r="B421" s="26">
        <v>0</v>
      </c>
      <c r="C421" s="12" t="s">
        <v>249</v>
      </c>
      <c r="D421" s="12" t="s">
        <v>1721</v>
      </c>
      <c r="E421" s="12" t="s">
        <v>1722</v>
      </c>
      <c r="F421" s="12" t="s">
        <v>119</v>
      </c>
      <c r="G421" s="12"/>
      <c r="H421" s="12" t="s">
        <v>16</v>
      </c>
      <c r="I421" s="12" t="s">
        <v>44</v>
      </c>
      <c r="J421" s="12"/>
      <c r="K421" s="12" t="s">
        <v>1734</v>
      </c>
      <c r="L421" s="12" t="s">
        <v>1790</v>
      </c>
      <c r="M421" s="124" t="s">
        <v>1792</v>
      </c>
      <c r="N421" s="86"/>
      <c r="O421" s="191">
        <f>(720*10^6/330000)-('NH3_Natural Gas SMR'!O$87*$D$441)</f>
        <v>1690.4698663787285</v>
      </c>
      <c r="P421" s="108">
        <f>O421</f>
        <v>1690.4698663787285</v>
      </c>
      <c r="Q421" s="108">
        <f t="shared" ref="Q421:AS423" si="35">P421</f>
        <v>1690.4698663787285</v>
      </c>
      <c r="R421" s="108">
        <f t="shared" si="35"/>
        <v>1690.4698663787285</v>
      </c>
      <c r="S421" s="108">
        <f t="shared" si="35"/>
        <v>1690.4698663787285</v>
      </c>
      <c r="T421" s="108">
        <f>O421</f>
        <v>1690.4698663787285</v>
      </c>
      <c r="U421" s="108">
        <f t="shared" ref="U421:AS421" si="36">P421</f>
        <v>1690.4698663787285</v>
      </c>
      <c r="V421" s="108">
        <f t="shared" si="36"/>
        <v>1690.4698663787285</v>
      </c>
      <c r="W421" s="108">
        <f t="shared" si="36"/>
        <v>1690.4698663787285</v>
      </c>
      <c r="X421" s="108">
        <f t="shared" si="36"/>
        <v>1690.4698663787285</v>
      </c>
      <c r="Y421" s="108">
        <f t="shared" si="36"/>
        <v>1690.4698663787285</v>
      </c>
      <c r="Z421" s="108">
        <f t="shared" si="36"/>
        <v>1690.4698663787285</v>
      </c>
      <c r="AA421" s="108">
        <f t="shared" si="36"/>
        <v>1690.4698663787285</v>
      </c>
      <c r="AB421" s="108">
        <f t="shared" si="36"/>
        <v>1690.4698663787285</v>
      </c>
      <c r="AC421" s="108">
        <f t="shared" si="36"/>
        <v>1690.4698663787285</v>
      </c>
      <c r="AD421" s="108">
        <f t="shared" si="36"/>
        <v>1690.4698663787285</v>
      </c>
      <c r="AE421" s="108">
        <f t="shared" si="36"/>
        <v>1690.4698663787285</v>
      </c>
      <c r="AF421" s="108">
        <f t="shared" si="36"/>
        <v>1690.4698663787285</v>
      </c>
      <c r="AG421" s="108">
        <f t="shared" si="36"/>
        <v>1690.4698663787285</v>
      </c>
      <c r="AH421" s="108">
        <f t="shared" si="36"/>
        <v>1690.4698663787285</v>
      </c>
      <c r="AI421" s="108">
        <f t="shared" si="36"/>
        <v>1690.4698663787285</v>
      </c>
      <c r="AJ421" s="108">
        <f t="shared" si="36"/>
        <v>1690.4698663787285</v>
      </c>
      <c r="AK421" s="108">
        <f t="shared" si="36"/>
        <v>1690.4698663787285</v>
      </c>
      <c r="AL421" s="108">
        <f t="shared" si="36"/>
        <v>1690.4698663787285</v>
      </c>
      <c r="AM421" s="108">
        <f t="shared" si="36"/>
        <v>1690.4698663787285</v>
      </c>
      <c r="AN421" s="108">
        <f t="shared" si="36"/>
        <v>1690.4698663787285</v>
      </c>
      <c r="AO421" s="108">
        <f t="shared" si="36"/>
        <v>1690.4698663787285</v>
      </c>
      <c r="AP421" s="108">
        <f t="shared" si="36"/>
        <v>1690.4698663787285</v>
      </c>
      <c r="AQ421" s="108">
        <f t="shared" si="36"/>
        <v>1690.4698663787285</v>
      </c>
      <c r="AR421" s="108">
        <f t="shared" si="36"/>
        <v>1690.4698663787285</v>
      </c>
      <c r="AS421" s="108">
        <f t="shared" si="36"/>
        <v>1690.4698663787285</v>
      </c>
      <c r="AT421" s="111"/>
      <c r="AU421" s="111"/>
      <c r="AX421" s="333"/>
    </row>
    <row r="422" spans="1:50" customFormat="1" x14ac:dyDescent="0.75">
      <c r="B422" s="26">
        <v>0</v>
      </c>
      <c r="C422" s="12" t="s">
        <v>249</v>
      </c>
      <c r="D422" s="12" t="s">
        <v>1721</v>
      </c>
      <c r="E422" s="12" t="s">
        <v>1722</v>
      </c>
      <c r="F422" s="12" t="s">
        <v>119</v>
      </c>
      <c r="G422" s="12"/>
      <c r="H422" s="12" t="s">
        <v>16</v>
      </c>
      <c r="I422" s="12" t="s">
        <v>45</v>
      </c>
      <c r="J422" s="12" t="s">
        <v>119</v>
      </c>
      <c r="K422" s="12" t="s">
        <v>1734</v>
      </c>
      <c r="L422" s="12"/>
      <c r="M422" s="124" t="s">
        <v>1767</v>
      </c>
      <c r="N422" s="86"/>
      <c r="O422" s="191">
        <v>0</v>
      </c>
      <c r="P422" s="108">
        <f>O422</f>
        <v>0</v>
      </c>
      <c r="Q422" s="108">
        <f t="shared" si="35"/>
        <v>0</v>
      </c>
      <c r="R422" s="108">
        <f t="shared" si="35"/>
        <v>0</v>
      </c>
      <c r="S422" s="108">
        <f t="shared" si="35"/>
        <v>0</v>
      </c>
      <c r="T422" s="108">
        <f t="shared" si="35"/>
        <v>0</v>
      </c>
      <c r="U422" s="108">
        <f t="shared" si="35"/>
        <v>0</v>
      </c>
      <c r="V422" s="108">
        <f t="shared" si="35"/>
        <v>0</v>
      </c>
      <c r="W422" s="108">
        <f t="shared" si="35"/>
        <v>0</v>
      </c>
      <c r="X422" s="108">
        <f t="shared" si="35"/>
        <v>0</v>
      </c>
      <c r="Y422" s="108">
        <f t="shared" si="35"/>
        <v>0</v>
      </c>
      <c r="Z422" s="108">
        <f t="shared" si="35"/>
        <v>0</v>
      </c>
      <c r="AA422" s="108">
        <f t="shared" si="35"/>
        <v>0</v>
      </c>
      <c r="AB422" s="108">
        <f t="shared" si="35"/>
        <v>0</v>
      </c>
      <c r="AC422" s="108">
        <f t="shared" si="35"/>
        <v>0</v>
      </c>
      <c r="AD422" s="108">
        <f t="shared" si="35"/>
        <v>0</v>
      </c>
      <c r="AE422" s="108">
        <f t="shared" si="35"/>
        <v>0</v>
      </c>
      <c r="AF422" s="108">
        <f t="shared" si="35"/>
        <v>0</v>
      </c>
      <c r="AG422" s="108">
        <f t="shared" si="35"/>
        <v>0</v>
      </c>
      <c r="AH422" s="108">
        <f t="shared" si="35"/>
        <v>0</v>
      </c>
      <c r="AI422" s="108">
        <f t="shared" si="35"/>
        <v>0</v>
      </c>
      <c r="AJ422" s="108">
        <f t="shared" si="35"/>
        <v>0</v>
      </c>
      <c r="AK422" s="108">
        <f t="shared" si="35"/>
        <v>0</v>
      </c>
      <c r="AL422" s="108">
        <f t="shared" si="35"/>
        <v>0</v>
      </c>
      <c r="AM422" s="108">
        <f t="shared" si="35"/>
        <v>0</v>
      </c>
      <c r="AN422" s="108">
        <f t="shared" si="35"/>
        <v>0</v>
      </c>
      <c r="AO422" s="108">
        <f t="shared" si="35"/>
        <v>0</v>
      </c>
      <c r="AP422" s="108">
        <f t="shared" si="35"/>
        <v>0</v>
      </c>
      <c r="AQ422" s="108">
        <f t="shared" si="35"/>
        <v>0</v>
      </c>
      <c r="AR422" s="108">
        <f t="shared" si="35"/>
        <v>0</v>
      </c>
      <c r="AS422" s="108">
        <f t="shared" si="35"/>
        <v>0</v>
      </c>
      <c r="AT422" s="111"/>
      <c r="AU422" s="111"/>
      <c r="AX422" s="333"/>
    </row>
    <row r="423" spans="1:50" customFormat="1" x14ac:dyDescent="0.75">
      <c r="B423" s="26">
        <v>0</v>
      </c>
      <c r="C423" s="12" t="s">
        <v>249</v>
      </c>
      <c r="D423" s="12" t="s">
        <v>1721</v>
      </c>
      <c r="E423" s="12" t="s">
        <v>1722</v>
      </c>
      <c r="F423" s="12" t="s">
        <v>119</v>
      </c>
      <c r="G423" s="12"/>
      <c r="H423" s="12" t="s">
        <v>21</v>
      </c>
      <c r="I423" s="12" t="s">
        <v>113</v>
      </c>
      <c r="J423" s="12"/>
      <c r="K423" s="12" t="s">
        <v>463</v>
      </c>
      <c r="L423" s="162" t="s">
        <v>1758</v>
      </c>
      <c r="M423" s="124"/>
      <c r="O423" s="275">
        <v>0.05</v>
      </c>
      <c r="P423" s="309">
        <f>O423</f>
        <v>0.05</v>
      </c>
      <c r="Q423" s="309">
        <f t="shared" si="35"/>
        <v>0.05</v>
      </c>
      <c r="R423" s="309">
        <f t="shared" si="35"/>
        <v>0.05</v>
      </c>
      <c r="S423" s="309">
        <f t="shared" si="35"/>
        <v>0.05</v>
      </c>
      <c r="T423" s="309">
        <f t="shared" si="35"/>
        <v>0.05</v>
      </c>
      <c r="U423" s="309">
        <f t="shared" si="35"/>
        <v>0.05</v>
      </c>
      <c r="V423" s="309">
        <f t="shared" si="35"/>
        <v>0.05</v>
      </c>
      <c r="W423" s="309">
        <f t="shared" si="35"/>
        <v>0.05</v>
      </c>
      <c r="X423" s="309">
        <f t="shared" si="35"/>
        <v>0.05</v>
      </c>
      <c r="Y423" s="309">
        <f t="shared" si="35"/>
        <v>0.05</v>
      </c>
      <c r="Z423" s="309">
        <f t="shared" si="35"/>
        <v>0.05</v>
      </c>
      <c r="AA423" s="309">
        <f t="shared" si="35"/>
        <v>0.05</v>
      </c>
      <c r="AB423" s="309">
        <f t="shared" si="35"/>
        <v>0.05</v>
      </c>
      <c r="AC423" s="309">
        <f t="shared" si="35"/>
        <v>0.05</v>
      </c>
      <c r="AD423" s="309">
        <f t="shared" si="35"/>
        <v>0.05</v>
      </c>
      <c r="AE423" s="309">
        <f t="shared" si="35"/>
        <v>0.05</v>
      </c>
      <c r="AF423" s="309">
        <f t="shared" si="35"/>
        <v>0.05</v>
      </c>
      <c r="AG423" s="309">
        <f t="shared" si="35"/>
        <v>0.05</v>
      </c>
      <c r="AH423" s="309">
        <f t="shared" si="35"/>
        <v>0.05</v>
      </c>
      <c r="AI423" s="309">
        <f t="shared" si="35"/>
        <v>0.05</v>
      </c>
      <c r="AJ423" s="309">
        <f t="shared" si="35"/>
        <v>0.05</v>
      </c>
      <c r="AK423" s="309">
        <f t="shared" si="35"/>
        <v>0.05</v>
      </c>
      <c r="AL423" s="309">
        <f t="shared" si="35"/>
        <v>0.05</v>
      </c>
      <c r="AM423" s="309">
        <f t="shared" si="35"/>
        <v>0.05</v>
      </c>
      <c r="AN423" s="309">
        <f t="shared" si="35"/>
        <v>0.05</v>
      </c>
      <c r="AO423" s="309">
        <f t="shared" si="35"/>
        <v>0.05</v>
      </c>
      <c r="AP423" s="309">
        <f t="shared" si="35"/>
        <v>0.05</v>
      </c>
      <c r="AQ423" s="309">
        <f t="shared" si="35"/>
        <v>0.05</v>
      </c>
      <c r="AR423" s="309">
        <f t="shared" si="35"/>
        <v>0.05</v>
      </c>
      <c r="AS423" s="309">
        <f t="shared" si="35"/>
        <v>0.05</v>
      </c>
      <c r="AT423" s="111"/>
      <c r="AU423" s="111"/>
      <c r="AX423" s="333"/>
    </row>
    <row r="424" spans="1:50" customFormat="1" x14ac:dyDescent="0.75">
      <c r="B424" s="26">
        <v>0</v>
      </c>
      <c r="C424" s="12" t="s">
        <v>249</v>
      </c>
      <c r="D424" s="12" t="s">
        <v>1721</v>
      </c>
      <c r="E424" s="12" t="s">
        <v>1722</v>
      </c>
      <c r="F424" s="12" t="s">
        <v>119</v>
      </c>
      <c r="G424" s="12"/>
      <c r="H424" s="12" t="s">
        <v>21</v>
      </c>
      <c r="I424" s="12" t="s">
        <v>113</v>
      </c>
      <c r="J424" s="12"/>
      <c r="K424" s="12" t="s">
        <v>1734</v>
      </c>
      <c r="L424" s="230"/>
      <c r="M424" s="230"/>
      <c r="O424" s="112">
        <f>O421*O423</f>
        <v>84.523493318936431</v>
      </c>
      <c r="P424" s="112">
        <f t="shared" ref="P424:AS424" si="37">P421*P423</f>
        <v>84.523493318936431</v>
      </c>
      <c r="Q424" s="112">
        <f t="shared" si="37"/>
        <v>84.523493318936431</v>
      </c>
      <c r="R424" s="112">
        <f t="shared" si="37"/>
        <v>84.523493318936431</v>
      </c>
      <c r="S424" s="112">
        <f t="shared" si="37"/>
        <v>84.523493318936431</v>
      </c>
      <c r="T424" s="112">
        <f t="shared" si="37"/>
        <v>84.523493318936431</v>
      </c>
      <c r="U424" s="112">
        <f t="shared" si="37"/>
        <v>84.523493318936431</v>
      </c>
      <c r="V424" s="112">
        <f t="shared" si="37"/>
        <v>84.523493318936431</v>
      </c>
      <c r="W424" s="112">
        <f t="shared" si="37"/>
        <v>84.523493318936431</v>
      </c>
      <c r="X424" s="112">
        <f t="shared" si="37"/>
        <v>84.523493318936431</v>
      </c>
      <c r="Y424" s="112">
        <f t="shared" si="37"/>
        <v>84.523493318936431</v>
      </c>
      <c r="Z424" s="112">
        <f t="shared" si="37"/>
        <v>84.523493318936431</v>
      </c>
      <c r="AA424" s="112">
        <f t="shared" si="37"/>
        <v>84.523493318936431</v>
      </c>
      <c r="AB424" s="112">
        <f t="shared" si="37"/>
        <v>84.523493318936431</v>
      </c>
      <c r="AC424" s="112">
        <f t="shared" si="37"/>
        <v>84.523493318936431</v>
      </c>
      <c r="AD424" s="112">
        <f t="shared" si="37"/>
        <v>84.523493318936431</v>
      </c>
      <c r="AE424" s="112">
        <f t="shared" si="37"/>
        <v>84.523493318936431</v>
      </c>
      <c r="AF424" s="112">
        <f t="shared" si="37"/>
        <v>84.523493318936431</v>
      </c>
      <c r="AG424" s="112">
        <f t="shared" si="37"/>
        <v>84.523493318936431</v>
      </c>
      <c r="AH424" s="112">
        <f t="shared" si="37"/>
        <v>84.523493318936431</v>
      </c>
      <c r="AI424" s="112">
        <f t="shared" si="37"/>
        <v>84.523493318936431</v>
      </c>
      <c r="AJ424" s="112">
        <f t="shared" si="37"/>
        <v>84.523493318936431</v>
      </c>
      <c r="AK424" s="112">
        <f t="shared" si="37"/>
        <v>84.523493318936431</v>
      </c>
      <c r="AL424" s="112">
        <f t="shared" si="37"/>
        <v>84.523493318936431</v>
      </c>
      <c r="AM424" s="112">
        <f t="shared" si="37"/>
        <v>84.523493318936431</v>
      </c>
      <c r="AN424" s="112">
        <f t="shared" si="37"/>
        <v>84.523493318936431</v>
      </c>
      <c r="AO424" s="112">
        <f t="shared" si="37"/>
        <v>84.523493318936431</v>
      </c>
      <c r="AP424" s="112">
        <f t="shared" si="37"/>
        <v>84.523493318936431</v>
      </c>
      <c r="AQ424" s="112">
        <f t="shared" si="37"/>
        <v>84.523493318936431</v>
      </c>
      <c r="AR424" s="112">
        <f t="shared" si="37"/>
        <v>84.523493318936431</v>
      </c>
      <c r="AS424" s="112">
        <f t="shared" si="37"/>
        <v>84.523493318936431</v>
      </c>
      <c r="AT424" s="111"/>
      <c r="AU424" s="111"/>
      <c r="AX424" s="333"/>
    </row>
    <row r="425" spans="1:50" s="24" customFormat="1" x14ac:dyDescent="0.75">
      <c r="B425" s="250"/>
      <c r="K425" s="111"/>
      <c r="L425" s="251"/>
      <c r="M425" s="251"/>
      <c r="O425" s="86"/>
      <c r="P425" s="86"/>
      <c r="Q425" s="86"/>
      <c r="R425" s="86"/>
      <c r="S425" s="86"/>
      <c r="T425" s="86"/>
      <c r="U425" s="86"/>
      <c r="V425" s="86"/>
      <c r="W425" s="86"/>
      <c r="X425" s="86"/>
      <c r="Y425" s="86"/>
      <c r="Z425" s="86"/>
      <c r="AA425" s="86"/>
      <c r="AB425" s="86"/>
      <c r="AC425" s="86"/>
      <c r="AD425" s="86"/>
      <c r="AE425" s="86"/>
      <c r="AF425" s="86"/>
      <c r="AG425" s="86"/>
      <c r="AH425" s="86"/>
      <c r="AI425" s="86"/>
      <c r="AJ425" s="86"/>
      <c r="AK425" s="86"/>
      <c r="AL425" s="86"/>
      <c r="AM425" s="86"/>
      <c r="AN425" s="86"/>
      <c r="AO425" s="86"/>
      <c r="AP425" s="86"/>
      <c r="AQ425" s="86"/>
      <c r="AR425" s="86"/>
      <c r="AS425" s="86"/>
      <c r="AX425" s="333"/>
    </row>
    <row r="426" spans="1:50" customFormat="1" x14ac:dyDescent="0.75">
      <c r="B426" s="56" t="s">
        <v>165</v>
      </c>
      <c r="M426" s="78"/>
      <c r="O426" s="24"/>
      <c r="P426" s="24"/>
      <c r="Q426" s="24"/>
      <c r="R426" s="24"/>
      <c r="S426" s="24"/>
      <c r="T426" s="24"/>
      <c r="U426" s="24"/>
      <c r="V426" s="24"/>
      <c r="W426" s="24"/>
      <c r="X426" s="24"/>
      <c r="Y426" s="24"/>
      <c r="Z426" s="24"/>
      <c r="AA426" s="24"/>
      <c r="AB426" s="24"/>
      <c r="AC426" s="24"/>
      <c r="AD426" s="24"/>
      <c r="AE426" s="24"/>
      <c r="AF426" s="24"/>
      <c r="AG426" s="24"/>
      <c r="AH426" s="24"/>
      <c r="AI426" s="24"/>
      <c r="AJ426" s="24"/>
      <c r="AK426" s="24"/>
      <c r="AL426" s="24"/>
      <c r="AM426" s="24"/>
      <c r="AN426" s="24"/>
      <c r="AO426" s="24"/>
      <c r="AP426" s="24"/>
      <c r="AQ426" s="24"/>
      <c r="AR426" s="24"/>
      <c r="AS426" s="24"/>
      <c r="AT426" s="111"/>
      <c r="AU426" s="111"/>
      <c r="AX426" s="333"/>
    </row>
    <row r="427" spans="1:50" customFormat="1" x14ac:dyDescent="0.75">
      <c r="M427" s="78"/>
      <c r="AT427" s="111"/>
      <c r="AU427" s="111"/>
      <c r="AX427" s="333"/>
    </row>
    <row r="428" spans="1:50" s="36" customFormat="1" ht="28.5" customHeight="1" x14ac:dyDescent="0.75">
      <c r="A428" s="35"/>
      <c r="B428" s="37" t="s">
        <v>49</v>
      </c>
      <c r="C428" s="30" t="s">
        <v>28</v>
      </c>
      <c r="D428" s="30" t="s">
        <v>38</v>
      </c>
      <c r="E428" s="93" t="s">
        <v>26</v>
      </c>
      <c r="F428" s="93" t="s">
        <v>118</v>
      </c>
      <c r="G428" s="93"/>
      <c r="H428" s="38" t="s">
        <v>76</v>
      </c>
      <c r="I428" s="30" t="s">
        <v>20</v>
      </c>
      <c r="J428" s="30"/>
      <c r="K428" s="30" t="s">
        <v>0</v>
      </c>
      <c r="L428" s="38" t="s">
        <v>66</v>
      </c>
      <c r="M428" s="30" t="s">
        <v>19</v>
      </c>
      <c r="N428" s="97" t="s">
        <v>68</v>
      </c>
      <c r="O428" s="93">
        <v>2020</v>
      </c>
      <c r="P428" s="93">
        <f>O428+1</f>
        <v>2021</v>
      </c>
      <c r="Q428" s="93">
        <f t="shared" ref="Q428:AS428" si="38">P428+1</f>
        <v>2022</v>
      </c>
      <c r="R428" s="93">
        <f t="shared" si="38"/>
        <v>2023</v>
      </c>
      <c r="S428" s="93">
        <f t="shared" si="38"/>
        <v>2024</v>
      </c>
      <c r="T428" s="93">
        <f t="shared" si="38"/>
        <v>2025</v>
      </c>
      <c r="U428" s="93">
        <f t="shared" si="38"/>
        <v>2026</v>
      </c>
      <c r="V428" s="93">
        <f t="shared" si="38"/>
        <v>2027</v>
      </c>
      <c r="W428" s="93">
        <f t="shared" si="38"/>
        <v>2028</v>
      </c>
      <c r="X428" s="93">
        <f t="shared" si="38"/>
        <v>2029</v>
      </c>
      <c r="Y428" s="93">
        <f t="shared" si="38"/>
        <v>2030</v>
      </c>
      <c r="Z428" s="93">
        <f t="shared" si="38"/>
        <v>2031</v>
      </c>
      <c r="AA428" s="93">
        <f t="shared" si="38"/>
        <v>2032</v>
      </c>
      <c r="AB428" s="93">
        <f t="shared" si="38"/>
        <v>2033</v>
      </c>
      <c r="AC428" s="93">
        <f t="shared" si="38"/>
        <v>2034</v>
      </c>
      <c r="AD428" s="93">
        <f t="shared" si="38"/>
        <v>2035</v>
      </c>
      <c r="AE428" s="93">
        <f t="shared" si="38"/>
        <v>2036</v>
      </c>
      <c r="AF428" s="93">
        <f t="shared" si="38"/>
        <v>2037</v>
      </c>
      <c r="AG428" s="93">
        <f t="shared" si="38"/>
        <v>2038</v>
      </c>
      <c r="AH428" s="93">
        <f t="shared" si="38"/>
        <v>2039</v>
      </c>
      <c r="AI428" s="93">
        <f t="shared" si="38"/>
        <v>2040</v>
      </c>
      <c r="AJ428" s="93">
        <f t="shared" si="38"/>
        <v>2041</v>
      </c>
      <c r="AK428" s="93">
        <f t="shared" si="38"/>
        <v>2042</v>
      </c>
      <c r="AL428" s="93">
        <f t="shared" si="38"/>
        <v>2043</v>
      </c>
      <c r="AM428" s="93">
        <f t="shared" si="38"/>
        <v>2044</v>
      </c>
      <c r="AN428" s="93">
        <f t="shared" si="38"/>
        <v>2045</v>
      </c>
      <c r="AO428" s="93">
        <f t="shared" si="38"/>
        <v>2046</v>
      </c>
      <c r="AP428" s="93">
        <f t="shared" si="38"/>
        <v>2047</v>
      </c>
      <c r="AQ428" s="93">
        <f t="shared" si="38"/>
        <v>2048</v>
      </c>
      <c r="AR428" s="93">
        <f t="shared" si="38"/>
        <v>2049</v>
      </c>
      <c r="AS428" s="93">
        <f t="shared" si="38"/>
        <v>2050</v>
      </c>
      <c r="AX428" s="333"/>
    </row>
    <row r="429" spans="1:50" s="24" customFormat="1" x14ac:dyDescent="0.75">
      <c r="A429" s="29"/>
      <c r="B429" s="12">
        <v>0</v>
      </c>
      <c r="C429" s="12" t="s">
        <v>249</v>
      </c>
      <c r="D429" s="12" t="s">
        <v>1721</v>
      </c>
      <c r="E429" s="12" t="s">
        <v>1722</v>
      </c>
      <c r="F429" s="124" t="s">
        <v>119</v>
      </c>
      <c r="G429" s="33"/>
      <c r="H429" s="12" t="s">
        <v>84</v>
      </c>
      <c r="I429" s="33" t="s">
        <v>9</v>
      </c>
      <c r="J429" s="12"/>
      <c r="K429" s="12" t="s">
        <v>1723</v>
      </c>
      <c r="L429" s="33"/>
      <c r="M429" s="230" t="s">
        <v>1737</v>
      </c>
      <c r="O429" s="34">
        <f>SUMIFS('Feedstock &amp; Energy inputs'!M$8:M$146,'Feedstock &amp; Energy inputs'!$I$8:$I$146,$I429,'Feedstock &amp; Energy inputs'!$H$8:$H$146,$H429,'Feedstock &amp; Energy inputs'!$E$8:$E$146,$E429)</f>
        <v>0.10850534087927739</v>
      </c>
      <c r="P429" s="34">
        <f>SUMIFS('Feedstock &amp; Energy inputs'!N$8:N$146,'Feedstock &amp; Energy inputs'!$I$8:$I$146,$I429,'Feedstock &amp; Energy inputs'!$H$8:$H$146,$H429,'Feedstock &amp; Energy inputs'!$E$8:$E$146,$E429)</f>
        <v>0.10850534087927739</v>
      </c>
      <c r="Q429" s="34">
        <f>SUMIFS('Feedstock &amp; Energy inputs'!O$8:O$146,'Feedstock &amp; Energy inputs'!$I$8:$I$146,$I429,'Feedstock &amp; Energy inputs'!$H$8:$H$146,$H429,'Feedstock &amp; Energy inputs'!$E$8:$E$146,$E429)</f>
        <v>0.10850534087927739</v>
      </c>
      <c r="R429" s="34">
        <f>SUMIFS('Feedstock &amp; Energy inputs'!P$8:P$146,'Feedstock &amp; Energy inputs'!$I$8:$I$146,$I429,'Feedstock &amp; Energy inputs'!$H$8:$H$146,$H429,'Feedstock &amp; Energy inputs'!$E$8:$E$146,$E429)</f>
        <v>0.10850534087927739</v>
      </c>
      <c r="S429" s="34">
        <f>SUMIFS('Feedstock &amp; Energy inputs'!Q$8:Q$146,'Feedstock &amp; Energy inputs'!$I$8:$I$146,$I429,'Feedstock &amp; Energy inputs'!$H$8:$H$146,$H429,'Feedstock &amp; Energy inputs'!$E$8:$E$146,$E429)</f>
        <v>0.10850534087927739</v>
      </c>
      <c r="T429" s="34">
        <f>SUMIFS('Feedstock &amp; Energy inputs'!R$8:R$146,'Feedstock &amp; Energy inputs'!$I$8:$I$146,$I429,'Feedstock &amp; Energy inputs'!$H$8:$H$146,$H429,'Feedstock &amp; Energy inputs'!$E$8:$E$146,$E429)</f>
        <v>0.10850534087927739</v>
      </c>
      <c r="U429" s="34">
        <f>SUMIFS('Feedstock &amp; Energy inputs'!S$8:S$146,'Feedstock &amp; Energy inputs'!$I$8:$I$146,$I429,'Feedstock &amp; Energy inputs'!$H$8:$H$146,$H429,'Feedstock &amp; Energy inputs'!$E$8:$E$146,$E429)</f>
        <v>0.10850534087927739</v>
      </c>
      <c r="V429" s="34">
        <f>SUMIFS('Feedstock &amp; Energy inputs'!T$8:T$146,'Feedstock &amp; Energy inputs'!$I$8:$I$146,$I429,'Feedstock &amp; Energy inputs'!$H$8:$H$146,$H429,'Feedstock &amp; Energy inputs'!$E$8:$E$146,$E429)</f>
        <v>0.10850534087927739</v>
      </c>
      <c r="W429" s="34">
        <f>SUMIFS('Feedstock &amp; Energy inputs'!U$8:U$146,'Feedstock &amp; Energy inputs'!$I$8:$I$146,$I429,'Feedstock &amp; Energy inputs'!$H$8:$H$146,$H429,'Feedstock &amp; Energy inputs'!$E$8:$E$146,$E429)</f>
        <v>0.10850534087927739</v>
      </c>
      <c r="X429" s="34">
        <f>SUMIFS('Feedstock &amp; Energy inputs'!V$8:V$146,'Feedstock &amp; Energy inputs'!$I$8:$I$146,$I429,'Feedstock &amp; Energy inputs'!$H$8:$H$146,$H429,'Feedstock &amp; Energy inputs'!$E$8:$E$146,$E429)</f>
        <v>0.10850534087927739</v>
      </c>
      <c r="Y429" s="34">
        <f>SUMIFS('Feedstock &amp; Energy inputs'!W$8:W$146,'Feedstock &amp; Energy inputs'!$I$8:$I$146,$I429,'Feedstock &amp; Energy inputs'!$H$8:$H$146,$H429,'Feedstock &amp; Energy inputs'!$E$8:$E$146,$E429)</f>
        <v>0.10850534087927739</v>
      </c>
      <c r="Z429" s="34">
        <f>SUMIFS('Feedstock &amp; Energy inputs'!X$8:X$146,'Feedstock &amp; Energy inputs'!$I$8:$I$146,$I429,'Feedstock &amp; Energy inputs'!$H$8:$H$146,$H429,'Feedstock &amp; Energy inputs'!$E$8:$E$146,$E429)</f>
        <v>0.10850534087927739</v>
      </c>
      <c r="AA429" s="34">
        <f>SUMIFS('Feedstock &amp; Energy inputs'!Y$8:Y$146,'Feedstock &amp; Energy inputs'!$I$8:$I$146,$I429,'Feedstock &amp; Energy inputs'!$H$8:$H$146,$H429,'Feedstock &amp; Energy inputs'!$E$8:$E$146,$E429)</f>
        <v>0.10850534087927739</v>
      </c>
      <c r="AB429" s="34">
        <f>SUMIFS('Feedstock &amp; Energy inputs'!Z$8:Z$146,'Feedstock &amp; Energy inputs'!$I$8:$I$146,$I429,'Feedstock &amp; Energy inputs'!$H$8:$H$146,$H429,'Feedstock &amp; Energy inputs'!$E$8:$E$146,$E429)</f>
        <v>0.10850534087927739</v>
      </c>
      <c r="AC429" s="34">
        <f>SUMIFS('Feedstock &amp; Energy inputs'!AA$8:AA$146,'Feedstock &amp; Energy inputs'!$I$8:$I$146,$I429,'Feedstock &amp; Energy inputs'!$H$8:$H$146,$H429,'Feedstock &amp; Energy inputs'!$E$8:$E$146,$E429)</f>
        <v>0.10850534087927739</v>
      </c>
      <c r="AD429" s="34">
        <f>SUMIFS('Feedstock &amp; Energy inputs'!AB$8:AB$146,'Feedstock &amp; Energy inputs'!$I$8:$I$146,$I429,'Feedstock &amp; Energy inputs'!$H$8:$H$146,$H429,'Feedstock &amp; Energy inputs'!$E$8:$E$146,$E429)</f>
        <v>0.10850534087927739</v>
      </c>
      <c r="AE429" s="34">
        <f>SUMIFS('Feedstock &amp; Energy inputs'!AC$8:AC$146,'Feedstock &amp; Energy inputs'!$I$8:$I$146,$I429,'Feedstock &amp; Energy inputs'!$H$8:$H$146,$H429,'Feedstock &amp; Energy inputs'!$E$8:$E$146,$E429)</f>
        <v>0.10850534087927739</v>
      </c>
      <c r="AF429" s="34">
        <f>SUMIFS('Feedstock &amp; Energy inputs'!AD$8:AD$146,'Feedstock &amp; Energy inputs'!$I$8:$I$146,$I429,'Feedstock &amp; Energy inputs'!$H$8:$H$146,$H429,'Feedstock &amp; Energy inputs'!$E$8:$E$146,$E429)</f>
        <v>0.10850534087927739</v>
      </c>
      <c r="AG429" s="34">
        <f>SUMIFS('Feedstock &amp; Energy inputs'!AE$8:AE$146,'Feedstock &amp; Energy inputs'!$I$8:$I$146,$I429,'Feedstock &amp; Energy inputs'!$H$8:$H$146,$H429,'Feedstock &amp; Energy inputs'!$E$8:$E$146,$E429)</f>
        <v>0.10850534087927739</v>
      </c>
      <c r="AH429" s="34">
        <f>SUMIFS('Feedstock &amp; Energy inputs'!AF$8:AF$146,'Feedstock &amp; Energy inputs'!$I$8:$I$146,$I429,'Feedstock &amp; Energy inputs'!$H$8:$H$146,$H429,'Feedstock &amp; Energy inputs'!$E$8:$E$146,$E429)</f>
        <v>0.10850534087927739</v>
      </c>
      <c r="AI429" s="34">
        <f>SUMIFS('Feedstock &amp; Energy inputs'!AG$8:AG$146,'Feedstock &amp; Energy inputs'!$I$8:$I$146,$I429,'Feedstock &amp; Energy inputs'!$H$8:$H$146,$H429,'Feedstock &amp; Energy inputs'!$E$8:$E$146,$E429)</f>
        <v>0.10850534087927739</v>
      </c>
      <c r="AJ429" s="34">
        <f>SUMIFS('Feedstock &amp; Energy inputs'!AH$8:AH$146,'Feedstock &amp; Energy inputs'!$I$8:$I$146,$I429,'Feedstock &amp; Energy inputs'!$H$8:$H$146,$H429,'Feedstock &amp; Energy inputs'!$E$8:$E$146,$E429)</f>
        <v>0.10850534087927739</v>
      </c>
      <c r="AK429" s="34">
        <f>SUMIFS('Feedstock &amp; Energy inputs'!AI$8:AI$146,'Feedstock &amp; Energy inputs'!$I$8:$I$146,$I429,'Feedstock &amp; Energy inputs'!$H$8:$H$146,$H429,'Feedstock &amp; Energy inputs'!$E$8:$E$146,$E429)</f>
        <v>0.10850534087927739</v>
      </c>
      <c r="AL429" s="34">
        <f>SUMIFS('Feedstock &amp; Energy inputs'!AJ$8:AJ$146,'Feedstock &amp; Energy inputs'!$I$8:$I$146,$I429,'Feedstock &amp; Energy inputs'!$H$8:$H$146,$H429,'Feedstock &amp; Energy inputs'!$E$8:$E$146,$E429)</f>
        <v>0.10850534087927739</v>
      </c>
      <c r="AM429" s="34">
        <f>SUMIFS('Feedstock &amp; Energy inputs'!AK$8:AK$146,'Feedstock &amp; Energy inputs'!$I$8:$I$146,$I429,'Feedstock &amp; Energy inputs'!$H$8:$H$146,$H429,'Feedstock &amp; Energy inputs'!$E$8:$E$146,$E429)</f>
        <v>0.10850534087927739</v>
      </c>
      <c r="AN429" s="34">
        <f>SUMIFS('Feedstock &amp; Energy inputs'!AL$8:AL$146,'Feedstock &amp; Energy inputs'!$I$8:$I$146,$I429,'Feedstock &amp; Energy inputs'!$H$8:$H$146,$H429,'Feedstock &amp; Energy inputs'!$E$8:$E$146,$E429)</f>
        <v>0.10850534087927739</v>
      </c>
      <c r="AO429" s="34">
        <f>SUMIFS('Feedstock &amp; Energy inputs'!AM$8:AM$146,'Feedstock &amp; Energy inputs'!$I$8:$I$146,$I429,'Feedstock &amp; Energy inputs'!$H$8:$H$146,$H429,'Feedstock &amp; Energy inputs'!$E$8:$E$146,$E429)</f>
        <v>0.10850534087927739</v>
      </c>
      <c r="AP429" s="34">
        <f>SUMIFS('Feedstock &amp; Energy inputs'!AN$8:AN$146,'Feedstock &amp; Energy inputs'!$I$8:$I$146,$I429,'Feedstock &amp; Energy inputs'!$H$8:$H$146,$H429,'Feedstock &amp; Energy inputs'!$E$8:$E$146,$E429)</f>
        <v>0.10850534087927739</v>
      </c>
      <c r="AQ429" s="34">
        <f>SUMIFS('Feedstock &amp; Energy inputs'!AO$8:AO$146,'Feedstock &amp; Energy inputs'!$I$8:$I$146,$I429,'Feedstock &amp; Energy inputs'!$H$8:$H$146,$H429,'Feedstock &amp; Energy inputs'!$E$8:$E$146,$E429)</f>
        <v>0.10850534087927739</v>
      </c>
      <c r="AR429" s="34">
        <f>SUMIFS('Feedstock &amp; Energy inputs'!AP$8:AP$146,'Feedstock &amp; Energy inputs'!$I$8:$I$146,$I429,'Feedstock &amp; Energy inputs'!$H$8:$H$146,$H429,'Feedstock &amp; Energy inputs'!$E$8:$E$146,$E429)</f>
        <v>0.10850534087927739</v>
      </c>
      <c r="AS429" s="34">
        <f>SUMIFS('Feedstock &amp; Energy inputs'!AQ$8:AQ$146,'Feedstock &amp; Energy inputs'!$I$8:$I$146,$I429,'Feedstock &amp; Energy inputs'!$H$8:$H$146,$H429,'Feedstock &amp; Energy inputs'!$E$8:$E$146,$E429)</f>
        <v>0.10850534087927739</v>
      </c>
      <c r="AX429" s="333"/>
    </row>
    <row r="430" spans="1:50" s="24" customFormat="1" x14ac:dyDescent="0.75">
      <c r="A430" s="29"/>
      <c r="B430" s="12">
        <v>0</v>
      </c>
      <c r="C430" s="12" t="s">
        <v>249</v>
      </c>
      <c r="D430" s="12" t="s">
        <v>1721</v>
      </c>
      <c r="E430" s="12" t="s">
        <v>1722</v>
      </c>
      <c r="F430" s="124" t="s">
        <v>119</v>
      </c>
      <c r="G430" s="33"/>
      <c r="H430" s="12" t="s">
        <v>83</v>
      </c>
      <c r="I430" s="12" t="s">
        <v>266</v>
      </c>
      <c r="J430" s="12"/>
      <c r="K430" s="12" t="s">
        <v>1723</v>
      </c>
      <c r="L430" s="12"/>
      <c r="M430" s="230" t="s">
        <v>167</v>
      </c>
      <c r="O430" s="34">
        <f>SUMIFS('Feedstock &amp; Energy inputs'!M$8:M$146,'Feedstock &amp; Energy inputs'!$I$8:$I$146,$I430,'Feedstock &amp; Energy inputs'!$H$8:$H$146,$H430,'Feedstock &amp; Energy inputs'!$E$8:$E$146,$E430)</f>
        <v>0</v>
      </c>
      <c r="P430" s="34">
        <f>SUMIFS('Feedstock &amp; Energy inputs'!N$8:N$146,'Feedstock &amp; Energy inputs'!$I$8:$I$146,$I430,'Feedstock &amp; Energy inputs'!$H$8:$H$146,$H430,'Feedstock &amp; Energy inputs'!$E$8:$E$146,$E430)</f>
        <v>0</v>
      </c>
      <c r="Q430" s="34">
        <f>SUMIFS('Feedstock &amp; Energy inputs'!O$8:O$146,'Feedstock &amp; Energy inputs'!$I$8:$I$146,$I430,'Feedstock &amp; Energy inputs'!$H$8:$H$146,$H430,'Feedstock &amp; Energy inputs'!$E$8:$E$146,$E430)</f>
        <v>0</v>
      </c>
      <c r="R430" s="34">
        <f>SUMIFS('Feedstock &amp; Energy inputs'!P$8:P$146,'Feedstock &amp; Energy inputs'!$I$8:$I$146,$I430,'Feedstock &amp; Energy inputs'!$H$8:$H$146,$H430,'Feedstock &amp; Energy inputs'!$E$8:$E$146,$E430)</f>
        <v>0</v>
      </c>
      <c r="S430" s="34">
        <f>SUMIFS('Feedstock &amp; Energy inputs'!Q$8:Q$146,'Feedstock &amp; Energy inputs'!$I$8:$I$146,$I430,'Feedstock &amp; Energy inputs'!$H$8:$H$146,$H430,'Feedstock &amp; Energy inputs'!$E$8:$E$146,$E430)</f>
        <v>0</v>
      </c>
      <c r="T430" s="34">
        <f>SUMIFS('Feedstock &amp; Energy inputs'!R$8:R$146,'Feedstock &amp; Energy inputs'!$I$8:$I$146,$I430,'Feedstock &amp; Energy inputs'!$H$8:$H$146,$H430,'Feedstock &amp; Energy inputs'!$E$8:$E$146,$E430)</f>
        <v>0</v>
      </c>
      <c r="U430" s="34">
        <f>SUMIFS('Feedstock &amp; Energy inputs'!S$8:S$146,'Feedstock &amp; Energy inputs'!$I$8:$I$146,$I430,'Feedstock &amp; Energy inputs'!$H$8:$H$146,$H430,'Feedstock &amp; Energy inputs'!$E$8:$E$146,$E430)</f>
        <v>0</v>
      </c>
      <c r="V430" s="34">
        <f>SUMIFS('Feedstock &amp; Energy inputs'!T$8:T$146,'Feedstock &amp; Energy inputs'!$I$8:$I$146,$I430,'Feedstock &amp; Energy inputs'!$H$8:$H$146,$H430,'Feedstock &amp; Energy inputs'!$E$8:$E$146,$E430)</f>
        <v>0</v>
      </c>
      <c r="W430" s="34">
        <f>SUMIFS('Feedstock &amp; Energy inputs'!U$8:U$146,'Feedstock &amp; Energy inputs'!$I$8:$I$146,$I430,'Feedstock &amp; Energy inputs'!$H$8:$H$146,$H430,'Feedstock &amp; Energy inputs'!$E$8:$E$146,$E430)</f>
        <v>0</v>
      </c>
      <c r="X430" s="34">
        <f>SUMIFS('Feedstock &amp; Energy inputs'!V$8:V$146,'Feedstock &amp; Energy inputs'!$I$8:$I$146,$I430,'Feedstock &amp; Energy inputs'!$H$8:$H$146,$H430,'Feedstock &amp; Energy inputs'!$E$8:$E$146,$E430)</f>
        <v>0</v>
      </c>
      <c r="Y430" s="34">
        <f>SUMIFS('Feedstock &amp; Energy inputs'!W$8:W$146,'Feedstock &amp; Energy inputs'!$I$8:$I$146,$I430,'Feedstock &amp; Energy inputs'!$H$8:$H$146,$H430,'Feedstock &amp; Energy inputs'!$E$8:$E$146,$E430)</f>
        <v>0</v>
      </c>
      <c r="Z430" s="34">
        <f>SUMIFS('Feedstock &amp; Energy inputs'!X$8:X$146,'Feedstock &amp; Energy inputs'!$I$8:$I$146,$I430,'Feedstock &amp; Energy inputs'!$H$8:$H$146,$H430,'Feedstock &amp; Energy inputs'!$E$8:$E$146,$E430)</f>
        <v>0</v>
      </c>
      <c r="AA430" s="34">
        <f>SUMIFS('Feedstock &amp; Energy inputs'!Y$8:Y$146,'Feedstock &amp; Energy inputs'!$I$8:$I$146,$I430,'Feedstock &amp; Energy inputs'!$H$8:$H$146,$H430,'Feedstock &amp; Energy inputs'!$E$8:$E$146,$E430)</f>
        <v>0</v>
      </c>
      <c r="AB430" s="34">
        <f>SUMIFS('Feedstock &amp; Energy inputs'!Z$8:Z$146,'Feedstock &amp; Energy inputs'!$I$8:$I$146,$I430,'Feedstock &amp; Energy inputs'!$H$8:$H$146,$H430,'Feedstock &amp; Energy inputs'!$E$8:$E$146,$E430)</f>
        <v>0</v>
      </c>
      <c r="AC430" s="34">
        <f>SUMIFS('Feedstock &amp; Energy inputs'!AA$8:AA$146,'Feedstock &amp; Energy inputs'!$I$8:$I$146,$I430,'Feedstock &amp; Energy inputs'!$H$8:$H$146,$H430,'Feedstock &amp; Energy inputs'!$E$8:$E$146,$E430)</f>
        <v>0</v>
      </c>
      <c r="AD430" s="34">
        <f>SUMIFS('Feedstock &amp; Energy inputs'!AB$8:AB$146,'Feedstock &amp; Energy inputs'!$I$8:$I$146,$I430,'Feedstock &amp; Energy inputs'!$H$8:$H$146,$H430,'Feedstock &amp; Energy inputs'!$E$8:$E$146,$E430)</f>
        <v>0</v>
      </c>
      <c r="AE430" s="34">
        <f>SUMIFS('Feedstock &amp; Energy inputs'!AC$8:AC$146,'Feedstock &amp; Energy inputs'!$I$8:$I$146,$I430,'Feedstock &amp; Energy inputs'!$H$8:$H$146,$H430,'Feedstock &amp; Energy inputs'!$E$8:$E$146,$E430)</f>
        <v>0</v>
      </c>
      <c r="AF430" s="34">
        <f>SUMIFS('Feedstock &amp; Energy inputs'!AD$8:AD$146,'Feedstock &amp; Energy inputs'!$I$8:$I$146,$I430,'Feedstock &amp; Energy inputs'!$H$8:$H$146,$H430,'Feedstock &amp; Energy inputs'!$E$8:$E$146,$E430)</f>
        <v>0</v>
      </c>
      <c r="AG430" s="34">
        <f>SUMIFS('Feedstock &amp; Energy inputs'!AE$8:AE$146,'Feedstock &amp; Energy inputs'!$I$8:$I$146,$I430,'Feedstock &amp; Energy inputs'!$H$8:$H$146,$H430,'Feedstock &amp; Energy inputs'!$E$8:$E$146,$E430)</f>
        <v>0</v>
      </c>
      <c r="AH430" s="34">
        <f>SUMIFS('Feedstock &amp; Energy inputs'!AF$8:AF$146,'Feedstock &amp; Energy inputs'!$I$8:$I$146,$I430,'Feedstock &amp; Energy inputs'!$H$8:$H$146,$H430,'Feedstock &amp; Energy inputs'!$E$8:$E$146,$E430)</f>
        <v>0</v>
      </c>
      <c r="AI430" s="34">
        <f>SUMIFS('Feedstock &amp; Energy inputs'!AG$8:AG$146,'Feedstock &amp; Energy inputs'!$I$8:$I$146,$I430,'Feedstock &amp; Energy inputs'!$H$8:$H$146,$H430,'Feedstock &amp; Energy inputs'!$E$8:$E$146,$E430)</f>
        <v>0</v>
      </c>
      <c r="AJ430" s="34">
        <f>SUMIFS('Feedstock &amp; Energy inputs'!AH$8:AH$146,'Feedstock &amp; Energy inputs'!$I$8:$I$146,$I430,'Feedstock &amp; Energy inputs'!$H$8:$H$146,$H430,'Feedstock &amp; Energy inputs'!$E$8:$E$146,$E430)</f>
        <v>0</v>
      </c>
      <c r="AK430" s="34">
        <f>SUMIFS('Feedstock &amp; Energy inputs'!AI$8:AI$146,'Feedstock &amp; Energy inputs'!$I$8:$I$146,$I430,'Feedstock &amp; Energy inputs'!$H$8:$H$146,$H430,'Feedstock &amp; Energy inputs'!$E$8:$E$146,$E430)</f>
        <v>0</v>
      </c>
      <c r="AL430" s="34">
        <f>SUMIFS('Feedstock &amp; Energy inputs'!AJ$8:AJ$146,'Feedstock &amp; Energy inputs'!$I$8:$I$146,$I430,'Feedstock &amp; Energy inputs'!$H$8:$H$146,$H430,'Feedstock &amp; Energy inputs'!$E$8:$E$146,$E430)</f>
        <v>0</v>
      </c>
      <c r="AM430" s="34">
        <f>SUMIFS('Feedstock &amp; Energy inputs'!AK$8:AK$146,'Feedstock &amp; Energy inputs'!$I$8:$I$146,$I430,'Feedstock &amp; Energy inputs'!$H$8:$H$146,$H430,'Feedstock &amp; Energy inputs'!$E$8:$E$146,$E430)</f>
        <v>0</v>
      </c>
      <c r="AN430" s="34">
        <f>SUMIFS('Feedstock &amp; Energy inputs'!AL$8:AL$146,'Feedstock &amp; Energy inputs'!$I$8:$I$146,$I430,'Feedstock &amp; Energy inputs'!$H$8:$H$146,$H430,'Feedstock &amp; Energy inputs'!$E$8:$E$146,$E430)</f>
        <v>0</v>
      </c>
      <c r="AO430" s="34">
        <f>SUMIFS('Feedstock &amp; Energy inputs'!AM$8:AM$146,'Feedstock &amp; Energy inputs'!$I$8:$I$146,$I430,'Feedstock &amp; Energy inputs'!$H$8:$H$146,$H430,'Feedstock &amp; Energy inputs'!$E$8:$E$146,$E430)</f>
        <v>0</v>
      </c>
      <c r="AP430" s="34">
        <f>SUMIFS('Feedstock &amp; Energy inputs'!AN$8:AN$146,'Feedstock &amp; Energy inputs'!$I$8:$I$146,$I430,'Feedstock &amp; Energy inputs'!$H$8:$H$146,$H430,'Feedstock &amp; Energy inputs'!$E$8:$E$146,$E430)</f>
        <v>0</v>
      </c>
      <c r="AQ430" s="34">
        <f>SUMIFS('Feedstock &amp; Energy inputs'!AO$8:AO$146,'Feedstock &amp; Energy inputs'!$I$8:$I$146,$I430,'Feedstock &amp; Energy inputs'!$H$8:$H$146,$H430,'Feedstock &amp; Energy inputs'!$E$8:$E$146,$E430)</f>
        <v>0</v>
      </c>
      <c r="AR430" s="34">
        <f>SUMIFS('Feedstock &amp; Energy inputs'!AP$8:AP$146,'Feedstock &amp; Energy inputs'!$I$8:$I$146,$I430,'Feedstock &amp; Energy inputs'!$H$8:$H$146,$H430,'Feedstock &amp; Energy inputs'!$E$8:$E$146,$E430)</f>
        <v>0</v>
      </c>
      <c r="AS430" s="34">
        <f>SUMIFS('Feedstock &amp; Energy inputs'!AQ$8:AQ$146,'Feedstock &amp; Energy inputs'!$I$8:$I$146,$I430,'Feedstock &amp; Energy inputs'!$H$8:$H$146,$H430,'Feedstock &amp; Energy inputs'!$E$8:$E$146,$E430)</f>
        <v>0</v>
      </c>
      <c r="AX430" s="333"/>
    </row>
    <row r="431" spans="1:50" customFormat="1" x14ac:dyDescent="0.75">
      <c r="B431" s="12">
        <v>0</v>
      </c>
      <c r="C431" s="12" t="s">
        <v>249</v>
      </c>
      <c r="D431" s="12" t="s">
        <v>1721</v>
      </c>
      <c r="E431" s="12" t="s">
        <v>1722</v>
      </c>
      <c r="F431" s="124" t="s">
        <v>119</v>
      </c>
      <c r="G431" s="33"/>
      <c r="H431" s="12" t="s">
        <v>84</v>
      </c>
      <c r="I431" s="124" t="s">
        <v>10</v>
      </c>
      <c r="J431" s="12"/>
      <c r="K431" s="12" t="s">
        <v>1723</v>
      </c>
      <c r="L431" s="12"/>
      <c r="M431" s="230" t="s">
        <v>1737</v>
      </c>
      <c r="N431" s="111"/>
      <c r="O431" s="34">
        <f t="shared" ref="O431:AS431" si="39">O429</f>
        <v>0.10850534087927739</v>
      </c>
      <c r="P431" s="34">
        <f t="shared" si="39"/>
        <v>0.10850534087927739</v>
      </c>
      <c r="Q431" s="34">
        <f t="shared" si="39"/>
        <v>0.10850534087927739</v>
      </c>
      <c r="R431" s="34">
        <f t="shared" si="39"/>
        <v>0.10850534087927739</v>
      </c>
      <c r="S431" s="34">
        <f t="shared" si="39"/>
        <v>0.10850534087927739</v>
      </c>
      <c r="T431" s="34">
        <f t="shared" si="39"/>
        <v>0.10850534087927739</v>
      </c>
      <c r="U431" s="34">
        <f t="shared" si="39"/>
        <v>0.10850534087927739</v>
      </c>
      <c r="V431" s="34">
        <f t="shared" si="39"/>
        <v>0.10850534087927739</v>
      </c>
      <c r="W431" s="34">
        <f t="shared" si="39"/>
        <v>0.10850534087927739</v>
      </c>
      <c r="X431" s="34">
        <f t="shared" si="39"/>
        <v>0.10850534087927739</v>
      </c>
      <c r="Y431" s="34">
        <f t="shared" si="39"/>
        <v>0.10850534087927739</v>
      </c>
      <c r="Z431" s="34">
        <f t="shared" si="39"/>
        <v>0.10850534087927739</v>
      </c>
      <c r="AA431" s="34">
        <f t="shared" si="39"/>
        <v>0.10850534087927739</v>
      </c>
      <c r="AB431" s="34">
        <f t="shared" si="39"/>
        <v>0.10850534087927739</v>
      </c>
      <c r="AC431" s="34">
        <f t="shared" si="39"/>
        <v>0.10850534087927739</v>
      </c>
      <c r="AD431" s="34">
        <f t="shared" si="39"/>
        <v>0.10850534087927739</v>
      </c>
      <c r="AE431" s="34">
        <f t="shared" si="39"/>
        <v>0.10850534087927739</v>
      </c>
      <c r="AF431" s="34">
        <f t="shared" si="39"/>
        <v>0.10850534087927739</v>
      </c>
      <c r="AG431" s="34">
        <f t="shared" si="39"/>
        <v>0.10850534087927739</v>
      </c>
      <c r="AH431" s="34">
        <f t="shared" si="39"/>
        <v>0.10850534087927739</v>
      </c>
      <c r="AI431" s="34">
        <f t="shared" si="39"/>
        <v>0.10850534087927739</v>
      </c>
      <c r="AJ431" s="34">
        <f t="shared" si="39"/>
        <v>0.10850534087927739</v>
      </c>
      <c r="AK431" s="34">
        <f t="shared" si="39"/>
        <v>0.10850534087927739</v>
      </c>
      <c r="AL431" s="34">
        <f t="shared" si="39"/>
        <v>0.10850534087927739</v>
      </c>
      <c r="AM431" s="34">
        <f t="shared" si="39"/>
        <v>0.10850534087927739</v>
      </c>
      <c r="AN431" s="34">
        <f t="shared" si="39"/>
        <v>0.10850534087927739</v>
      </c>
      <c r="AO431" s="34">
        <f t="shared" si="39"/>
        <v>0.10850534087927739</v>
      </c>
      <c r="AP431" s="34">
        <f t="shared" si="39"/>
        <v>0.10850534087927739</v>
      </c>
      <c r="AQ431" s="34">
        <f t="shared" si="39"/>
        <v>0.10850534087927739</v>
      </c>
      <c r="AR431" s="34">
        <f t="shared" si="39"/>
        <v>0.10850534087927739</v>
      </c>
      <c r="AS431" s="34">
        <f t="shared" si="39"/>
        <v>0.10850534087927739</v>
      </c>
      <c r="AX431" s="333"/>
    </row>
    <row r="432" spans="1:50" customFormat="1" x14ac:dyDescent="0.75">
      <c r="I432" s="111"/>
      <c r="M432" s="78"/>
      <c r="N432" s="111"/>
      <c r="O432" s="111"/>
      <c r="P432" s="111"/>
      <c r="Q432" s="111"/>
      <c r="AX432" s="333"/>
    </row>
    <row r="433" spans="1:50" customFormat="1" x14ac:dyDescent="0.75">
      <c r="B433" s="56" t="s">
        <v>1978</v>
      </c>
      <c r="M433" s="78"/>
      <c r="O433" s="24"/>
      <c r="P433" s="24"/>
      <c r="Q433" s="24"/>
      <c r="R433" s="24"/>
      <c r="S433" s="24"/>
      <c r="T433" s="24"/>
      <c r="U433" s="24"/>
      <c r="V433" s="24"/>
      <c r="W433" s="24"/>
      <c r="X433" s="24"/>
      <c r="Y433" s="24"/>
      <c r="Z433" s="24"/>
      <c r="AA433" s="24"/>
      <c r="AB433" s="24"/>
      <c r="AC433" s="24"/>
      <c r="AD433" s="24"/>
      <c r="AE433" s="24"/>
      <c r="AF433" s="24"/>
      <c r="AG433" s="24"/>
      <c r="AH433" s="24"/>
      <c r="AI433" s="24"/>
      <c r="AJ433" s="24"/>
      <c r="AK433" s="24"/>
      <c r="AL433" s="24"/>
      <c r="AM433" s="24"/>
      <c r="AN433" s="24"/>
      <c r="AO433" s="24"/>
      <c r="AP433" s="24"/>
      <c r="AQ433" s="24"/>
      <c r="AR433" s="24"/>
      <c r="AS433" s="24"/>
      <c r="AT433" s="111"/>
      <c r="AU433" s="111"/>
      <c r="AX433" s="333"/>
    </row>
    <row r="434" spans="1:50" customFormat="1" x14ac:dyDescent="0.75">
      <c r="M434" s="78"/>
      <c r="AT434" s="111"/>
      <c r="AU434" s="111"/>
      <c r="AX434" s="333"/>
    </row>
    <row r="435" spans="1:50" s="36" customFormat="1" ht="28.5" customHeight="1" x14ac:dyDescent="0.75">
      <c r="A435" s="35"/>
      <c r="B435" s="37" t="s">
        <v>49</v>
      </c>
      <c r="C435" s="30" t="s">
        <v>28</v>
      </c>
      <c r="D435" s="30" t="s">
        <v>38</v>
      </c>
      <c r="E435" s="93" t="s">
        <v>26</v>
      </c>
      <c r="F435" s="93" t="s">
        <v>118</v>
      </c>
      <c r="G435" s="93"/>
      <c r="H435" s="38" t="s">
        <v>76</v>
      </c>
      <c r="I435" s="30" t="s">
        <v>20</v>
      </c>
      <c r="J435" s="30"/>
      <c r="K435" s="30" t="s">
        <v>0</v>
      </c>
      <c r="L435" s="38" t="s">
        <v>66</v>
      </c>
      <c r="M435" s="30" t="s">
        <v>19</v>
      </c>
      <c r="N435" s="97" t="s">
        <v>68</v>
      </c>
      <c r="O435" s="93">
        <v>2020</v>
      </c>
      <c r="P435" s="93">
        <f>O435+1</f>
        <v>2021</v>
      </c>
      <c r="Q435" s="93">
        <f t="shared" ref="Q435" si="40">P435+1</f>
        <v>2022</v>
      </c>
      <c r="R435" s="93">
        <f t="shared" ref="R435" si="41">Q435+1</f>
        <v>2023</v>
      </c>
      <c r="S435" s="93">
        <f t="shared" ref="S435" si="42">R435+1</f>
        <v>2024</v>
      </c>
      <c r="T435" s="93">
        <f t="shared" ref="T435" si="43">S435+1</f>
        <v>2025</v>
      </c>
      <c r="U435" s="93">
        <f t="shared" ref="U435" si="44">T435+1</f>
        <v>2026</v>
      </c>
      <c r="V435" s="93">
        <f t="shared" ref="V435" si="45">U435+1</f>
        <v>2027</v>
      </c>
      <c r="W435" s="93">
        <f t="shared" ref="W435" si="46">V435+1</f>
        <v>2028</v>
      </c>
      <c r="X435" s="93">
        <f t="shared" ref="X435" si="47">W435+1</f>
        <v>2029</v>
      </c>
      <c r="Y435" s="93">
        <f t="shared" ref="Y435" si="48">X435+1</f>
        <v>2030</v>
      </c>
      <c r="Z435" s="93">
        <f t="shared" ref="Z435" si="49">Y435+1</f>
        <v>2031</v>
      </c>
      <c r="AA435" s="93">
        <f t="shared" ref="AA435" si="50">Z435+1</f>
        <v>2032</v>
      </c>
      <c r="AB435" s="93">
        <f t="shared" ref="AB435" si="51">AA435+1</f>
        <v>2033</v>
      </c>
      <c r="AC435" s="93">
        <f t="shared" ref="AC435" si="52">AB435+1</f>
        <v>2034</v>
      </c>
      <c r="AD435" s="93">
        <f t="shared" ref="AD435" si="53">AC435+1</f>
        <v>2035</v>
      </c>
      <c r="AE435" s="93">
        <f t="shared" ref="AE435" si="54">AD435+1</f>
        <v>2036</v>
      </c>
      <c r="AF435" s="93">
        <f t="shared" ref="AF435" si="55">AE435+1</f>
        <v>2037</v>
      </c>
      <c r="AG435" s="93">
        <f t="shared" ref="AG435" si="56">AF435+1</f>
        <v>2038</v>
      </c>
      <c r="AH435" s="93">
        <f t="shared" ref="AH435" si="57">AG435+1</f>
        <v>2039</v>
      </c>
      <c r="AI435" s="93">
        <f t="shared" ref="AI435" si="58">AH435+1</f>
        <v>2040</v>
      </c>
      <c r="AJ435" s="93">
        <f t="shared" ref="AJ435" si="59">AI435+1</f>
        <v>2041</v>
      </c>
      <c r="AK435" s="93">
        <f t="shared" ref="AK435" si="60">AJ435+1</f>
        <v>2042</v>
      </c>
      <c r="AL435" s="93">
        <f t="shared" ref="AL435" si="61">AK435+1</f>
        <v>2043</v>
      </c>
      <c r="AM435" s="93">
        <f t="shared" ref="AM435" si="62">AL435+1</f>
        <v>2044</v>
      </c>
      <c r="AN435" s="93">
        <f t="shared" ref="AN435" si="63">AM435+1</f>
        <v>2045</v>
      </c>
      <c r="AO435" s="93">
        <f t="shared" ref="AO435" si="64">AN435+1</f>
        <v>2046</v>
      </c>
      <c r="AP435" s="93">
        <f t="shared" ref="AP435" si="65">AO435+1</f>
        <v>2047</v>
      </c>
      <c r="AQ435" s="93">
        <f t="shared" ref="AQ435" si="66">AP435+1</f>
        <v>2048</v>
      </c>
      <c r="AR435" s="93">
        <f t="shared" ref="AR435" si="67">AQ435+1</f>
        <v>2049</v>
      </c>
      <c r="AS435" s="93">
        <f t="shared" ref="AS435" si="68">AR435+1</f>
        <v>2050</v>
      </c>
      <c r="AX435" s="333"/>
    </row>
    <row r="436" spans="1:50" s="24" customFormat="1" x14ac:dyDescent="0.75">
      <c r="A436" s="29"/>
      <c r="B436" s="12">
        <v>0</v>
      </c>
      <c r="C436" s="12" t="s">
        <v>249</v>
      </c>
      <c r="D436" s="12" t="s">
        <v>1721</v>
      </c>
      <c r="E436" s="12" t="s">
        <v>1722</v>
      </c>
      <c r="F436" s="124" t="s">
        <v>119</v>
      </c>
      <c r="G436" s="33"/>
      <c r="H436" s="12" t="s">
        <v>202</v>
      </c>
      <c r="I436" s="33" t="s">
        <v>1979</v>
      </c>
      <c r="J436" s="12"/>
      <c r="K436" s="12" t="s">
        <v>117</v>
      </c>
      <c r="L436" s="444" t="s">
        <v>1980</v>
      </c>
      <c r="M436" s="230"/>
      <c r="N436" s="445">
        <v>0.96499999999999997</v>
      </c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  <c r="Z436" s="34"/>
      <c r="AA436" s="34"/>
      <c r="AB436" s="34"/>
      <c r="AC436" s="34"/>
      <c r="AD436" s="34"/>
      <c r="AE436" s="34"/>
      <c r="AF436" s="34"/>
      <c r="AG436" s="34"/>
      <c r="AH436" s="34"/>
      <c r="AI436" s="34"/>
      <c r="AJ436" s="34"/>
      <c r="AK436" s="34"/>
      <c r="AL436" s="34"/>
      <c r="AM436" s="34"/>
      <c r="AN436" s="34"/>
      <c r="AO436" s="34"/>
      <c r="AP436" s="34"/>
      <c r="AQ436" s="34"/>
      <c r="AR436" s="34"/>
      <c r="AS436" s="34"/>
      <c r="AX436" s="333"/>
    </row>
    <row r="437" spans="1:50" customFormat="1" x14ac:dyDescent="0.75">
      <c r="I437" s="111"/>
      <c r="L437" t="s">
        <v>1981</v>
      </c>
      <c r="M437" s="78"/>
      <c r="N437" s="111"/>
      <c r="O437" s="111"/>
      <c r="P437" s="111"/>
      <c r="Q437" s="111"/>
      <c r="AX437" s="333"/>
    </row>
    <row r="438" spans="1:50" s="20" customFormat="1" x14ac:dyDescent="0.75">
      <c r="A438" s="19" t="s">
        <v>56</v>
      </c>
      <c r="B438" s="19"/>
      <c r="M438" s="377"/>
    </row>
    <row r="439" spans="1:50" customFormat="1" x14ac:dyDescent="0.75">
      <c r="A439" s="9"/>
      <c r="M439" s="78"/>
      <c r="N439" s="111"/>
      <c r="O439" s="111"/>
      <c r="P439" s="111"/>
      <c r="Q439" s="111"/>
    </row>
    <row r="440" spans="1:50" customFormat="1" x14ac:dyDescent="0.75">
      <c r="A440" s="9"/>
      <c r="M440" s="78"/>
      <c r="N440" s="111"/>
      <c r="O440" s="111"/>
      <c r="P440" s="111"/>
      <c r="Q440" s="111"/>
    </row>
    <row r="441" spans="1:50" customFormat="1" x14ac:dyDescent="0.75">
      <c r="A441" s="9"/>
      <c r="B441" s="56" t="s">
        <v>1752</v>
      </c>
      <c r="C441" s="56" t="s">
        <v>1736</v>
      </c>
      <c r="D441" s="36">
        <f>'All Assumptions'!$G$24</f>
        <v>0.42553427532701171</v>
      </c>
      <c r="F441" s="111"/>
      <c r="G441" s="111"/>
      <c r="M441" s="78"/>
      <c r="N441" s="111"/>
      <c r="O441" s="111"/>
      <c r="P441" s="111"/>
      <c r="Q441" s="111"/>
    </row>
    <row r="442" spans="1:50" customFormat="1" x14ac:dyDescent="0.75">
      <c r="A442" s="9"/>
      <c r="F442" s="111"/>
      <c r="G442" s="111"/>
      <c r="M442" s="78"/>
      <c r="N442" s="111"/>
      <c r="O442" s="111"/>
      <c r="P442" s="111"/>
      <c r="Q442" s="111"/>
    </row>
    <row r="443" spans="1:50" customFormat="1" x14ac:dyDescent="0.75">
      <c r="A443" s="9"/>
      <c r="F443" s="111"/>
      <c r="G443" s="111"/>
      <c r="M443" s="78"/>
      <c r="N443" s="111"/>
      <c r="O443" s="111"/>
      <c r="P443" s="111"/>
      <c r="Q443" s="111"/>
    </row>
    <row r="444" spans="1:50" x14ac:dyDescent="0.75">
      <c r="A444" s="110"/>
      <c r="B444" s="56" t="s">
        <v>1731</v>
      </c>
      <c r="AX444" s="333"/>
    </row>
    <row r="445" spans="1:50" x14ac:dyDescent="0.75">
      <c r="A445" s="110"/>
      <c r="B445" s="370" t="s">
        <v>1741</v>
      </c>
    </row>
    <row r="446" spans="1:50" x14ac:dyDescent="0.75">
      <c r="A446" s="110"/>
      <c r="B446" s="25"/>
    </row>
    <row r="447" spans="1:50" s="36" customFormat="1" ht="28.5" customHeight="1" x14ac:dyDescent="0.75">
      <c r="A447" s="35"/>
      <c r="B447" s="37" t="s">
        <v>49</v>
      </c>
      <c r="C447" s="30" t="s">
        <v>28</v>
      </c>
      <c r="D447" s="30" t="s">
        <v>38</v>
      </c>
      <c r="E447" s="93" t="s">
        <v>26</v>
      </c>
      <c r="F447" s="93" t="s">
        <v>118</v>
      </c>
      <c r="G447" s="93"/>
      <c r="H447" s="38" t="s">
        <v>76</v>
      </c>
      <c r="I447" s="30" t="s">
        <v>20</v>
      </c>
      <c r="J447" s="30"/>
      <c r="K447" s="93" t="s">
        <v>42</v>
      </c>
      <c r="L447" s="94" t="s">
        <v>48</v>
      </c>
      <c r="M447" s="93" t="s">
        <v>0</v>
      </c>
      <c r="N447" s="97" t="s">
        <v>68</v>
      </c>
      <c r="O447" s="93">
        <v>2020</v>
      </c>
      <c r="P447" s="93">
        <f>O447+1</f>
        <v>2021</v>
      </c>
      <c r="Q447" s="93">
        <f t="shared" ref="Q447" si="69">P447+1</f>
        <v>2022</v>
      </c>
      <c r="R447" s="93">
        <f t="shared" ref="R447" si="70">Q447+1</f>
        <v>2023</v>
      </c>
      <c r="S447" s="93">
        <f t="shared" ref="S447" si="71">R447+1</f>
        <v>2024</v>
      </c>
      <c r="T447" s="93">
        <f t="shared" ref="T447" si="72">S447+1</f>
        <v>2025</v>
      </c>
      <c r="U447" s="93">
        <f t="shared" ref="U447" si="73">T447+1</f>
        <v>2026</v>
      </c>
      <c r="V447" s="93">
        <f t="shared" ref="V447" si="74">U447+1</f>
        <v>2027</v>
      </c>
      <c r="W447" s="93">
        <f t="shared" ref="W447" si="75">V447+1</f>
        <v>2028</v>
      </c>
      <c r="X447" s="93">
        <f t="shared" ref="X447" si="76">W447+1</f>
        <v>2029</v>
      </c>
      <c r="Y447" s="93">
        <f t="shared" ref="Y447" si="77">X447+1</f>
        <v>2030</v>
      </c>
      <c r="Z447" s="93">
        <f t="shared" ref="Z447" si="78">Y447+1</f>
        <v>2031</v>
      </c>
      <c r="AA447" s="93">
        <f t="shared" ref="AA447" si="79">Z447+1</f>
        <v>2032</v>
      </c>
      <c r="AB447" s="93">
        <f t="shared" ref="AB447" si="80">AA447+1</f>
        <v>2033</v>
      </c>
      <c r="AC447" s="93">
        <f t="shared" ref="AC447" si="81">AB447+1</f>
        <v>2034</v>
      </c>
      <c r="AD447" s="93">
        <f t="shared" ref="AD447" si="82">AC447+1</f>
        <v>2035</v>
      </c>
      <c r="AE447" s="93">
        <f t="shared" ref="AE447" si="83">AD447+1</f>
        <v>2036</v>
      </c>
      <c r="AF447" s="93">
        <f t="shared" ref="AF447" si="84">AE447+1</f>
        <v>2037</v>
      </c>
      <c r="AG447" s="93">
        <f t="shared" ref="AG447" si="85">AF447+1</f>
        <v>2038</v>
      </c>
      <c r="AH447" s="93">
        <f t="shared" ref="AH447" si="86">AG447+1</f>
        <v>2039</v>
      </c>
      <c r="AI447" s="93">
        <f t="shared" ref="AI447" si="87">AH447+1</f>
        <v>2040</v>
      </c>
      <c r="AJ447" s="93">
        <f t="shared" ref="AJ447" si="88">AI447+1</f>
        <v>2041</v>
      </c>
      <c r="AK447" s="93">
        <f t="shared" ref="AK447" si="89">AJ447+1</f>
        <v>2042</v>
      </c>
      <c r="AL447" s="93">
        <f t="shared" ref="AL447" si="90">AK447+1</f>
        <v>2043</v>
      </c>
      <c r="AM447" s="93">
        <f t="shared" ref="AM447" si="91">AL447+1</f>
        <v>2044</v>
      </c>
      <c r="AN447" s="93">
        <f t="shared" ref="AN447" si="92">AM447+1</f>
        <v>2045</v>
      </c>
      <c r="AO447" s="93">
        <f t="shared" ref="AO447" si="93">AN447+1</f>
        <v>2046</v>
      </c>
      <c r="AP447" s="93">
        <f t="shared" ref="AP447" si="94">AO447+1</f>
        <v>2047</v>
      </c>
      <c r="AQ447" s="93">
        <f t="shared" ref="AQ447" si="95">AP447+1</f>
        <v>2048</v>
      </c>
      <c r="AR447" s="93">
        <f t="shared" ref="AR447" si="96">AQ447+1</f>
        <v>2049</v>
      </c>
      <c r="AS447" s="93">
        <f t="shared" ref="AS447" si="97">AR447+1</f>
        <v>2050</v>
      </c>
    </row>
    <row r="448" spans="1:50" x14ac:dyDescent="0.75">
      <c r="B448" s="12">
        <v>0</v>
      </c>
      <c r="C448" s="12" t="s">
        <v>249</v>
      </c>
      <c r="D448" s="12" t="s">
        <v>1721</v>
      </c>
      <c r="E448" s="231" t="s">
        <v>1824</v>
      </c>
      <c r="F448" s="124" t="s">
        <v>119</v>
      </c>
      <c r="G448" s="124"/>
      <c r="H448" s="12" t="s">
        <v>156</v>
      </c>
      <c r="I448" s="12" t="s">
        <v>157</v>
      </c>
      <c r="K448" t="str">
        <f>INDEX('Unit list'!$D:$D,MATCH($I448,'Unit list'!$C:$C,0))</f>
        <v>%</v>
      </c>
      <c r="L448" s="16">
        <f>INDEX('Unit list'!$E:$E,MATCH($I448,'Unit list'!$C:$C,0))</f>
        <v>0</v>
      </c>
      <c r="M448" s="78" t="str">
        <f t="shared" ref="M448:M453" si="98">IF($L448=1,$K448&amp;$D448,$K448)</f>
        <v>%</v>
      </c>
      <c r="N448" s="372" cm="1">
        <f t="array" aca="1" ref="N448" ca="1">INDEX('Business case OPEX &amp; CAPEX'!$O$4:$AT$380,MATCH(1,('Business case OPEX &amp; CAPEX'!$E$4:$E$380=AN_conventional!$E448)*('Business case OPEX &amp; CAPEX'!$I$4:$I$380=AN_conventional!$I448),0),MATCH(AN_conventional!N$447,'Business case OPEX &amp; CAPEX'!$O$3:$AT$3,0))</f>
        <v>0.95</v>
      </c>
    </row>
    <row r="449" spans="2:44" x14ac:dyDescent="0.75">
      <c r="B449" s="12">
        <v>0</v>
      </c>
      <c r="C449" s="12" t="s">
        <v>249</v>
      </c>
      <c r="D449" s="12" t="s">
        <v>1721</v>
      </c>
      <c r="E449" s="231" t="s">
        <v>1824</v>
      </c>
      <c r="F449" s="124" t="s">
        <v>119</v>
      </c>
      <c r="G449" s="379"/>
      <c r="H449" s="12" t="s">
        <v>17</v>
      </c>
      <c r="I449" s="12" t="s">
        <v>14</v>
      </c>
      <c r="J449" s="110"/>
      <c r="K449" t="str">
        <f>INDEX('Unit list'!$D:$D,MATCH($I449,'Unit list'!$C:$C,0))</f>
        <v>%​</v>
      </c>
      <c r="L449" s="16">
        <f>INDEX('Unit list'!$E:$E,MATCH($I449,'Unit list'!$C:$C,0))</f>
        <v>0</v>
      </c>
      <c r="M449" s="78" t="str">
        <f t="shared" si="98"/>
        <v>%​</v>
      </c>
      <c r="N449" s="372" cm="1">
        <f t="array" aca="1" ref="N449" ca="1">INDEX('Business case OPEX &amp; CAPEX'!$O$4:$AT$380,MATCH(1,('Business case OPEX &amp; CAPEX'!$E$4:$E$380=AN_conventional!$E449)*('Business case OPEX &amp; CAPEX'!$I$4:$I$380=AN_conventional!$I449),0),MATCH(AN_conventional!N$447,'Business case OPEX &amp; CAPEX'!$O$3:$AT$3,0))</f>
        <v>0.06</v>
      </c>
      <c r="O449" s="110"/>
      <c r="P449" s="110"/>
      <c r="Q449" s="110"/>
      <c r="R449" s="110"/>
      <c r="S449" s="110"/>
      <c r="T449" s="110"/>
      <c r="U449" s="110"/>
      <c r="V449" s="110"/>
      <c r="W449" s="110"/>
      <c r="X449" s="110"/>
      <c r="Y449" s="110"/>
      <c r="Z449" s="110"/>
      <c r="AA449" s="110"/>
      <c r="AB449" s="110"/>
      <c r="AC449" s="110"/>
      <c r="AD449" s="110"/>
      <c r="AE449" s="110"/>
      <c r="AF449" s="110"/>
      <c r="AG449" s="110"/>
      <c r="AH449" s="110"/>
      <c r="AI449" s="110"/>
      <c r="AJ449" s="110"/>
      <c r="AK449" s="110"/>
      <c r="AL449" s="110"/>
      <c r="AM449" s="110"/>
      <c r="AN449" s="110"/>
      <c r="AO449" s="110"/>
      <c r="AP449" s="110"/>
      <c r="AQ449" s="110"/>
      <c r="AR449" s="110"/>
    </row>
    <row r="450" spans="2:44" x14ac:dyDescent="0.75">
      <c r="B450" s="12">
        <v>0</v>
      </c>
      <c r="C450" s="12" t="s">
        <v>249</v>
      </c>
      <c r="D450" s="12" t="s">
        <v>1721</v>
      </c>
      <c r="E450" s="231" t="s">
        <v>1824</v>
      </c>
      <c r="F450" s="124" t="s">
        <v>119</v>
      </c>
      <c r="G450" s="124"/>
      <c r="H450" s="12" t="s">
        <v>62</v>
      </c>
      <c r="I450" s="12" t="s">
        <v>62</v>
      </c>
      <c r="K450" t="str">
        <f>INDEX('Unit list'!$D:$D,MATCH($I450,'Unit list'!$C:$C,0))</f>
        <v>years</v>
      </c>
      <c r="L450" s="16">
        <f>INDEX('Unit list'!$E:$E,MATCH($I450,'Unit list'!$C:$C,0))</f>
        <v>0</v>
      </c>
      <c r="M450" s="78" t="str">
        <f t="shared" si="98"/>
        <v>years</v>
      </c>
      <c r="N450" s="371" cm="1">
        <f t="array" aca="1" ref="N450" ca="1">INDEX('Business case OPEX &amp; CAPEX'!$O$4:$AT$380,MATCH(1,('Business case OPEX &amp; CAPEX'!$E$4:$E$380=AN_conventional!$E450)*('Business case OPEX &amp; CAPEX'!$I$4:$I$380=AN_conventional!$I450),0),MATCH(AN_conventional!N$447,'Business case OPEX &amp; CAPEX'!$O$3:$AT$3,0))</f>
        <v>30</v>
      </c>
    </row>
    <row r="451" spans="2:44" x14ac:dyDescent="0.75">
      <c r="B451" s="12">
        <v>0</v>
      </c>
      <c r="C451" s="12" t="s">
        <v>249</v>
      </c>
      <c r="D451" s="12" t="s">
        <v>1721</v>
      </c>
      <c r="E451" s="231" t="s">
        <v>1824</v>
      </c>
      <c r="F451" s="124" t="s">
        <v>119</v>
      </c>
      <c r="G451" s="124"/>
      <c r="H451" s="12" t="s">
        <v>11</v>
      </c>
      <c r="I451" s="12" t="s">
        <v>6</v>
      </c>
      <c r="K451" t="str">
        <f>INDEX('Unit list'!$D:$D,MATCH($I451,'Unit list'!$C:$C,0))</f>
        <v>TRL#_2022</v>
      </c>
      <c r="L451" s="16">
        <f>INDEX('Unit list'!$E:$E,MATCH($I451,'Unit list'!$C:$C,0))</f>
        <v>0</v>
      </c>
      <c r="M451" s="78" t="str">
        <f t="shared" si="98"/>
        <v>TRL#_2022</v>
      </c>
      <c r="N451" s="371" cm="1">
        <f t="array" aca="1" ref="N451" ca="1">INDEX('Business case OPEX &amp; CAPEX'!$O$4:$AT$380,MATCH(1,('Business case OPEX &amp; CAPEX'!$E$4:$E$380=AN_conventional!$E451)*('Business case OPEX &amp; CAPEX'!$I$4:$I$380=AN_conventional!$I451),0),MATCH(AN_conventional!N$447,'Business case OPEX &amp; CAPEX'!$O$3:$AT$3,0))</f>
        <v>9</v>
      </c>
    </row>
    <row r="452" spans="2:44" x14ac:dyDescent="0.75">
      <c r="B452" s="12">
        <v>0</v>
      </c>
      <c r="C452" s="12" t="s">
        <v>249</v>
      </c>
      <c r="D452" s="12" t="s">
        <v>1721</v>
      </c>
      <c r="E452" s="231" t="s">
        <v>1824</v>
      </c>
      <c r="F452" s="124" t="s">
        <v>119</v>
      </c>
      <c r="G452" s="124"/>
      <c r="H452" s="12" t="s">
        <v>11</v>
      </c>
      <c r="I452" s="12" t="s">
        <v>7</v>
      </c>
      <c r="K452" t="str">
        <f>INDEX('Unit list'!$D:$D,MATCH($I452,'Unit list'!$C:$C,0))</f>
        <v>TRL8_year</v>
      </c>
      <c r="L452" s="16">
        <f>INDEX('Unit list'!$E:$E,MATCH($I452,'Unit list'!$C:$C,0))</f>
        <v>0</v>
      </c>
      <c r="M452" s="78" t="str">
        <f>IF($L452=1,$K452&amp;$D452,$K452)</f>
        <v>TRL8_year</v>
      </c>
      <c r="N452" s="378" cm="1">
        <f t="array" aca="1" ref="N452" ca="1">INDEX('Business case OPEX &amp; CAPEX'!$O$4:$AT$380,MATCH(1,('Business case OPEX &amp; CAPEX'!$E$4:$E$380=AN_conventional!$E452)*('Business case OPEX &amp; CAPEX'!$I$4:$I$380=AN_conventional!$I452),0),MATCH(AN_conventional!N$447,'Business case OPEX &amp; CAPEX'!$O$3:$AT$3,0))</f>
        <v>2020</v>
      </c>
    </row>
    <row r="453" spans="2:44" x14ac:dyDescent="0.75">
      <c r="B453" s="12">
        <v>0</v>
      </c>
      <c r="C453" s="12" t="s">
        <v>249</v>
      </c>
      <c r="D453" s="12" t="s">
        <v>1721</v>
      </c>
      <c r="E453" s="231" t="s">
        <v>1824</v>
      </c>
      <c r="F453" s="124" t="s">
        <v>119</v>
      </c>
      <c r="G453" s="124"/>
      <c r="H453" s="12" t="s">
        <v>36</v>
      </c>
      <c r="I453" s="12" t="s">
        <v>31</v>
      </c>
      <c r="K453" t="str">
        <f>INDEX('Unit list'!$D:$D,MATCH($I453,'Unit list'!$C:$C,0))</f>
        <v>Tech_class</v>
      </c>
      <c r="L453" s="16">
        <f>INDEX('Unit list'!$E:$E,MATCH($I453,'Unit list'!$C:$C,0))</f>
        <v>0</v>
      </c>
      <c r="M453" s="78" t="str">
        <f t="shared" si="98"/>
        <v>Tech_class</v>
      </c>
      <c r="N453" s="372" t="str" cm="1">
        <f t="array" aca="1" ref="N453" ca="1">INDEX('Business case OPEX &amp; CAPEX'!$O$4:$AT$380,MATCH(1,('Business case OPEX &amp; CAPEX'!$E$4:$E$380=AN_conventional!$E453)*('Business case OPEX &amp; CAPEX'!$I$4:$I$380=AN_conventional!$I453),0),MATCH(AN_conventional!N$447,'Business case OPEX &amp; CAPEX'!$O$3:$AT$3,0))</f>
        <v>Conventional</v>
      </c>
    </row>
    <row r="454" spans="2:44" x14ac:dyDescent="0.75">
      <c r="B454" s="12">
        <v>0</v>
      </c>
      <c r="C454" s="12" t="s">
        <v>249</v>
      </c>
      <c r="D454" s="12" t="s">
        <v>1721</v>
      </c>
      <c r="E454" s="231" t="s">
        <v>1826</v>
      </c>
      <c r="F454" s="124" t="s">
        <v>119</v>
      </c>
      <c r="G454" s="124"/>
      <c r="H454" s="12" t="s">
        <v>156</v>
      </c>
      <c r="I454" s="12" t="s">
        <v>157</v>
      </c>
      <c r="K454" t="str">
        <f>INDEX('Unit list'!$D:$D,MATCH($I454,'Unit list'!$C:$C,0))</f>
        <v>%</v>
      </c>
      <c r="L454" s="16">
        <f>INDEX('Unit list'!$E:$E,MATCH($I454,'Unit list'!$C:$C,0))</f>
        <v>0</v>
      </c>
      <c r="M454" s="78" t="str">
        <f t="shared" ref="M454:M583" si="99">IF($L454=1,$K454&amp;$D454,$K454)</f>
        <v>%</v>
      </c>
      <c r="N454" s="372" cm="1">
        <f t="array" aca="1" ref="N454" ca="1">INDEX('Business case OPEX &amp; CAPEX'!$O$4:$AT$380,MATCH(1,('Business case OPEX &amp; CAPEX'!$E$4:$E$380=AN_conventional!$E454)*('Business case OPEX &amp; CAPEX'!$I$4:$I$380=AN_conventional!$I454),0),MATCH(AN_conventional!N$447,'Business case OPEX &amp; CAPEX'!$O$3:$AT$3,0))</f>
        <v>0.95</v>
      </c>
    </row>
    <row r="455" spans="2:44" x14ac:dyDescent="0.75">
      <c r="B455" s="12">
        <v>0</v>
      </c>
      <c r="C455" s="12" t="s">
        <v>249</v>
      </c>
      <c r="D455" s="12" t="s">
        <v>1721</v>
      </c>
      <c r="E455" s="231" t="s">
        <v>1826</v>
      </c>
      <c r="F455" s="124" t="s">
        <v>119</v>
      </c>
      <c r="G455" s="379"/>
      <c r="H455" s="12" t="s">
        <v>17</v>
      </c>
      <c r="I455" s="12" t="s">
        <v>14</v>
      </c>
      <c r="J455" s="110"/>
      <c r="K455" t="str">
        <f>INDEX('Unit list'!$D:$D,MATCH($I455,'Unit list'!$C:$C,0))</f>
        <v>%​</v>
      </c>
      <c r="L455" s="16">
        <f>INDEX('Unit list'!$E:$E,MATCH($I455,'Unit list'!$C:$C,0))</f>
        <v>0</v>
      </c>
      <c r="M455" s="78" t="str">
        <f t="shared" si="99"/>
        <v>%​</v>
      </c>
      <c r="N455" s="372" cm="1">
        <f t="array" aca="1" ref="N455" ca="1">INDEX('Business case OPEX &amp; CAPEX'!$O$4:$AT$380,MATCH(1,('Business case OPEX &amp; CAPEX'!$E$4:$E$380=AN_conventional!$E455)*('Business case OPEX &amp; CAPEX'!$I$4:$I$380=AN_conventional!$I455),0),MATCH(AN_conventional!N$447,'Business case OPEX &amp; CAPEX'!$O$3:$AT$3,0))</f>
        <v>0.06</v>
      </c>
      <c r="O455" s="110"/>
      <c r="P455" s="110"/>
      <c r="Q455" s="110"/>
      <c r="R455" s="110"/>
      <c r="S455" s="110"/>
      <c r="T455" s="110"/>
      <c r="U455" s="110"/>
      <c r="V455" s="110"/>
      <c r="W455" s="110"/>
      <c r="X455" s="110"/>
      <c r="Y455" s="110"/>
      <c r="Z455" s="110"/>
      <c r="AA455" s="110"/>
      <c r="AB455" s="110"/>
      <c r="AC455" s="110"/>
      <c r="AD455" s="110"/>
      <c r="AE455" s="110"/>
      <c r="AF455" s="110"/>
      <c r="AG455" s="110"/>
      <c r="AH455" s="110"/>
      <c r="AI455" s="110"/>
      <c r="AJ455" s="110"/>
      <c r="AK455" s="110"/>
      <c r="AL455" s="110"/>
      <c r="AM455" s="110"/>
      <c r="AN455" s="110"/>
      <c r="AO455" s="110"/>
      <c r="AP455" s="110"/>
      <c r="AQ455" s="110"/>
      <c r="AR455" s="110"/>
    </row>
    <row r="456" spans="2:44" x14ac:dyDescent="0.75">
      <c r="B456" s="12">
        <v>0</v>
      </c>
      <c r="C456" s="12" t="s">
        <v>249</v>
      </c>
      <c r="D456" s="12" t="s">
        <v>1721</v>
      </c>
      <c r="E456" s="231" t="s">
        <v>1826</v>
      </c>
      <c r="F456" s="124" t="s">
        <v>119</v>
      </c>
      <c r="G456" s="124"/>
      <c r="H456" s="12" t="s">
        <v>62</v>
      </c>
      <c r="I456" s="12" t="s">
        <v>62</v>
      </c>
      <c r="K456" t="str">
        <f>INDEX('Unit list'!$D:$D,MATCH($I456,'Unit list'!$C:$C,0))</f>
        <v>years</v>
      </c>
      <c r="L456" s="16">
        <f>INDEX('Unit list'!$E:$E,MATCH($I456,'Unit list'!$C:$C,0))</f>
        <v>0</v>
      </c>
      <c r="M456" s="78" t="str">
        <f t="shared" si="99"/>
        <v>years</v>
      </c>
      <c r="N456" s="371" cm="1">
        <f t="array" aca="1" ref="N456" ca="1">INDEX('Business case OPEX &amp; CAPEX'!$O$4:$AT$380,MATCH(1,('Business case OPEX &amp; CAPEX'!$E$4:$E$380=AN_conventional!$E456)*('Business case OPEX &amp; CAPEX'!$I$4:$I$380=AN_conventional!$I456),0),MATCH(AN_conventional!N$447,'Business case OPEX &amp; CAPEX'!$O$3:$AT$3,0))</f>
        <v>30</v>
      </c>
    </row>
    <row r="457" spans="2:44" x14ac:dyDescent="0.75">
      <c r="B457" s="12">
        <v>0</v>
      </c>
      <c r="C457" s="12" t="s">
        <v>249</v>
      </c>
      <c r="D457" s="12" t="s">
        <v>1721</v>
      </c>
      <c r="E457" s="231" t="s">
        <v>1826</v>
      </c>
      <c r="F457" s="124" t="s">
        <v>119</v>
      </c>
      <c r="G457" s="124"/>
      <c r="H457" s="12" t="s">
        <v>11</v>
      </c>
      <c r="I457" s="12" t="s">
        <v>6</v>
      </c>
      <c r="K457" t="str">
        <f>INDEX('Unit list'!$D:$D,MATCH($I457,'Unit list'!$C:$C,0))</f>
        <v>TRL#_2022</v>
      </c>
      <c r="L457" s="16">
        <f>INDEX('Unit list'!$E:$E,MATCH($I457,'Unit list'!$C:$C,0))</f>
        <v>0</v>
      </c>
      <c r="M457" s="78" t="str">
        <f t="shared" si="99"/>
        <v>TRL#_2022</v>
      </c>
      <c r="N457" s="371" cm="1">
        <f t="array" aca="1" ref="N457" ca="1">INDEX('Business case OPEX &amp; CAPEX'!$O$4:$AT$380,MATCH(1,('Business case OPEX &amp; CAPEX'!$E$4:$E$380=AN_conventional!$E457)*('Business case OPEX &amp; CAPEX'!$I$4:$I$380=AN_conventional!$I457),0),MATCH(AN_conventional!N$447,'Business case OPEX &amp; CAPEX'!$O$3:$AT$3,0))</f>
        <v>9</v>
      </c>
    </row>
    <row r="458" spans="2:44" x14ac:dyDescent="0.75">
      <c r="B458" s="12">
        <v>0</v>
      </c>
      <c r="C458" s="12" t="s">
        <v>249</v>
      </c>
      <c r="D458" s="12" t="s">
        <v>1721</v>
      </c>
      <c r="E458" s="231" t="s">
        <v>1826</v>
      </c>
      <c r="F458" s="124" t="s">
        <v>119</v>
      </c>
      <c r="G458" s="124"/>
      <c r="H458" s="12" t="s">
        <v>11</v>
      </c>
      <c r="I458" s="12" t="s">
        <v>7</v>
      </c>
      <c r="K458" t="str">
        <f>INDEX('Unit list'!$D:$D,MATCH($I458,'Unit list'!$C:$C,0))</f>
        <v>TRL8_year</v>
      </c>
      <c r="L458" s="16">
        <f>INDEX('Unit list'!$E:$E,MATCH($I458,'Unit list'!$C:$C,0))</f>
        <v>0</v>
      </c>
      <c r="M458" s="78" t="str">
        <f t="shared" si="99"/>
        <v>TRL8_year</v>
      </c>
      <c r="N458" s="378" cm="1">
        <f t="array" aca="1" ref="N458" ca="1">INDEX('Business case OPEX &amp; CAPEX'!$O$4:$AT$380,MATCH(1,('Business case OPEX &amp; CAPEX'!$E$4:$E$380=AN_conventional!$E458)*('Business case OPEX &amp; CAPEX'!$I$4:$I$380=AN_conventional!$I458),0),MATCH(AN_conventional!N$447,'Business case OPEX &amp; CAPEX'!$O$3:$AT$3,0))</f>
        <v>2020</v>
      </c>
    </row>
    <row r="459" spans="2:44" x14ac:dyDescent="0.75">
      <c r="B459" s="12">
        <v>0</v>
      </c>
      <c r="C459" s="12" t="s">
        <v>249</v>
      </c>
      <c r="D459" s="12" t="s">
        <v>1721</v>
      </c>
      <c r="E459" s="231" t="s">
        <v>1826</v>
      </c>
      <c r="F459" s="124" t="s">
        <v>119</v>
      </c>
      <c r="G459" s="124"/>
      <c r="H459" s="12" t="s">
        <v>36</v>
      </c>
      <c r="I459" s="12" t="s">
        <v>31</v>
      </c>
      <c r="K459" t="str">
        <f>INDEX('Unit list'!$D:$D,MATCH($I459,'Unit list'!$C:$C,0))</f>
        <v>Tech_class</v>
      </c>
      <c r="L459" s="16">
        <f>INDEX('Unit list'!$E:$E,MATCH($I459,'Unit list'!$C:$C,0))</f>
        <v>0</v>
      </c>
      <c r="M459" s="78" t="str">
        <f t="shared" si="99"/>
        <v>Tech_class</v>
      </c>
      <c r="N459" s="372" t="str" cm="1">
        <f t="array" aca="1" ref="N459" ca="1">INDEX('Business case OPEX &amp; CAPEX'!$O$4:$AT$380,MATCH(1,('Business case OPEX &amp; CAPEX'!$E$4:$E$380=AN_conventional!$E459)*('Business case OPEX &amp; CAPEX'!$I$4:$I$380=AN_conventional!$I459),0),MATCH(AN_conventional!N$447,'Business case OPEX &amp; CAPEX'!$O$3:$AT$3,0))</f>
        <v>Conventional</v>
      </c>
    </row>
    <row r="460" spans="2:44" x14ac:dyDescent="0.75">
      <c r="B460" s="12">
        <v>0</v>
      </c>
      <c r="C460" s="12" t="s">
        <v>249</v>
      </c>
      <c r="D460" s="12" t="s">
        <v>1721</v>
      </c>
      <c r="E460" s="231" t="s">
        <v>1827</v>
      </c>
      <c r="F460" s="124" t="s">
        <v>119</v>
      </c>
      <c r="G460" s="124"/>
      <c r="H460" s="12" t="s">
        <v>156</v>
      </c>
      <c r="I460" s="12" t="s">
        <v>157</v>
      </c>
      <c r="K460" t="str">
        <f>INDEX('Unit list'!$D:$D,MATCH($I460,'Unit list'!$C:$C,0))</f>
        <v>%</v>
      </c>
      <c r="L460" s="16">
        <f>INDEX('Unit list'!$E:$E,MATCH($I460,'Unit list'!$C:$C,0))</f>
        <v>0</v>
      </c>
      <c r="M460" s="78" t="str">
        <f t="shared" si="99"/>
        <v>%</v>
      </c>
      <c r="N460" s="372" cm="1">
        <f t="array" aca="1" ref="N460" ca="1">INDEX('Business case OPEX &amp; CAPEX'!$O$4:$AT$380,MATCH(1,('Business case OPEX &amp; CAPEX'!$E$4:$E$380=AN_conventional!$E460)*('Business case OPEX &amp; CAPEX'!$I$4:$I$380=AN_conventional!$I460),0),MATCH(AN_conventional!N$447,'Business case OPEX &amp; CAPEX'!$O$3:$AT$3,0))</f>
        <v>0.95</v>
      </c>
    </row>
    <row r="461" spans="2:44" x14ac:dyDescent="0.75">
      <c r="B461" s="12">
        <v>0</v>
      </c>
      <c r="C461" s="12" t="s">
        <v>249</v>
      </c>
      <c r="D461" s="12" t="s">
        <v>1721</v>
      </c>
      <c r="E461" s="231" t="s">
        <v>1827</v>
      </c>
      <c r="F461" s="124" t="s">
        <v>119</v>
      </c>
      <c r="G461" s="379"/>
      <c r="H461" s="12" t="s">
        <v>17</v>
      </c>
      <c r="I461" s="12" t="s">
        <v>14</v>
      </c>
      <c r="J461" s="110"/>
      <c r="K461" t="str">
        <f>INDEX('Unit list'!$D:$D,MATCH($I461,'Unit list'!$C:$C,0))</f>
        <v>%​</v>
      </c>
      <c r="L461" s="16">
        <f>INDEX('Unit list'!$E:$E,MATCH($I461,'Unit list'!$C:$C,0))</f>
        <v>0</v>
      </c>
      <c r="M461" s="78" t="str">
        <f t="shared" si="99"/>
        <v>%​</v>
      </c>
      <c r="N461" s="372" cm="1">
        <f t="array" aca="1" ref="N461" ca="1">INDEX('Business case OPEX &amp; CAPEX'!$O$4:$AT$380,MATCH(1,('Business case OPEX &amp; CAPEX'!$E$4:$E$380=AN_conventional!$E461)*('Business case OPEX &amp; CAPEX'!$I$4:$I$380=AN_conventional!$I461),0),MATCH(AN_conventional!N$447,'Business case OPEX &amp; CAPEX'!$O$3:$AT$3,0))</f>
        <v>0.06</v>
      </c>
      <c r="O461" s="110"/>
      <c r="P461" s="110"/>
      <c r="Q461" s="110"/>
      <c r="R461" s="110"/>
      <c r="S461" s="110"/>
      <c r="T461" s="110"/>
      <c r="U461" s="110"/>
      <c r="V461" s="110"/>
      <c r="W461" s="110"/>
      <c r="X461" s="110"/>
      <c r="Y461" s="110"/>
      <c r="Z461" s="110"/>
      <c r="AA461" s="110"/>
      <c r="AB461" s="110"/>
      <c r="AC461" s="110"/>
      <c r="AD461" s="110"/>
      <c r="AE461" s="110"/>
      <c r="AF461" s="110"/>
      <c r="AG461" s="110"/>
      <c r="AH461" s="110"/>
      <c r="AI461" s="110"/>
      <c r="AJ461" s="110"/>
      <c r="AK461" s="110"/>
      <c r="AL461" s="110"/>
      <c r="AM461" s="110"/>
      <c r="AN461" s="110"/>
      <c r="AO461" s="110"/>
      <c r="AP461" s="110"/>
      <c r="AQ461" s="110"/>
      <c r="AR461" s="110"/>
    </row>
    <row r="462" spans="2:44" x14ac:dyDescent="0.75">
      <c r="B462" s="12">
        <v>0</v>
      </c>
      <c r="C462" s="12" t="s">
        <v>249</v>
      </c>
      <c r="D462" s="12" t="s">
        <v>1721</v>
      </c>
      <c r="E462" s="231" t="s">
        <v>1827</v>
      </c>
      <c r="F462" s="124" t="s">
        <v>119</v>
      </c>
      <c r="G462" s="124"/>
      <c r="H462" s="12" t="s">
        <v>62</v>
      </c>
      <c r="I462" s="12" t="s">
        <v>62</v>
      </c>
      <c r="K462" t="str">
        <f>INDEX('Unit list'!$D:$D,MATCH($I462,'Unit list'!$C:$C,0))</f>
        <v>years</v>
      </c>
      <c r="L462" s="16">
        <f>INDEX('Unit list'!$E:$E,MATCH($I462,'Unit list'!$C:$C,0))</f>
        <v>0</v>
      </c>
      <c r="M462" s="78" t="str">
        <f t="shared" si="99"/>
        <v>years</v>
      </c>
      <c r="N462" s="371" cm="1">
        <f t="array" aca="1" ref="N462" ca="1">INDEX('Business case OPEX &amp; CAPEX'!$O$4:$AT$380,MATCH(1,('Business case OPEX &amp; CAPEX'!$E$4:$E$380=AN_conventional!$E462)*('Business case OPEX &amp; CAPEX'!$I$4:$I$380=AN_conventional!$I462),0),MATCH(AN_conventional!N$447,'Business case OPEX &amp; CAPEX'!$O$3:$AT$3,0))</f>
        <v>30</v>
      </c>
    </row>
    <row r="463" spans="2:44" x14ac:dyDescent="0.75">
      <c r="B463" s="12">
        <v>0</v>
      </c>
      <c r="C463" s="12" t="s">
        <v>249</v>
      </c>
      <c r="D463" s="12" t="s">
        <v>1721</v>
      </c>
      <c r="E463" s="231" t="s">
        <v>1827</v>
      </c>
      <c r="F463" s="124" t="s">
        <v>119</v>
      </c>
      <c r="G463" s="124"/>
      <c r="H463" s="12" t="s">
        <v>11</v>
      </c>
      <c r="I463" s="12" t="s">
        <v>6</v>
      </c>
      <c r="K463" t="str">
        <f>INDEX('Unit list'!$D:$D,MATCH($I463,'Unit list'!$C:$C,0))</f>
        <v>TRL#_2022</v>
      </c>
      <c r="L463" s="16">
        <f>INDEX('Unit list'!$E:$E,MATCH($I463,'Unit list'!$C:$C,0))</f>
        <v>0</v>
      </c>
      <c r="M463" s="78" t="str">
        <f t="shared" si="99"/>
        <v>TRL#_2022</v>
      </c>
      <c r="N463" s="371" cm="1">
        <f t="array" aca="1" ref="N463" ca="1">INDEX('Business case OPEX &amp; CAPEX'!$O$4:$AT$380,MATCH(1,('Business case OPEX &amp; CAPEX'!$E$4:$E$380=AN_conventional!$E463)*('Business case OPEX &amp; CAPEX'!$I$4:$I$380=AN_conventional!$I463),0),MATCH(AN_conventional!N$447,'Business case OPEX &amp; CAPEX'!$O$3:$AT$3,0))</f>
        <v>9</v>
      </c>
    </row>
    <row r="464" spans="2:44" x14ac:dyDescent="0.75">
      <c r="B464" s="12">
        <v>0</v>
      </c>
      <c r="C464" s="12" t="s">
        <v>249</v>
      </c>
      <c r="D464" s="12" t="s">
        <v>1721</v>
      </c>
      <c r="E464" s="231" t="s">
        <v>1827</v>
      </c>
      <c r="F464" s="124" t="s">
        <v>119</v>
      </c>
      <c r="G464" s="124"/>
      <c r="H464" s="12" t="s">
        <v>11</v>
      </c>
      <c r="I464" s="12" t="s">
        <v>7</v>
      </c>
      <c r="K464" t="str">
        <f>INDEX('Unit list'!$D:$D,MATCH($I464,'Unit list'!$C:$C,0))</f>
        <v>TRL8_year</v>
      </c>
      <c r="L464" s="16">
        <f>INDEX('Unit list'!$E:$E,MATCH($I464,'Unit list'!$C:$C,0))</f>
        <v>0</v>
      </c>
      <c r="M464" s="78" t="str">
        <f t="shared" si="99"/>
        <v>TRL8_year</v>
      </c>
      <c r="N464" s="378" cm="1">
        <f t="array" aca="1" ref="N464" ca="1">INDEX('Business case OPEX &amp; CAPEX'!$O$4:$AT$380,MATCH(1,('Business case OPEX &amp; CAPEX'!$E$4:$E$380=AN_conventional!$E464)*('Business case OPEX &amp; CAPEX'!$I$4:$I$380=AN_conventional!$I464),0),MATCH(AN_conventional!N$447,'Business case OPEX &amp; CAPEX'!$O$3:$AT$3,0))</f>
        <v>2025</v>
      </c>
    </row>
    <row r="465" spans="2:44" x14ac:dyDescent="0.75">
      <c r="B465" s="12">
        <v>0</v>
      </c>
      <c r="C465" s="12" t="s">
        <v>249</v>
      </c>
      <c r="D465" s="12" t="s">
        <v>1721</v>
      </c>
      <c r="E465" s="231" t="s">
        <v>1827</v>
      </c>
      <c r="F465" s="124" t="s">
        <v>119</v>
      </c>
      <c r="G465" s="124"/>
      <c r="H465" s="12" t="s">
        <v>36</v>
      </c>
      <c r="I465" s="12" t="s">
        <v>31</v>
      </c>
      <c r="K465" t="str">
        <f>INDEX('Unit list'!$D:$D,MATCH($I465,'Unit list'!$C:$C,0))</f>
        <v>Tech_class</v>
      </c>
      <c r="L465" s="16">
        <f>INDEX('Unit list'!$E:$E,MATCH($I465,'Unit list'!$C:$C,0))</f>
        <v>0</v>
      </c>
      <c r="M465" s="78" t="str">
        <f t="shared" si="99"/>
        <v>Tech_class</v>
      </c>
      <c r="N465" s="372" t="str" cm="1">
        <f t="array" aca="1" ref="N465" ca="1">INDEX('Business case OPEX &amp; CAPEX'!$O$4:$AT$380,MATCH(1,('Business case OPEX &amp; CAPEX'!$E$4:$E$380=AN_conventional!$E465)*('Business case OPEX &amp; CAPEX'!$I$4:$I$380=AN_conventional!$I465),0),MATCH(AN_conventional!N$447,'Business case OPEX &amp; CAPEX'!$O$3:$AT$3,0))</f>
        <v>End-state</v>
      </c>
    </row>
    <row r="466" spans="2:44" x14ac:dyDescent="0.75">
      <c r="B466" s="12">
        <v>0</v>
      </c>
      <c r="C466" s="12" t="s">
        <v>249</v>
      </c>
      <c r="D466" s="12" t="s">
        <v>1721</v>
      </c>
      <c r="E466" s="12" t="s">
        <v>2000</v>
      </c>
      <c r="F466" s="124" t="s">
        <v>119</v>
      </c>
      <c r="G466" s="124"/>
      <c r="H466" s="12" t="s">
        <v>156</v>
      </c>
      <c r="I466" s="12" t="s">
        <v>157</v>
      </c>
      <c r="K466" t="str">
        <f>INDEX('Unit list'!$D:$D,MATCH($I466,'Unit list'!$C:$C,0))</f>
        <v>%</v>
      </c>
      <c r="L466" s="16">
        <f>INDEX('Unit list'!$E:$E,MATCH($I466,'Unit list'!$C:$C,0))</f>
        <v>0</v>
      </c>
      <c r="M466" s="78" t="str">
        <f t="shared" si="99"/>
        <v>%</v>
      </c>
      <c r="N466" s="372" cm="1">
        <f t="array" aca="1" ref="N466" ca="1">INDEX('Business case OPEX &amp; CAPEX'!$O$4:$AT$380,MATCH(1,('Business case OPEX &amp; CAPEX'!$E$4:$E$380=AN_conventional!$E466)*('Business case OPEX &amp; CAPEX'!$I$4:$I$380=AN_conventional!$I466),0),MATCH(AN_conventional!N$447,'Business case OPEX &amp; CAPEX'!$O$3:$AT$3,0))</f>
        <v>0.95</v>
      </c>
    </row>
    <row r="467" spans="2:44" x14ac:dyDescent="0.75">
      <c r="B467" s="12">
        <v>0</v>
      </c>
      <c r="C467" s="12" t="s">
        <v>249</v>
      </c>
      <c r="D467" s="12" t="s">
        <v>1721</v>
      </c>
      <c r="E467" s="12" t="s">
        <v>2000</v>
      </c>
      <c r="F467" s="124" t="s">
        <v>119</v>
      </c>
      <c r="G467" s="379"/>
      <c r="H467" s="12" t="s">
        <v>17</v>
      </c>
      <c r="I467" s="12" t="s">
        <v>14</v>
      </c>
      <c r="J467" s="110"/>
      <c r="K467" t="str">
        <f>INDEX('Unit list'!$D:$D,MATCH($I467,'Unit list'!$C:$C,0))</f>
        <v>%​</v>
      </c>
      <c r="L467" s="16">
        <f>INDEX('Unit list'!$E:$E,MATCH($I467,'Unit list'!$C:$C,0))</f>
        <v>0</v>
      </c>
      <c r="M467" s="78" t="str">
        <f t="shared" si="99"/>
        <v>%​</v>
      </c>
      <c r="N467" s="372" cm="1">
        <f t="array" aca="1" ref="N467" ca="1">INDEX('Business case OPEX &amp; CAPEX'!$O$4:$AT$380,MATCH(1,('Business case OPEX &amp; CAPEX'!$E$4:$E$380=AN_conventional!$E467)*('Business case OPEX &amp; CAPEX'!$I$4:$I$380=AN_conventional!$I467),0),MATCH(AN_conventional!N$447,'Business case OPEX &amp; CAPEX'!$O$3:$AT$3,0))</f>
        <v>0.06</v>
      </c>
      <c r="O467" s="110"/>
      <c r="P467" s="110"/>
      <c r="Q467" s="110"/>
      <c r="R467" s="110"/>
      <c r="S467" s="110"/>
      <c r="T467" s="110"/>
      <c r="U467" s="110"/>
      <c r="V467" s="110"/>
      <c r="W467" s="110"/>
      <c r="X467" s="110"/>
      <c r="Y467" s="110"/>
      <c r="Z467" s="110"/>
      <c r="AA467" s="110"/>
      <c r="AB467" s="110"/>
      <c r="AC467" s="110"/>
      <c r="AD467" s="110"/>
      <c r="AE467" s="110"/>
      <c r="AF467" s="110"/>
      <c r="AG467" s="110"/>
      <c r="AH467" s="110"/>
      <c r="AI467" s="110"/>
      <c r="AJ467" s="110"/>
      <c r="AK467" s="110"/>
      <c r="AL467" s="110"/>
      <c r="AM467" s="110"/>
      <c r="AN467" s="110"/>
      <c r="AO467" s="110"/>
      <c r="AP467" s="110"/>
      <c r="AQ467" s="110"/>
      <c r="AR467" s="110"/>
    </row>
    <row r="468" spans="2:44" x14ac:dyDescent="0.75">
      <c r="B468" s="12">
        <v>0</v>
      </c>
      <c r="C468" s="12" t="s">
        <v>249</v>
      </c>
      <c r="D468" s="12" t="s">
        <v>1721</v>
      </c>
      <c r="E468" s="12" t="s">
        <v>2000</v>
      </c>
      <c r="F468" s="124" t="s">
        <v>119</v>
      </c>
      <c r="G468" s="124"/>
      <c r="H468" s="12" t="s">
        <v>62</v>
      </c>
      <c r="I468" s="12" t="s">
        <v>62</v>
      </c>
      <c r="K468" t="str">
        <f>INDEX('Unit list'!$D:$D,MATCH($I468,'Unit list'!$C:$C,0))</f>
        <v>years</v>
      </c>
      <c r="L468" s="16">
        <f>INDEX('Unit list'!$E:$E,MATCH($I468,'Unit list'!$C:$C,0))</f>
        <v>0</v>
      </c>
      <c r="M468" s="78" t="str">
        <f t="shared" si="99"/>
        <v>years</v>
      </c>
      <c r="N468" s="371" cm="1">
        <f t="array" aca="1" ref="N468" ca="1">INDEX('Business case OPEX &amp; CAPEX'!$O$4:$AT$380,MATCH(1,('Business case OPEX &amp; CAPEX'!$E$4:$E$380=AN_conventional!$E468)*('Business case OPEX &amp; CAPEX'!$I$4:$I$380=AN_conventional!$I468),0),MATCH(AN_conventional!N$447,'Business case OPEX &amp; CAPEX'!$O$3:$AT$3,0))</f>
        <v>30</v>
      </c>
    </row>
    <row r="469" spans="2:44" x14ac:dyDescent="0.75">
      <c r="B469" s="12">
        <v>0</v>
      </c>
      <c r="C469" s="12" t="s">
        <v>249</v>
      </c>
      <c r="D469" s="12" t="s">
        <v>1721</v>
      </c>
      <c r="E469" s="12" t="s">
        <v>2000</v>
      </c>
      <c r="F469" s="124" t="s">
        <v>119</v>
      </c>
      <c r="G469" s="124"/>
      <c r="H469" s="12" t="s">
        <v>11</v>
      </c>
      <c r="I469" s="12" t="s">
        <v>6</v>
      </c>
      <c r="K469" t="str">
        <f>INDEX('Unit list'!$D:$D,MATCH($I469,'Unit list'!$C:$C,0))</f>
        <v>TRL#_2022</v>
      </c>
      <c r="L469" s="16">
        <f>INDEX('Unit list'!$E:$E,MATCH($I469,'Unit list'!$C:$C,0))</f>
        <v>0</v>
      </c>
      <c r="M469" s="78" t="str">
        <f t="shared" si="99"/>
        <v>TRL#_2022</v>
      </c>
      <c r="N469" s="371" cm="1">
        <f t="array" aca="1" ref="N469" ca="1">INDEX('Business case OPEX &amp; CAPEX'!$O$4:$AT$380,MATCH(1,('Business case OPEX &amp; CAPEX'!$E$4:$E$380=AN_conventional!$E469)*('Business case OPEX &amp; CAPEX'!$I$4:$I$380=AN_conventional!$I469),0),MATCH(AN_conventional!N$447,'Business case OPEX &amp; CAPEX'!$O$3:$AT$3,0))</f>
        <v>9</v>
      </c>
    </row>
    <row r="470" spans="2:44" x14ac:dyDescent="0.75">
      <c r="B470" s="12">
        <v>0</v>
      </c>
      <c r="C470" s="12" t="s">
        <v>249</v>
      </c>
      <c r="D470" s="12" t="s">
        <v>1721</v>
      </c>
      <c r="E470" s="12" t="s">
        <v>2000</v>
      </c>
      <c r="F470" s="124" t="s">
        <v>119</v>
      </c>
      <c r="G470" s="124"/>
      <c r="H470" s="12" t="s">
        <v>11</v>
      </c>
      <c r="I470" s="12" t="s">
        <v>7</v>
      </c>
      <c r="K470" t="str">
        <f>INDEX('Unit list'!$D:$D,MATCH($I470,'Unit list'!$C:$C,0))</f>
        <v>TRL8_year</v>
      </c>
      <c r="L470" s="16">
        <f>INDEX('Unit list'!$E:$E,MATCH($I470,'Unit list'!$C:$C,0))</f>
        <v>0</v>
      </c>
      <c r="M470" s="78" t="str">
        <f t="shared" si="99"/>
        <v>TRL8_year</v>
      </c>
      <c r="N470" s="378" cm="1">
        <f t="array" aca="1" ref="N470" ca="1">INDEX('Business case OPEX &amp; CAPEX'!$O$4:$AT$380,MATCH(1,('Business case OPEX &amp; CAPEX'!$E$4:$E$380=AN_conventional!$E470)*('Business case OPEX &amp; CAPEX'!$I$4:$I$380=AN_conventional!$I470),0),MATCH(AN_conventional!N$447,'Business case OPEX &amp; CAPEX'!$O$3:$AT$3,0))</f>
        <v>2025</v>
      </c>
    </row>
    <row r="471" spans="2:44" x14ac:dyDescent="0.75">
      <c r="B471" s="12">
        <v>0</v>
      </c>
      <c r="C471" s="12" t="s">
        <v>249</v>
      </c>
      <c r="D471" s="12" t="s">
        <v>1721</v>
      </c>
      <c r="E471" s="12" t="s">
        <v>2000</v>
      </c>
      <c r="F471" s="124" t="s">
        <v>119</v>
      </c>
      <c r="G471" s="124"/>
      <c r="H471" s="12" t="s">
        <v>36</v>
      </c>
      <c r="I471" s="12" t="s">
        <v>31</v>
      </c>
      <c r="K471" t="str">
        <f>INDEX('Unit list'!$D:$D,MATCH($I471,'Unit list'!$C:$C,0))</f>
        <v>Tech_class</v>
      </c>
      <c r="L471" s="16">
        <f>INDEX('Unit list'!$E:$E,MATCH($I471,'Unit list'!$C:$C,0))</f>
        <v>0</v>
      </c>
      <c r="M471" s="78" t="str">
        <f t="shared" si="99"/>
        <v>Tech_class</v>
      </c>
      <c r="N471" s="372" t="str" cm="1">
        <f t="array" aca="1" ref="N471" ca="1">INDEX('Business case OPEX &amp; CAPEX'!$O$4:$AT$380,MATCH(1,('Business case OPEX &amp; CAPEX'!$E$4:$E$380=AN_conventional!$E471)*('Business case OPEX &amp; CAPEX'!$I$4:$I$380=AN_conventional!$I471),0),MATCH(AN_conventional!N$447,'Business case OPEX &amp; CAPEX'!$O$3:$AT$3,0))</f>
        <v>End-state</v>
      </c>
    </row>
    <row r="472" spans="2:44" x14ac:dyDescent="0.75">
      <c r="B472" s="12">
        <v>0</v>
      </c>
      <c r="C472" s="12" t="s">
        <v>249</v>
      </c>
      <c r="D472" s="12" t="s">
        <v>1721</v>
      </c>
      <c r="E472" s="231" t="s">
        <v>1828</v>
      </c>
      <c r="F472" s="124" t="s">
        <v>119</v>
      </c>
      <c r="G472" s="124"/>
      <c r="H472" s="12" t="s">
        <v>156</v>
      </c>
      <c r="I472" s="12" t="s">
        <v>157</v>
      </c>
      <c r="K472" t="str">
        <f>INDEX('Unit list'!$D:$D,MATCH($I472,'Unit list'!$C:$C,0))</f>
        <v>%</v>
      </c>
      <c r="L472" s="16">
        <f>INDEX('Unit list'!$E:$E,MATCH($I472,'Unit list'!$C:$C,0))</f>
        <v>0</v>
      </c>
      <c r="M472" s="78" t="str">
        <f t="shared" si="99"/>
        <v>%</v>
      </c>
      <c r="N472" s="372" cm="1">
        <f t="array" aca="1" ref="N472" ca="1">INDEX('Business case OPEX &amp; CAPEX'!$O$4:$AT$380,MATCH(1,('Business case OPEX &amp; CAPEX'!$E$4:$E$380=AN_conventional!$E472)*('Business case OPEX &amp; CAPEX'!$I$4:$I$380=AN_conventional!$I472),0),MATCH(AN_conventional!N$447,'Business case OPEX &amp; CAPEX'!$O$3:$AT$3,0))</f>
        <v>0.95</v>
      </c>
    </row>
    <row r="473" spans="2:44" x14ac:dyDescent="0.75">
      <c r="B473" s="12">
        <v>0</v>
      </c>
      <c r="C473" s="12" t="s">
        <v>249</v>
      </c>
      <c r="D473" s="12" t="s">
        <v>1721</v>
      </c>
      <c r="E473" s="231" t="s">
        <v>1828</v>
      </c>
      <c r="F473" s="124" t="s">
        <v>119</v>
      </c>
      <c r="G473" s="379"/>
      <c r="H473" s="12" t="s">
        <v>17</v>
      </c>
      <c r="I473" s="12" t="s">
        <v>14</v>
      </c>
      <c r="J473" s="110"/>
      <c r="K473" t="str">
        <f>INDEX('Unit list'!$D:$D,MATCH($I473,'Unit list'!$C:$C,0))</f>
        <v>%​</v>
      </c>
      <c r="L473" s="16">
        <f>INDEX('Unit list'!$E:$E,MATCH($I473,'Unit list'!$C:$C,0))</f>
        <v>0</v>
      </c>
      <c r="M473" s="78" t="str">
        <f t="shared" si="99"/>
        <v>%​</v>
      </c>
      <c r="N473" s="372" cm="1">
        <f t="array" aca="1" ref="N473" ca="1">INDEX('Business case OPEX &amp; CAPEX'!$O$4:$AT$380,MATCH(1,('Business case OPEX &amp; CAPEX'!$E$4:$E$380=AN_conventional!$E473)*('Business case OPEX &amp; CAPEX'!$I$4:$I$380=AN_conventional!$I473),0),MATCH(AN_conventional!N$447,'Business case OPEX &amp; CAPEX'!$O$3:$AT$3,0))</f>
        <v>0.06</v>
      </c>
      <c r="O473" s="110"/>
      <c r="P473" s="110"/>
      <c r="Q473" s="110"/>
      <c r="R473" s="110"/>
      <c r="S473" s="110"/>
      <c r="T473" s="110"/>
      <c r="U473" s="110"/>
      <c r="V473" s="110"/>
      <c r="W473" s="110"/>
      <c r="X473" s="110"/>
      <c r="Y473" s="110"/>
      <c r="Z473" s="110"/>
      <c r="AA473" s="110"/>
      <c r="AB473" s="110"/>
      <c r="AC473" s="110"/>
      <c r="AD473" s="110"/>
      <c r="AE473" s="110"/>
      <c r="AF473" s="110"/>
      <c r="AG473" s="110"/>
      <c r="AH473" s="110"/>
      <c r="AI473" s="110"/>
      <c r="AJ473" s="110"/>
      <c r="AK473" s="110"/>
      <c r="AL473" s="110"/>
      <c r="AM473" s="110"/>
      <c r="AN473" s="110"/>
      <c r="AO473" s="110"/>
      <c r="AP473" s="110"/>
      <c r="AQ473" s="110"/>
      <c r="AR473" s="110"/>
    </row>
    <row r="474" spans="2:44" x14ac:dyDescent="0.75">
      <c r="B474" s="12">
        <v>0</v>
      </c>
      <c r="C474" s="12" t="s">
        <v>249</v>
      </c>
      <c r="D474" s="12" t="s">
        <v>1721</v>
      </c>
      <c r="E474" s="231" t="s">
        <v>1828</v>
      </c>
      <c r="F474" s="124" t="s">
        <v>119</v>
      </c>
      <c r="G474" s="124"/>
      <c r="H474" s="12" t="s">
        <v>62</v>
      </c>
      <c r="I474" s="12" t="s">
        <v>62</v>
      </c>
      <c r="K474" t="str">
        <f>INDEX('Unit list'!$D:$D,MATCH($I474,'Unit list'!$C:$C,0))</f>
        <v>years</v>
      </c>
      <c r="L474" s="16">
        <f>INDEX('Unit list'!$E:$E,MATCH($I474,'Unit list'!$C:$C,0))</f>
        <v>0</v>
      </c>
      <c r="M474" s="78" t="str">
        <f t="shared" si="99"/>
        <v>years</v>
      </c>
      <c r="N474" s="371" cm="1">
        <f t="array" aca="1" ref="N474" ca="1">INDEX('Business case OPEX &amp; CAPEX'!$O$4:$AT$380,MATCH(1,('Business case OPEX &amp; CAPEX'!$E$4:$E$380=AN_conventional!$E474)*('Business case OPEX &amp; CAPEX'!$I$4:$I$380=AN_conventional!$I474),0),MATCH(AN_conventional!N$447,'Business case OPEX &amp; CAPEX'!$O$3:$AT$3,0))</f>
        <v>30</v>
      </c>
    </row>
    <row r="475" spans="2:44" x14ac:dyDescent="0.75">
      <c r="B475" s="12">
        <v>0</v>
      </c>
      <c r="C475" s="12" t="s">
        <v>249</v>
      </c>
      <c r="D475" s="12" t="s">
        <v>1721</v>
      </c>
      <c r="E475" s="231" t="s">
        <v>1828</v>
      </c>
      <c r="F475" s="124" t="s">
        <v>119</v>
      </c>
      <c r="G475" s="124"/>
      <c r="H475" s="12" t="s">
        <v>11</v>
      </c>
      <c r="I475" s="12" t="s">
        <v>6</v>
      </c>
      <c r="K475" t="str">
        <f>INDEX('Unit list'!$D:$D,MATCH($I475,'Unit list'!$C:$C,0))</f>
        <v>TRL#_2022</v>
      </c>
      <c r="L475" s="16">
        <f>INDEX('Unit list'!$E:$E,MATCH($I475,'Unit list'!$C:$C,0))</f>
        <v>0</v>
      </c>
      <c r="M475" s="78" t="str">
        <f t="shared" si="99"/>
        <v>TRL#_2022</v>
      </c>
      <c r="N475" s="371" cm="1">
        <f t="array" aca="1" ref="N475" ca="1">INDEX('Business case OPEX &amp; CAPEX'!$O$4:$AT$380,MATCH(1,('Business case OPEX &amp; CAPEX'!$E$4:$E$380=AN_conventional!$E475)*('Business case OPEX &amp; CAPEX'!$I$4:$I$380=AN_conventional!$I475),0),MATCH(AN_conventional!N$447,'Business case OPEX &amp; CAPEX'!$O$3:$AT$3,0))</f>
        <v>9</v>
      </c>
    </row>
    <row r="476" spans="2:44" x14ac:dyDescent="0.75">
      <c r="B476" s="12">
        <v>0</v>
      </c>
      <c r="C476" s="12" t="s">
        <v>249</v>
      </c>
      <c r="D476" s="12" t="s">
        <v>1721</v>
      </c>
      <c r="E476" s="231" t="s">
        <v>1828</v>
      </c>
      <c r="F476" s="124" t="s">
        <v>119</v>
      </c>
      <c r="G476" s="124"/>
      <c r="H476" s="12" t="s">
        <v>11</v>
      </c>
      <c r="I476" s="12" t="s">
        <v>7</v>
      </c>
      <c r="K476" t="str">
        <f>INDEX('Unit list'!$D:$D,MATCH($I476,'Unit list'!$C:$C,0))</f>
        <v>TRL8_year</v>
      </c>
      <c r="L476" s="16">
        <f>INDEX('Unit list'!$E:$E,MATCH($I476,'Unit list'!$C:$C,0))</f>
        <v>0</v>
      </c>
      <c r="M476" s="78" t="str">
        <f t="shared" si="99"/>
        <v>TRL8_year</v>
      </c>
      <c r="N476" s="378" cm="1">
        <f t="array" aca="1" ref="N476" ca="1">INDEX('Business case OPEX &amp; CAPEX'!$O$4:$AT$380,MATCH(1,('Business case OPEX &amp; CAPEX'!$E$4:$E$380=AN_conventional!$E476)*('Business case OPEX &amp; CAPEX'!$I$4:$I$380=AN_conventional!$I476),0),MATCH(AN_conventional!N$447,'Business case OPEX &amp; CAPEX'!$O$3:$AT$3,0))</f>
        <v>2020</v>
      </c>
    </row>
    <row r="477" spans="2:44" x14ac:dyDescent="0.75">
      <c r="B477" s="12">
        <v>0</v>
      </c>
      <c r="C477" s="12" t="s">
        <v>249</v>
      </c>
      <c r="D477" s="12" t="s">
        <v>1721</v>
      </c>
      <c r="E477" s="231" t="s">
        <v>1828</v>
      </c>
      <c r="F477" s="124" t="s">
        <v>119</v>
      </c>
      <c r="G477" s="124"/>
      <c r="H477" s="12" t="s">
        <v>36</v>
      </c>
      <c r="I477" s="12" t="s">
        <v>31</v>
      </c>
      <c r="K477" t="str">
        <f>INDEX('Unit list'!$D:$D,MATCH($I477,'Unit list'!$C:$C,0))</f>
        <v>Tech_class</v>
      </c>
      <c r="L477" s="16">
        <f>INDEX('Unit list'!$E:$E,MATCH($I477,'Unit list'!$C:$C,0))</f>
        <v>0</v>
      </c>
      <c r="M477" s="78" t="str">
        <f t="shared" si="99"/>
        <v>Tech_class</v>
      </c>
      <c r="N477" s="372" t="str" cm="1">
        <f t="array" aca="1" ref="N477" ca="1">INDEX('Business case OPEX &amp; CAPEX'!$O$4:$AT$380,MATCH(1,('Business case OPEX &amp; CAPEX'!$E$4:$E$380=AN_conventional!$E477)*('Business case OPEX &amp; CAPEX'!$I$4:$I$380=AN_conventional!$I477),0),MATCH(AN_conventional!N$447,'Business case OPEX &amp; CAPEX'!$O$3:$AT$3,0))</f>
        <v>Transition</v>
      </c>
    </row>
    <row r="478" spans="2:44" x14ac:dyDescent="0.75">
      <c r="B478" s="12">
        <v>0</v>
      </c>
      <c r="C478" s="12" t="s">
        <v>249</v>
      </c>
      <c r="D478" s="12" t="s">
        <v>1721</v>
      </c>
      <c r="E478" s="231" t="s">
        <v>1831</v>
      </c>
      <c r="F478" s="124" t="s">
        <v>119</v>
      </c>
      <c r="G478" s="124"/>
      <c r="H478" s="12" t="s">
        <v>156</v>
      </c>
      <c r="I478" s="12" t="s">
        <v>157</v>
      </c>
      <c r="K478" t="str">
        <f>INDEX('Unit list'!$D:$D,MATCH($I478,'Unit list'!$C:$C,0))</f>
        <v>%</v>
      </c>
      <c r="L478" s="16">
        <f>INDEX('Unit list'!$E:$E,MATCH($I478,'Unit list'!$C:$C,0))</f>
        <v>0</v>
      </c>
      <c r="M478" s="78" t="str">
        <f t="shared" si="99"/>
        <v>%</v>
      </c>
      <c r="N478" s="372" cm="1">
        <f t="array" aca="1" ref="N478" ca="1">INDEX('Business case OPEX &amp; CAPEX'!$O$4:$AT$380,MATCH(1,('Business case OPEX &amp; CAPEX'!$E$4:$E$380=AN_conventional!$E478)*('Business case OPEX &amp; CAPEX'!$I$4:$I$380=AN_conventional!$I478),0),MATCH(AN_conventional!N$447,'Business case OPEX &amp; CAPEX'!$O$3:$AT$3,0))</f>
        <v>0.95</v>
      </c>
    </row>
    <row r="479" spans="2:44" x14ac:dyDescent="0.75">
      <c r="B479" s="12">
        <v>0</v>
      </c>
      <c r="C479" s="12" t="s">
        <v>249</v>
      </c>
      <c r="D479" s="12" t="s">
        <v>1721</v>
      </c>
      <c r="E479" s="231" t="s">
        <v>1831</v>
      </c>
      <c r="F479" s="124" t="s">
        <v>119</v>
      </c>
      <c r="G479" s="379"/>
      <c r="H479" s="12" t="s">
        <v>17</v>
      </c>
      <c r="I479" s="12" t="s">
        <v>14</v>
      </c>
      <c r="J479" s="110"/>
      <c r="K479" t="str">
        <f>INDEX('Unit list'!$D:$D,MATCH($I479,'Unit list'!$C:$C,0))</f>
        <v>%​</v>
      </c>
      <c r="L479" s="16">
        <f>INDEX('Unit list'!$E:$E,MATCH($I479,'Unit list'!$C:$C,0))</f>
        <v>0</v>
      </c>
      <c r="M479" s="78" t="str">
        <f t="shared" si="99"/>
        <v>%​</v>
      </c>
      <c r="N479" s="372" cm="1">
        <f t="array" aca="1" ref="N479" ca="1">INDEX('Business case OPEX &amp; CAPEX'!$O$4:$AT$380,MATCH(1,('Business case OPEX &amp; CAPEX'!$E$4:$E$380=AN_conventional!$E479)*('Business case OPEX &amp; CAPEX'!$I$4:$I$380=AN_conventional!$I479),0),MATCH(AN_conventional!N$447,'Business case OPEX &amp; CAPEX'!$O$3:$AT$3,0))</f>
        <v>0.06</v>
      </c>
      <c r="O479" s="110"/>
      <c r="P479" s="110"/>
      <c r="Q479" s="110"/>
      <c r="R479" s="110"/>
      <c r="S479" s="110"/>
      <c r="T479" s="110"/>
      <c r="U479" s="110"/>
      <c r="V479" s="110"/>
      <c r="W479" s="110"/>
      <c r="X479" s="110"/>
      <c r="Y479" s="110"/>
      <c r="Z479" s="110"/>
      <c r="AA479" s="110"/>
      <c r="AB479" s="110"/>
      <c r="AC479" s="110"/>
      <c r="AD479" s="110"/>
      <c r="AE479" s="110"/>
      <c r="AF479" s="110"/>
      <c r="AG479" s="110"/>
      <c r="AH479" s="110"/>
      <c r="AI479" s="110"/>
      <c r="AJ479" s="110"/>
      <c r="AK479" s="110"/>
      <c r="AL479" s="110"/>
      <c r="AM479" s="110"/>
      <c r="AN479" s="110"/>
      <c r="AO479" s="110"/>
      <c r="AP479" s="110"/>
      <c r="AQ479" s="110"/>
      <c r="AR479" s="110"/>
    </row>
    <row r="480" spans="2:44" x14ac:dyDescent="0.75">
      <c r="B480" s="12">
        <v>0</v>
      </c>
      <c r="C480" s="12" t="s">
        <v>249</v>
      </c>
      <c r="D480" s="12" t="s">
        <v>1721</v>
      </c>
      <c r="E480" s="231" t="s">
        <v>1831</v>
      </c>
      <c r="F480" s="124" t="s">
        <v>119</v>
      </c>
      <c r="G480" s="124"/>
      <c r="H480" s="12" t="s">
        <v>62</v>
      </c>
      <c r="I480" s="12" t="s">
        <v>62</v>
      </c>
      <c r="K480" t="str">
        <f>INDEX('Unit list'!$D:$D,MATCH($I480,'Unit list'!$C:$C,0))</f>
        <v>years</v>
      </c>
      <c r="L480" s="16">
        <f>INDEX('Unit list'!$E:$E,MATCH($I480,'Unit list'!$C:$C,0))</f>
        <v>0</v>
      </c>
      <c r="M480" s="78" t="str">
        <f t="shared" si="99"/>
        <v>years</v>
      </c>
      <c r="N480" s="371" cm="1">
        <f t="array" aca="1" ref="N480" ca="1">INDEX('Business case OPEX &amp; CAPEX'!$O$4:$AT$380,MATCH(1,('Business case OPEX &amp; CAPEX'!$E$4:$E$380=AN_conventional!$E480)*('Business case OPEX &amp; CAPEX'!$I$4:$I$380=AN_conventional!$I480),0),MATCH(AN_conventional!N$447,'Business case OPEX &amp; CAPEX'!$O$3:$AT$3,0))</f>
        <v>30</v>
      </c>
    </row>
    <row r="481" spans="1:44" x14ac:dyDescent="0.75">
      <c r="B481" s="12">
        <v>0</v>
      </c>
      <c r="C481" s="12" t="s">
        <v>249</v>
      </c>
      <c r="D481" s="12" t="s">
        <v>1721</v>
      </c>
      <c r="E481" s="231" t="s">
        <v>1831</v>
      </c>
      <c r="F481" s="124" t="s">
        <v>119</v>
      </c>
      <c r="G481" s="124"/>
      <c r="H481" s="12" t="s">
        <v>11</v>
      </c>
      <c r="I481" s="12" t="s">
        <v>6</v>
      </c>
      <c r="K481" t="str">
        <f>INDEX('Unit list'!$D:$D,MATCH($I481,'Unit list'!$C:$C,0))</f>
        <v>TRL#_2022</v>
      </c>
      <c r="L481" s="16">
        <f>INDEX('Unit list'!$E:$E,MATCH($I481,'Unit list'!$C:$C,0))</f>
        <v>0</v>
      </c>
      <c r="M481" s="78" t="str">
        <f t="shared" si="99"/>
        <v>TRL#_2022</v>
      </c>
      <c r="N481" s="371" cm="1">
        <f t="array" aca="1" ref="N481" ca="1">INDEX('Business case OPEX &amp; CAPEX'!$O$4:$AT$380,MATCH(1,('Business case OPEX &amp; CAPEX'!$E$4:$E$380=AN_conventional!$E481)*('Business case OPEX &amp; CAPEX'!$I$4:$I$380=AN_conventional!$I481),0),MATCH(AN_conventional!N$447,'Business case OPEX &amp; CAPEX'!$O$3:$AT$3,0))</f>
        <v>9</v>
      </c>
    </row>
    <row r="482" spans="1:44" x14ac:dyDescent="0.75">
      <c r="B482" s="12">
        <v>0</v>
      </c>
      <c r="C482" s="12" t="s">
        <v>249</v>
      </c>
      <c r="D482" s="12" t="s">
        <v>1721</v>
      </c>
      <c r="E482" s="231" t="s">
        <v>1831</v>
      </c>
      <c r="F482" s="124" t="s">
        <v>119</v>
      </c>
      <c r="G482" s="124"/>
      <c r="H482" s="12" t="s">
        <v>11</v>
      </c>
      <c r="I482" s="12" t="s">
        <v>7</v>
      </c>
      <c r="K482" t="str">
        <f>INDEX('Unit list'!$D:$D,MATCH($I482,'Unit list'!$C:$C,0))</f>
        <v>TRL8_year</v>
      </c>
      <c r="L482" s="16">
        <f>INDEX('Unit list'!$E:$E,MATCH($I482,'Unit list'!$C:$C,0))</f>
        <v>0</v>
      </c>
      <c r="M482" s="78" t="str">
        <f t="shared" si="99"/>
        <v>TRL8_year</v>
      </c>
      <c r="N482" s="378" cm="1">
        <f t="array" aca="1" ref="N482" ca="1">INDEX('Business case OPEX &amp; CAPEX'!$O$4:$AT$380,MATCH(1,('Business case OPEX &amp; CAPEX'!$E$4:$E$380=AN_conventional!$E482)*('Business case OPEX &amp; CAPEX'!$I$4:$I$380=AN_conventional!$I482),0),MATCH(AN_conventional!N$447,'Business case OPEX &amp; CAPEX'!$O$3:$AT$3,0))</f>
        <v>2025</v>
      </c>
    </row>
    <row r="483" spans="1:44" x14ac:dyDescent="0.75">
      <c r="B483" s="12">
        <v>0</v>
      </c>
      <c r="C483" s="12" t="s">
        <v>249</v>
      </c>
      <c r="D483" s="12" t="s">
        <v>1721</v>
      </c>
      <c r="E483" s="231" t="s">
        <v>1831</v>
      </c>
      <c r="F483" s="124" t="s">
        <v>119</v>
      </c>
      <c r="G483" s="124"/>
      <c r="H483" s="12" t="s">
        <v>36</v>
      </c>
      <c r="I483" s="12" t="s">
        <v>31</v>
      </c>
      <c r="K483" t="str">
        <f>INDEX('Unit list'!$D:$D,MATCH($I483,'Unit list'!$C:$C,0))</f>
        <v>Tech_class</v>
      </c>
      <c r="L483" s="16">
        <f>INDEX('Unit list'!$E:$E,MATCH($I483,'Unit list'!$C:$C,0))</f>
        <v>0</v>
      </c>
      <c r="M483" s="78" t="str">
        <f t="shared" si="99"/>
        <v>Tech_class</v>
      </c>
      <c r="N483" s="372" t="str" cm="1">
        <f t="array" aca="1" ref="N483" ca="1">INDEX('Business case OPEX &amp; CAPEX'!$O$4:$AT$380,MATCH(1,('Business case OPEX &amp; CAPEX'!$E$4:$E$380=AN_conventional!$E483)*('Business case OPEX &amp; CAPEX'!$I$4:$I$380=AN_conventional!$I483),0),MATCH(AN_conventional!N$447,'Business case OPEX &amp; CAPEX'!$O$3:$AT$3,0))</f>
        <v>Transition</v>
      </c>
    </row>
    <row r="484" spans="1:44" x14ac:dyDescent="0.75">
      <c r="B484" s="12">
        <v>0</v>
      </c>
      <c r="C484" s="12" t="s">
        <v>249</v>
      </c>
      <c r="D484" s="12" t="s">
        <v>1721</v>
      </c>
      <c r="E484" s="231" t="s">
        <v>1939</v>
      </c>
      <c r="F484" s="124" t="s">
        <v>119</v>
      </c>
      <c r="G484" s="124"/>
      <c r="H484" s="12" t="s">
        <v>156</v>
      </c>
      <c r="I484" s="12" t="s">
        <v>157</v>
      </c>
      <c r="K484" t="str">
        <f>INDEX('Unit list'!$D:$D,MATCH($I484,'Unit list'!$C:$C,0))</f>
        <v>%</v>
      </c>
      <c r="L484" s="16">
        <f>INDEX('Unit list'!$E:$E,MATCH($I484,'Unit list'!$C:$C,0))</f>
        <v>0</v>
      </c>
      <c r="M484" s="78" t="str">
        <f t="shared" si="99"/>
        <v>%</v>
      </c>
      <c r="N484" s="372" cm="1">
        <f t="array" aca="1" ref="N484" ca="1">INDEX('Business case OPEX &amp; CAPEX'!$O$4:$AT$380,MATCH(1,('Business case OPEX &amp; CAPEX'!$E$4:$E$380=AN_conventional!$E484)*('Business case OPEX &amp; CAPEX'!$I$4:$I$380=AN_conventional!$I484),0),MATCH(AN_conventional!N$447,'Business case OPEX &amp; CAPEX'!$O$3:$AT$3,0))</f>
        <v>0.95</v>
      </c>
    </row>
    <row r="485" spans="1:44" x14ac:dyDescent="0.75">
      <c r="B485" s="12">
        <v>0</v>
      </c>
      <c r="C485" s="12" t="s">
        <v>249</v>
      </c>
      <c r="D485" s="12" t="s">
        <v>1721</v>
      </c>
      <c r="E485" s="231" t="s">
        <v>1939</v>
      </c>
      <c r="F485" s="124" t="s">
        <v>119</v>
      </c>
      <c r="G485" s="379"/>
      <c r="H485" s="12" t="s">
        <v>17</v>
      </c>
      <c r="I485" s="12" t="s">
        <v>14</v>
      </c>
      <c r="J485" s="110"/>
      <c r="K485" t="str">
        <f>INDEX('Unit list'!$D:$D,MATCH($I485,'Unit list'!$C:$C,0))</f>
        <v>%​</v>
      </c>
      <c r="L485" s="16">
        <f>INDEX('Unit list'!$E:$E,MATCH($I485,'Unit list'!$C:$C,0))</f>
        <v>0</v>
      </c>
      <c r="M485" s="78" t="str">
        <f t="shared" si="99"/>
        <v>%​</v>
      </c>
      <c r="N485" s="372" cm="1">
        <f t="array" aca="1" ref="N485" ca="1">INDEX('Business case OPEX &amp; CAPEX'!$O$4:$AT$380,MATCH(1,('Business case OPEX &amp; CAPEX'!$E$4:$E$380=AN_conventional!$E485)*('Business case OPEX &amp; CAPEX'!$I$4:$I$380=AN_conventional!$I485),0),MATCH(AN_conventional!N$447,'Business case OPEX &amp; CAPEX'!$O$3:$AT$3,0))</f>
        <v>0.06</v>
      </c>
      <c r="O485" s="110"/>
      <c r="P485" s="110"/>
      <c r="Q485" s="110"/>
      <c r="R485" s="110"/>
      <c r="S485" s="110"/>
      <c r="T485" s="110"/>
      <c r="U485" s="110"/>
      <c r="V485" s="110"/>
      <c r="W485" s="110"/>
      <c r="X485" s="110"/>
      <c r="Y485" s="110"/>
      <c r="Z485" s="110"/>
      <c r="AA485" s="110"/>
      <c r="AB485" s="110"/>
      <c r="AC485" s="110"/>
      <c r="AD485" s="110"/>
      <c r="AE485" s="110"/>
      <c r="AF485" s="110"/>
      <c r="AG485" s="110"/>
      <c r="AH485" s="110"/>
      <c r="AI485" s="110"/>
      <c r="AJ485" s="110"/>
      <c r="AK485" s="110"/>
      <c r="AL485" s="110"/>
      <c r="AM485" s="110"/>
      <c r="AN485" s="110"/>
      <c r="AO485" s="110"/>
      <c r="AP485" s="110"/>
      <c r="AQ485" s="110"/>
      <c r="AR485" s="110"/>
    </row>
    <row r="486" spans="1:44" x14ac:dyDescent="0.75">
      <c r="B486" s="12">
        <v>0</v>
      </c>
      <c r="C486" s="12" t="s">
        <v>249</v>
      </c>
      <c r="D486" s="12" t="s">
        <v>1721</v>
      </c>
      <c r="E486" s="231" t="s">
        <v>1939</v>
      </c>
      <c r="F486" s="124" t="s">
        <v>119</v>
      </c>
      <c r="G486" s="124"/>
      <c r="H486" s="12" t="s">
        <v>62</v>
      </c>
      <c r="I486" s="12" t="s">
        <v>62</v>
      </c>
      <c r="K486" t="str">
        <f>INDEX('Unit list'!$D:$D,MATCH($I486,'Unit list'!$C:$C,0))</f>
        <v>years</v>
      </c>
      <c r="L486" s="16">
        <f>INDEX('Unit list'!$E:$E,MATCH($I486,'Unit list'!$C:$C,0))</f>
        <v>0</v>
      </c>
      <c r="M486" s="78" t="str">
        <f t="shared" si="99"/>
        <v>years</v>
      </c>
      <c r="N486" s="371" cm="1">
        <f t="array" aca="1" ref="N486" ca="1">INDEX('Business case OPEX &amp; CAPEX'!$O$4:$AT$380,MATCH(1,('Business case OPEX &amp; CAPEX'!$E$4:$E$380=AN_conventional!$E486)*('Business case OPEX &amp; CAPEX'!$I$4:$I$380=AN_conventional!$I486),0),MATCH(AN_conventional!N$447,'Business case OPEX &amp; CAPEX'!$O$3:$AT$3,0))</f>
        <v>30</v>
      </c>
    </row>
    <row r="487" spans="1:44" x14ac:dyDescent="0.75">
      <c r="B487" s="12">
        <v>0</v>
      </c>
      <c r="C487" s="12" t="s">
        <v>249</v>
      </c>
      <c r="D487" s="12" t="s">
        <v>1721</v>
      </c>
      <c r="E487" s="231" t="s">
        <v>1939</v>
      </c>
      <c r="F487" s="124" t="s">
        <v>119</v>
      </c>
      <c r="G487" s="124"/>
      <c r="H487" s="12" t="s">
        <v>11</v>
      </c>
      <c r="I487" s="12" t="s">
        <v>6</v>
      </c>
      <c r="K487" t="str">
        <f>INDEX('Unit list'!$D:$D,MATCH($I487,'Unit list'!$C:$C,0))</f>
        <v>TRL#_2022</v>
      </c>
      <c r="L487" s="16">
        <f>INDEX('Unit list'!$E:$E,MATCH($I487,'Unit list'!$C:$C,0))</f>
        <v>0</v>
      </c>
      <c r="M487" s="78" t="str">
        <f t="shared" si="99"/>
        <v>TRL#_2022</v>
      </c>
      <c r="N487" s="371" cm="1">
        <f t="array" aca="1" ref="N487" ca="1">INDEX('Business case OPEX &amp; CAPEX'!$O$4:$AT$380,MATCH(1,('Business case OPEX &amp; CAPEX'!$E$4:$E$380=AN_conventional!$E487)*('Business case OPEX &amp; CAPEX'!$I$4:$I$380=AN_conventional!$I487),0),MATCH(AN_conventional!N$447,'Business case OPEX &amp; CAPEX'!$O$3:$AT$3,0))</f>
        <v>8</v>
      </c>
    </row>
    <row r="488" spans="1:44" x14ac:dyDescent="0.75">
      <c r="B488" s="12">
        <v>0</v>
      </c>
      <c r="C488" s="12" t="s">
        <v>249</v>
      </c>
      <c r="D488" s="12" t="s">
        <v>1721</v>
      </c>
      <c r="E488" s="231" t="s">
        <v>1939</v>
      </c>
      <c r="F488" s="124" t="s">
        <v>119</v>
      </c>
      <c r="G488" s="124"/>
      <c r="H488" s="12" t="s">
        <v>11</v>
      </c>
      <c r="I488" s="12" t="s">
        <v>7</v>
      </c>
      <c r="K488" t="str">
        <f>INDEX('Unit list'!$D:$D,MATCH($I488,'Unit list'!$C:$C,0))</f>
        <v>TRL8_year</v>
      </c>
      <c r="L488" s="16">
        <f>INDEX('Unit list'!$E:$E,MATCH($I488,'Unit list'!$C:$C,0))</f>
        <v>0</v>
      </c>
      <c r="M488" s="78" t="str">
        <f t="shared" si="99"/>
        <v>TRL8_year</v>
      </c>
      <c r="N488" s="378" cm="1">
        <f t="array" aca="1" ref="N488" ca="1">INDEX('Business case OPEX &amp; CAPEX'!$O$4:$AT$380,MATCH(1,('Business case OPEX &amp; CAPEX'!$E$4:$E$380=AN_conventional!$E488)*('Business case OPEX &amp; CAPEX'!$I$4:$I$380=AN_conventional!$I488),0),MATCH(AN_conventional!N$447,'Business case OPEX &amp; CAPEX'!$O$3:$AT$3,0))</f>
        <v>2020</v>
      </c>
    </row>
    <row r="489" spans="1:44" x14ac:dyDescent="0.75">
      <c r="B489" s="12">
        <v>0</v>
      </c>
      <c r="C489" s="12" t="s">
        <v>249</v>
      </c>
      <c r="D489" s="12" t="s">
        <v>1721</v>
      </c>
      <c r="E489" s="231" t="s">
        <v>1939</v>
      </c>
      <c r="F489" s="124" t="s">
        <v>119</v>
      </c>
      <c r="G489" s="124"/>
      <c r="H489" s="12" t="s">
        <v>36</v>
      </c>
      <c r="I489" s="12" t="s">
        <v>31</v>
      </c>
      <c r="K489" t="str">
        <f>INDEX('Unit list'!$D:$D,MATCH($I489,'Unit list'!$C:$C,0))</f>
        <v>Tech_class</v>
      </c>
      <c r="L489" s="16">
        <f>INDEX('Unit list'!$E:$E,MATCH($I489,'Unit list'!$C:$C,0))</f>
        <v>0</v>
      </c>
      <c r="M489" s="78" t="str">
        <f t="shared" si="99"/>
        <v>Tech_class</v>
      </c>
      <c r="N489" s="372" t="str" cm="1">
        <f t="array" aca="1" ref="N489" ca="1">INDEX('Business case OPEX &amp; CAPEX'!$O$4:$AT$380,MATCH(1,('Business case OPEX &amp; CAPEX'!$E$4:$E$380=AN_conventional!$E489)*('Business case OPEX &amp; CAPEX'!$I$4:$I$380=AN_conventional!$I489),0),MATCH(AN_conventional!N$447,'Business case OPEX &amp; CAPEX'!$O$3:$AT$3,0))</f>
        <v>Transition</v>
      </c>
    </row>
    <row r="490" spans="1:44" x14ac:dyDescent="0.75">
      <c r="B490" s="12">
        <v>0</v>
      </c>
      <c r="C490" s="12" t="s">
        <v>249</v>
      </c>
      <c r="D490" s="12" t="s">
        <v>1721</v>
      </c>
      <c r="E490" s="231" t="s">
        <v>1829</v>
      </c>
      <c r="F490" s="124" t="s">
        <v>119</v>
      </c>
      <c r="G490" s="124"/>
      <c r="H490" s="12" t="s">
        <v>156</v>
      </c>
      <c r="I490" s="12" t="s">
        <v>157</v>
      </c>
      <c r="K490" t="str">
        <f>INDEX('Unit list'!$D:$D,MATCH($I490,'Unit list'!$C:$C,0))</f>
        <v>%</v>
      </c>
      <c r="L490" s="16">
        <f>INDEX('Unit list'!$E:$E,MATCH($I490,'Unit list'!$C:$C,0))</f>
        <v>0</v>
      </c>
      <c r="M490" s="78" t="str">
        <f t="shared" si="99"/>
        <v>%</v>
      </c>
      <c r="N490" s="372" cm="1">
        <f t="array" aca="1" ref="N490" ca="1">INDEX('Business case OPEX &amp; CAPEX'!$O$4:$AT$380,MATCH(1,('Business case OPEX &amp; CAPEX'!$E$4:$E$380=AN_conventional!$E490)*('Business case OPEX &amp; CAPEX'!$I$4:$I$380=AN_conventional!$I490),0),MATCH(AN_conventional!N$447,'Business case OPEX &amp; CAPEX'!$O$3:$AT$3,0))</f>
        <v>0.95</v>
      </c>
    </row>
    <row r="491" spans="1:44" x14ac:dyDescent="0.75">
      <c r="A491" s="333"/>
      <c r="B491" s="12">
        <v>0</v>
      </c>
      <c r="C491" s="12" t="s">
        <v>249</v>
      </c>
      <c r="D491" s="12" t="s">
        <v>1721</v>
      </c>
      <c r="E491" s="231" t="s">
        <v>1829</v>
      </c>
      <c r="F491" s="124" t="s">
        <v>119</v>
      </c>
      <c r="G491" s="379"/>
      <c r="H491" s="12" t="s">
        <v>17</v>
      </c>
      <c r="I491" s="12" t="s">
        <v>14</v>
      </c>
      <c r="J491" s="110"/>
      <c r="K491" t="str">
        <f>INDEX('Unit list'!$D:$D,MATCH($I491,'Unit list'!$C:$C,0))</f>
        <v>%​</v>
      </c>
      <c r="L491" s="16">
        <f>INDEX('Unit list'!$E:$E,MATCH($I491,'Unit list'!$C:$C,0))</f>
        <v>0</v>
      </c>
      <c r="M491" s="78" t="str">
        <f t="shared" si="99"/>
        <v>%​</v>
      </c>
      <c r="N491" s="372" cm="1">
        <f t="array" aca="1" ref="N491" ca="1">INDEX('Business case OPEX &amp; CAPEX'!$O$4:$AT$380,MATCH(1,('Business case OPEX &amp; CAPEX'!$E$4:$E$380=AN_conventional!$E491)*('Business case OPEX &amp; CAPEX'!$I$4:$I$380=AN_conventional!$I491),0),MATCH(AN_conventional!N$447,'Business case OPEX &amp; CAPEX'!$O$3:$AT$3,0))</f>
        <v>0.06</v>
      </c>
      <c r="O491" s="110"/>
      <c r="P491" s="110"/>
      <c r="Q491" s="110"/>
      <c r="R491" s="110"/>
      <c r="S491" s="110"/>
      <c r="T491" s="110"/>
      <c r="U491" s="110"/>
      <c r="V491" s="110"/>
      <c r="W491" s="110"/>
      <c r="X491" s="110"/>
      <c r="Y491" s="110"/>
      <c r="Z491" s="110"/>
      <c r="AA491" s="110"/>
      <c r="AB491" s="110"/>
      <c r="AC491" s="110"/>
      <c r="AD491" s="110"/>
      <c r="AE491" s="110"/>
      <c r="AF491" s="110"/>
      <c r="AG491" s="110"/>
      <c r="AH491" s="110"/>
      <c r="AI491" s="110"/>
      <c r="AJ491" s="110"/>
      <c r="AK491" s="110"/>
      <c r="AL491" s="110"/>
      <c r="AM491" s="110"/>
      <c r="AN491" s="110"/>
      <c r="AO491" s="110"/>
      <c r="AP491" s="110"/>
      <c r="AQ491" s="110"/>
      <c r="AR491" s="110"/>
    </row>
    <row r="492" spans="1:44" x14ac:dyDescent="0.75">
      <c r="A492" s="333"/>
      <c r="B492" s="12">
        <v>0</v>
      </c>
      <c r="C492" s="12" t="s">
        <v>249</v>
      </c>
      <c r="D492" s="12" t="s">
        <v>1721</v>
      </c>
      <c r="E492" s="231" t="s">
        <v>1829</v>
      </c>
      <c r="F492" s="124" t="s">
        <v>119</v>
      </c>
      <c r="G492" s="124"/>
      <c r="H492" s="12" t="s">
        <v>62</v>
      </c>
      <c r="I492" s="12" t="s">
        <v>62</v>
      </c>
      <c r="K492" t="str">
        <f>INDEX('Unit list'!$D:$D,MATCH($I492,'Unit list'!$C:$C,0))</f>
        <v>years</v>
      </c>
      <c r="L492" s="16">
        <f>INDEX('Unit list'!$E:$E,MATCH($I492,'Unit list'!$C:$C,0))</f>
        <v>0</v>
      </c>
      <c r="M492" s="78" t="str">
        <f t="shared" si="99"/>
        <v>years</v>
      </c>
      <c r="N492" s="371" cm="1">
        <f t="array" aca="1" ref="N492" ca="1">INDEX('Business case OPEX &amp; CAPEX'!$O$4:$AT$380,MATCH(1,('Business case OPEX &amp; CAPEX'!$E$4:$E$380=AN_conventional!$E492)*('Business case OPEX &amp; CAPEX'!$I$4:$I$380=AN_conventional!$I492),0),MATCH(AN_conventional!N$447,'Business case OPEX &amp; CAPEX'!$O$3:$AT$3,0))</f>
        <v>30</v>
      </c>
    </row>
    <row r="493" spans="1:44" x14ac:dyDescent="0.75">
      <c r="A493" s="333"/>
      <c r="B493" s="12">
        <v>0</v>
      </c>
      <c r="C493" s="12" t="s">
        <v>249</v>
      </c>
      <c r="D493" s="12" t="s">
        <v>1721</v>
      </c>
      <c r="E493" s="231" t="s">
        <v>1829</v>
      </c>
      <c r="F493" s="124" t="s">
        <v>119</v>
      </c>
      <c r="G493" s="124"/>
      <c r="H493" s="12" t="s">
        <v>11</v>
      </c>
      <c r="I493" s="12" t="s">
        <v>6</v>
      </c>
      <c r="K493" t="str">
        <f>INDEX('Unit list'!$D:$D,MATCH($I493,'Unit list'!$C:$C,0))</f>
        <v>TRL#_2022</v>
      </c>
      <c r="L493" s="16">
        <f>INDEX('Unit list'!$E:$E,MATCH($I493,'Unit list'!$C:$C,0))</f>
        <v>0</v>
      </c>
      <c r="M493" s="78" t="str">
        <f t="shared" si="99"/>
        <v>TRL#_2022</v>
      </c>
      <c r="N493" s="371" cm="1">
        <f t="array" aca="1" ref="N493" ca="1">INDEX('Business case OPEX &amp; CAPEX'!$O$4:$AT$380,MATCH(1,('Business case OPEX &amp; CAPEX'!$E$4:$E$380=AN_conventional!$E493)*('Business case OPEX &amp; CAPEX'!$I$4:$I$380=AN_conventional!$I493),0),MATCH(AN_conventional!N$447,'Business case OPEX &amp; CAPEX'!$O$3:$AT$3,0))</f>
        <v>8</v>
      </c>
    </row>
    <row r="494" spans="1:44" x14ac:dyDescent="0.75">
      <c r="A494" s="333"/>
      <c r="B494" s="12">
        <v>0</v>
      </c>
      <c r="C494" s="12" t="s">
        <v>249</v>
      </c>
      <c r="D494" s="12" t="s">
        <v>1721</v>
      </c>
      <c r="E494" s="231" t="s">
        <v>1829</v>
      </c>
      <c r="F494" s="124" t="s">
        <v>119</v>
      </c>
      <c r="G494" s="124"/>
      <c r="H494" s="12" t="s">
        <v>11</v>
      </c>
      <c r="I494" s="12" t="s">
        <v>7</v>
      </c>
      <c r="K494" t="str">
        <f>INDEX('Unit list'!$D:$D,MATCH($I494,'Unit list'!$C:$C,0))</f>
        <v>TRL8_year</v>
      </c>
      <c r="L494" s="16">
        <f>INDEX('Unit list'!$E:$E,MATCH($I494,'Unit list'!$C:$C,0))</f>
        <v>0</v>
      </c>
      <c r="M494" s="78" t="str">
        <f t="shared" si="99"/>
        <v>TRL8_year</v>
      </c>
      <c r="N494" s="378" cm="1">
        <f t="array" aca="1" ref="N494" ca="1">INDEX('Business case OPEX &amp; CAPEX'!$O$4:$AT$380,MATCH(1,('Business case OPEX &amp; CAPEX'!$E$4:$E$380=AN_conventional!$E494)*('Business case OPEX &amp; CAPEX'!$I$4:$I$380=AN_conventional!$I494),0),MATCH(AN_conventional!N$447,'Business case OPEX &amp; CAPEX'!$O$3:$AT$3,0))</f>
        <v>2025</v>
      </c>
    </row>
    <row r="495" spans="1:44" x14ac:dyDescent="0.75">
      <c r="A495" s="333"/>
      <c r="B495" s="12">
        <v>0</v>
      </c>
      <c r="C495" s="12" t="s">
        <v>249</v>
      </c>
      <c r="D495" s="12" t="s">
        <v>1721</v>
      </c>
      <c r="E495" s="231" t="s">
        <v>1829</v>
      </c>
      <c r="F495" s="124" t="s">
        <v>119</v>
      </c>
      <c r="G495" s="124"/>
      <c r="H495" s="12" t="s">
        <v>36</v>
      </c>
      <c r="I495" s="12" t="s">
        <v>31</v>
      </c>
      <c r="K495" t="str">
        <f>INDEX('Unit list'!$D:$D,MATCH($I495,'Unit list'!$C:$C,0))</f>
        <v>Tech_class</v>
      </c>
      <c r="L495" s="16">
        <f>INDEX('Unit list'!$E:$E,MATCH($I495,'Unit list'!$C:$C,0))</f>
        <v>0</v>
      </c>
      <c r="M495" s="78" t="str">
        <f t="shared" si="99"/>
        <v>Tech_class</v>
      </c>
      <c r="N495" s="372" t="str" cm="1">
        <f t="array" aca="1" ref="N495" ca="1">INDEX('Business case OPEX &amp; CAPEX'!$O$4:$AT$380,MATCH(1,('Business case OPEX &amp; CAPEX'!$E$4:$E$380=AN_conventional!$E495)*('Business case OPEX &amp; CAPEX'!$I$4:$I$380=AN_conventional!$I495),0),MATCH(AN_conventional!N$447,'Business case OPEX &amp; CAPEX'!$O$3:$AT$3,0))</f>
        <v>End-state</v>
      </c>
    </row>
    <row r="496" spans="1:44" x14ac:dyDescent="0.75">
      <c r="B496" s="12">
        <v>0</v>
      </c>
      <c r="C496" s="12" t="s">
        <v>249</v>
      </c>
      <c r="D496" s="12" t="s">
        <v>1721</v>
      </c>
      <c r="E496" s="231" t="s">
        <v>1940</v>
      </c>
      <c r="F496" s="124" t="s">
        <v>119</v>
      </c>
      <c r="G496" s="124"/>
      <c r="H496" s="12" t="s">
        <v>156</v>
      </c>
      <c r="I496" s="12" t="s">
        <v>157</v>
      </c>
      <c r="K496" t="str">
        <f>INDEX('Unit list'!$D:$D,MATCH($I496,'Unit list'!$C:$C,0))</f>
        <v>%</v>
      </c>
      <c r="L496" s="16">
        <f>INDEX('Unit list'!$E:$E,MATCH($I496,'Unit list'!$C:$C,0))</f>
        <v>0</v>
      </c>
      <c r="M496" s="78" t="str">
        <f t="shared" si="99"/>
        <v>%</v>
      </c>
      <c r="N496" s="372" cm="1">
        <f t="array" aca="1" ref="N496" ca="1">INDEX('Business case OPEX &amp; CAPEX'!$O$4:$AT$380,MATCH(1,('Business case OPEX &amp; CAPEX'!$E$4:$E$380=AN_conventional!$E496)*('Business case OPEX &amp; CAPEX'!$I$4:$I$380=AN_conventional!$I496),0),MATCH(AN_conventional!N$447,'Business case OPEX &amp; CAPEX'!$O$3:$AT$3,0))</f>
        <v>0.95</v>
      </c>
    </row>
    <row r="497" spans="2:44" x14ac:dyDescent="0.75">
      <c r="B497" s="12">
        <v>0</v>
      </c>
      <c r="C497" s="12" t="s">
        <v>249</v>
      </c>
      <c r="D497" s="12" t="s">
        <v>1721</v>
      </c>
      <c r="E497" s="231" t="s">
        <v>1940</v>
      </c>
      <c r="F497" s="124" t="s">
        <v>119</v>
      </c>
      <c r="G497" s="379"/>
      <c r="H497" s="12" t="s">
        <v>17</v>
      </c>
      <c r="I497" s="12" t="s">
        <v>14</v>
      </c>
      <c r="J497" s="110"/>
      <c r="K497" t="str">
        <f>INDEX('Unit list'!$D:$D,MATCH($I497,'Unit list'!$C:$C,0))</f>
        <v>%​</v>
      </c>
      <c r="L497" s="16">
        <f>INDEX('Unit list'!$E:$E,MATCH($I497,'Unit list'!$C:$C,0))</f>
        <v>0</v>
      </c>
      <c r="M497" s="78" t="str">
        <f t="shared" si="99"/>
        <v>%​</v>
      </c>
      <c r="N497" s="372" cm="1">
        <f t="array" aca="1" ref="N497" ca="1">INDEX('Business case OPEX &amp; CAPEX'!$O$4:$AT$380,MATCH(1,('Business case OPEX &amp; CAPEX'!$E$4:$E$380=AN_conventional!$E497)*('Business case OPEX &amp; CAPEX'!$I$4:$I$380=AN_conventional!$I497),0),MATCH(AN_conventional!N$447,'Business case OPEX &amp; CAPEX'!$O$3:$AT$3,0))</f>
        <v>0.06</v>
      </c>
      <c r="O497" s="110"/>
      <c r="P497" s="110"/>
      <c r="Q497" s="110"/>
      <c r="R497" s="110"/>
      <c r="S497" s="110"/>
      <c r="T497" s="110"/>
      <c r="U497" s="110"/>
      <c r="V497" s="110"/>
      <c r="W497" s="110"/>
      <c r="X497" s="110"/>
      <c r="Y497" s="110"/>
      <c r="Z497" s="110"/>
      <c r="AA497" s="110"/>
      <c r="AB497" s="110"/>
      <c r="AC497" s="110"/>
      <c r="AD497" s="110"/>
      <c r="AE497" s="110"/>
      <c r="AF497" s="110"/>
      <c r="AG497" s="110"/>
      <c r="AH497" s="110"/>
      <c r="AI497" s="110"/>
      <c r="AJ497" s="110"/>
      <c r="AK497" s="110"/>
      <c r="AL497" s="110"/>
      <c r="AM497" s="110"/>
      <c r="AN497" s="110"/>
      <c r="AO497" s="110"/>
      <c r="AP497" s="110"/>
      <c r="AQ497" s="110"/>
      <c r="AR497" s="110"/>
    </row>
    <row r="498" spans="2:44" x14ac:dyDescent="0.75">
      <c r="B498" s="12">
        <v>0</v>
      </c>
      <c r="C498" s="12" t="s">
        <v>249</v>
      </c>
      <c r="D498" s="12" t="s">
        <v>1721</v>
      </c>
      <c r="E498" s="231" t="s">
        <v>1940</v>
      </c>
      <c r="F498" s="124" t="s">
        <v>119</v>
      </c>
      <c r="G498" s="124"/>
      <c r="H498" s="12" t="s">
        <v>62</v>
      </c>
      <c r="I498" s="12" t="s">
        <v>62</v>
      </c>
      <c r="K498" t="str">
        <f>INDEX('Unit list'!$D:$D,MATCH($I498,'Unit list'!$C:$C,0))</f>
        <v>years</v>
      </c>
      <c r="L498" s="16">
        <f>INDEX('Unit list'!$E:$E,MATCH($I498,'Unit list'!$C:$C,0))</f>
        <v>0</v>
      </c>
      <c r="M498" s="78" t="str">
        <f t="shared" si="99"/>
        <v>years</v>
      </c>
      <c r="N498" s="371" cm="1">
        <f t="array" aca="1" ref="N498" ca="1">INDEX('Business case OPEX &amp; CAPEX'!$O$4:$AT$380,MATCH(1,('Business case OPEX &amp; CAPEX'!$E$4:$E$380=AN_conventional!$E498)*('Business case OPEX &amp; CAPEX'!$I$4:$I$380=AN_conventional!$I498),0),MATCH(AN_conventional!N$447,'Business case OPEX &amp; CAPEX'!$O$3:$AT$3,0))</f>
        <v>30</v>
      </c>
    </row>
    <row r="499" spans="2:44" x14ac:dyDescent="0.75">
      <c r="B499" s="12">
        <v>0</v>
      </c>
      <c r="C499" s="12" t="s">
        <v>249</v>
      </c>
      <c r="D499" s="12" t="s">
        <v>1721</v>
      </c>
      <c r="E499" s="231" t="s">
        <v>1940</v>
      </c>
      <c r="F499" s="124" t="s">
        <v>119</v>
      </c>
      <c r="G499" s="124"/>
      <c r="H499" s="12" t="s">
        <v>11</v>
      </c>
      <c r="I499" s="12" t="s">
        <v>6</v>
      </c>
      <c r="K499" t="str">
        <f>INDEX('Unit list'!$D:$D,MATCH($I499,'Unit list'!$C:$C,0))</f>
        <v>TRL#_2022</v>
      </c>
      <c r="L499" s="16">
        <f>INDEX('Unit list'!$E:$E,MATCH($I499,'Unit list'!$C:$C,0))</f>
        <v>0</v>
      </c>
      <c r="M499" s="78" t="str">
        <f t="shared" si="99"/>
        <v>TRL#_2022</v>
      </c>
      <c r="N499" s="371" cm="1">
        <f t="array" aca="1" ref="N499" ca="1">INDEX('Business case OPEX &amp; CAPEX'!$O$4:$AT$380,MATCH(1,('Business case OPEX &amp; CAPEX'!$E$4:$E$380=AN_conventional!$E499)*('Business case OPEX &amp; CAPEX'!$I$4:$I$380=AN_conventional!$I499),0),MATCH(AN_conventional!N$447,'Business case OPEX &amp; CAPEX'!$O$3:$AT$3,0))</f>
        <v>8</v>
      </c>
    </row>
    <row r="500" spans="2:44" x14ac:dyDescent="0.75">
      <c r="B500" s="12">
        <v>0</v>
      </c>
      <c r="C500" s="12" t="s">
        <v>249</v>
      </c>
      <c r="D500" s="12" t="s">
        <v>1721</v>
      </c>
      <c r="E500" s="231" t="s">
        <v>1940</v>
      </c>
      <c r="F500" s="124" t="s">
        <v>119</v>
      </c>
      <c r="G500" s="124"/>
      <c r="H500" s="12" t="s">
        <v>11</v>
      </c>
      <c r="I500" s="12" t="s">
        <v>7</v>
      </c>
      <c r="K500" t="str">
        <f>INDEX('Unit list'!$D:$D,MATCH($I500,'Unit list'!$C:$C,0))</f>
        <v>TRL8_year</v>
      </c>
      <c r="L500" s="16">
        <f>INDEX('Unit list'!$E:$E,MATCH($I500,'Unit list'!$C:$C,0))</f>
        <v>0</v>
      </c>
      <c r="M500" s="78" t="str">
        <f t="shared" si="99"/>
        <v>TRL8_year</v>
      </c>
      <c r="N500" s="378" cm="1">
        <f t="array" aca="1" ref="N500" ca="1">INDEX('Business case OPEX &amp; CAPEX'!$O$4:$AT$380,MATCH(1,('Business case OPEX &amp; CAPEX'!$E$4:$E$380=AN_conventional!$E500)*('Business case OPEX &amp; CAPEX'!$I$4:$I$380=AN_conventional!$I500),0),MATCH(AN_conventional!N$447,'Business case OPEX &amp; CAPEX'!$O$3:$AT$3,0))</f>
        <v>2020</v>
      </c>
    </row>
    <row r="501" spans="2:44" x14ac:dyDescent="0.75">
      <c r="B501" s="12">
        <v>0</v>
      </c>
      <c r="C501" s="12" t="s">
        <v>249</v>
      </c>
      <c r="D501" s="12" t="s">
        <v>1721</v>
      </c>
      <c r="E501" s="231" t="s">
        <v>1940</v>
      </c>
      <c r="F501" s="124" t="s">
        <v>119</v>
      </c>
      <c r="G501" s="124"/>
      <c r="H501" s="12" t="s">
        <v>36</v>
      </c>
      <c r="I501" s="12" t="s">
        <v>31</v>
      </c>
      <c r="K501" t="str">
        <f>INDEX('Unit list'!$D:$D,MATCH($I501,'Unit list'!$C:$C,0))</f>
        <v>Tech_class</v>
      </c>
      <c r="L501" s="16">
        <f>INDEX('Unit list'!$E:$E,MATCH($I501,'Unit list'!$C:$C,0))</f>
        <v>0</v>
      </c>
      <c r="M501" s="78" t="str">
        <f t="shared" si="99"/>
        <v>Tech_class</v>
      </c>
      <c r="N501" s="372" t="str" cm="1">
        <f t="array" aca="1" ref="N501" ca="1">INDEX('Business case OPEX &amp; CAPEX'!$O$4:$AT$380,MATCH(1,('Business case OPEX &amp; CAPEX'!$E$4:$E$380=AN_conventional!$E501)*('Business case OPEX &amp; CAPEX'!$I$4:$I$380=AN_conventional!$I501),0),MATCH(AN_conventional!N$447,'Business case OPEX &amp; CAPEX'!$O$3:$AT$3,0))</f>
        <v>Transition</v>
      </c>
    </row>
    <row r="502" spans="2:44" x14ac:dyDescent="0.75">
      <c r="B502" s="12">
        <v>0</v>
      </c>
      <c r="C502" s="12" t="s">
        <v>249</v>
      </c>
      <c r="D502" s="12" t="s">
        <v>1721</v>
      </c>
      <c r="E502" s="231" t="s">
        <v>1836</v>
      </c>
      <c r="F502" s="124" t="s">
        <v>119</v>
      </c>
      <c r="G502" s="124"/>
      <c r="H502" s="12" t="s">
        <v>156</v>
      </c>
      <c r="I502" s="12" t="s">
        <v>157</v>
      </c>
      <c r="K502" t="str">
        <f>INDEX('Unit list'!$D:$D,MATCH($I502,'Unit list'!$C:$C,0))</f>
        <v>%</v>
      </c>
      <c r="L502" s="16">
        <f>INDEX('Unit list'!$E:$E,MATCH($I502,'Unit list'!$C:$C,0))</f>
        <v>0</v>
      </c>
      <c r="M502" s="78" t="str">
        <f t="shared" si="99"/>
        <v>%</v>
      </c>
      <c r="N502" s="372" cm="1">
        <f t="array" aca="1" ref="N502" ca="1">INDEX('Business case OPEX &amp; CAPEX'!$O$4:$AT$380,MATCH(1,('Business case OPEX &amp; CAPEX'!$E$4:$E$380=AN_conventional!$E502)*('Business case OPEX &amp; CAPEX'!$I$4:$I$380=AN_conventional!$I502),0),MATCH(AN_conventional!N$447,'Business case OPEX &amp; CAPEX'!$O$3:$AT$3,0))</f>
        <v>0.95</v>
      </c>
    </row>
    <row r="503" spans="2:44" x14ac:dyDescent="0.75">
      <c r="B503" s="12">
        <v>0</v>
      </c>
      <c r="C503" s="12" t="s">
        <v>249</v>
      </c>
      <c r="D503" s="12" t="s">
        <v>1721</v>
      </c>
      <c r="E503" s="231" t="s">
        <v>1836</v>
      </c>
      <c r="F503" s="124" t="s">
        <v>119</v>
      </c>
      <c r="G503" s="379"/>
      <c r="H503" s="12" t="s">
        <v>17</v>
      </c>
      <c r="I503" s="12" t="s">
        <v>14</v>
      </c>
      <c r="J503" s="110"/>
      <c r="K503" t="str">
        <f>INDEX('Unit list'!$D:$D,MATCH($I503,'Unit list'!$C:$C,0))</f>
        <v>%​</v>
      </c>
      <c r="L503" s="16">
        <f>INDEX('Unit list'!$E:$E,MATCH($I503,'Unit list'!$C:$C,0))</f>
        <v>0</v>
      </c>
      <c r="M503" s="78" t="str">
        <f t="shared" si="99"/>
        <v>%​</v>
      </c>
      <c r="N503" s="372" cm="1">
        <f t="array" aca="1" ref="N503" ca="1">INDEX('Business case OPEX &amp; CAPEX'!$O$4:$AT$380,MATCH(1,('Business case OPEX &amp; CAPEX'!$E$4:$E$380=AN_conventional!$E503)*('Business case OPEX &amp; CAPEX'!$I$4:$I$380=AN_conventional!$I503),0),MATCH(AN_conventional!N$447,'Business case OPEX &amp; CAPEX'!$O$3:$AT$3,0))</f>
        <v>0.06</v>
      </c>
      <c r="O503" s="110"/>
      <c r="P503" s="110"/>
      <c r="Q503" s="110"/>
      <c r="R503" s="110"/>
      <c r="S503" s="110"/>
      <c r="T503" s="110"/>
      <c r="U503" s="110"/>
      <c r="V503" s="110"/>
      <c r="W503" s="110"/>
      <c r="X503" s="110"/>
      <c r="Y503" s="110"/>
      <c r="Z503" s="110"/>
      <c r="AA503" s="110"/>
      <c r="AB503" s="110"/>
      <c r="AC503" s="110"/>
      <c r="AD503" s="110"/>
      <c r="AE503" s="110"/>
      <c r="AF503" s="110"/>
      <c r="AG503" s="110"/>
      <c r="AH503" s="110"/>
      <c r="AI503" s="110"/>
      <c r="AJ503" s="110"/>
      <c r="AK503" s="110"/>
      <c r="AL503" s="110"/>
      <c r="AM503" s="110"/>
      <c r="AN503" s="110"/>
      <c r="AO503" s="110"/>
      <c r="AP503" s="110"/>
      <c r="AQ503" s="110"/>
      <c r="AR503" s="110"/>
    </row>
    <row r="504" spans="2:44" x14ac:dyDescent="0.75">
      <c r="B504" s="12">
        <v>0</v>
      </c>
      <c r="C504" s="12" t="s">
        <v>249</v>
      </c>
      <c r="D504" s="12" t="s">
        <v>1721</v>
      </c>
      <c r="E504" s="231" t="s">
        <v>1836</v>
      </c>
      <c r="F504" s="124" t="s">
        <v>119</v>
      </c>
      <c r="G504" s="124"/>
      <c r="H504" s="12" t="s">
        <v>62</v>
      </c>
      <c r="I504" s="12" t="s">
        <v>62</v>
      </c>
      <c r="K504" t="str">
        <f>INDEX('Unit list'!$D:$D,MATCH($I504,'Unit list'!$C:$C,0))</f>
        <v>years</v>
      </c>
      <c r="L504" s="16">
        <f>INDEX('Unit list'!$E:$E,MATCH($I504,'Unit list'!$C:$C,0))</f>
        <v>0</v>
      </c>
      <c r="M504" s="78" t="str">
        <f t="shared" si="99"/>
        <v>years</v>
      </c>
      <c r="N504" s="371" cm="1">
        <f t="array" aca="1" ref="N504" ca="1">INDEX('Business case OPEX &amp; CAPEX'!$O$4:$AT$380,MATCH(1,('Business case OPEX &amp; CAPEX'!$E$4:$E$380=AN_conventional!$E504)*('Business case OPEX &amp; CAPEX'!$I$4:$I$380=AN_conventional!$I504),0),MATCH(AN_conventional!N$447,'Business case OPEX &amp; CAPEX'!$O$3:$AT$3,0))</f>
        <v>30</v>
      </c>
    </row>
    <row r="505" spans="2:44" x14ac:dyDescent="0.75">
      <c r="B505" s="12">
        <v>0</v>
      </c>
      <c r="C505" s="12" t="s">
        <v>249</v>
      </c>
      <c r="D505" s="12" t="s">
        <v>1721</v>
      </c>
      <c r="E505" s="231" t="s">
        <v>1836</v>
      </c>
      <c r="F505" s="124" t="s">
        <v>119</v>
      </c>
      <c r="G505" s="124"/>
      <c r="H505" s="12" t="s">
        <v>11</v>
      </c>
      <c r="I505" s="12" t="s">
        <v>6</v>
      </c>
      <c r="K505" t="str">
        <f>INDEX('Unit list'!$D:$D,MATCH($I505,'Unit list'!$C:$C,0))</f>
        <v>TRL#_2022</v>
      </c>
      <c r="L505" s="16">
        <f>INDEX('Unit list'!$E:$E,MATCH($I505,'Unit list'!$C:$C,0))</f>
        <v>0</v>
      </c>
      <c r="M505" s="78" t="str">
        <f t="shared" si="99"/>
        <v>TRL#_2022</v>
      </c>
      <c r="N505" s="371" cm="1">
        <f t="array" aca="1" ref="N505" ca="1">INDEX('Business case OPEX &amp; CAPEX'!$O$4:$AT$380,MATCH(1,('Business case OPEX &amp; CAPEX'!$E$4:$E$380=AN_conventional!$E505)*('Business case OPEX &amp; CAPEX'!$I$4:$I$380=AN_conventional!$I505),0),MATCH(AN_conventional!N$447,'Business case OPEX &amp; CAPEX'!$O$3:$AT$3,0))</f>
        <v>7</v>
      </c>
    </row>
    <row r="506" spans="2:44" x14ac:dyDescent="0.75">
      <c r="B506" s="12">
        <v>0</v>
      </c>
      <c r="C506" s="12" t="s">
        <v>249</v>
      </c>
      <c r="D506" s="12" t="s">
        <v>1721</v>
      </c>
      <c r="E506" s="231" t="s">
        <v>1836</v>
      </c>
      <c r="F506" s="124" t="s">
        <v>119</v>
      </c>
      <c r="G506" s="124"/>
      <c r="H506" s="12" t="s">
        <v>11</v>
      </c>
      <c r="I506" s="12" t="s">
        <v>7</v>
      </c>
      <c r="K506" t="str">
        <f>INDEX('Unit list'!$D:$D,MATCH($I506,'Unit list'!$C:$C,0))</f>
        <v>TRL8_year</v>
      </c>
      <c r="L506" s="16">
        <f>INDEX('Unit list'!$E:$E,MATCH($I506,'Unit list'!$C:$C,0))</f>
        <v>0</v>
      </c>
      <c r="M506" s="78" t="str">
        <f t="shared" si="99"/>
        <v>TRL8_year</v>
      </c>
      <c r="N506" s="378" cm="1">
        <f t="array" aca="1" ref="N506" ca="1">INDEX('Business case OPEX &amp; CAPEX'!$O$4:$AT$380,MATCH(1,('Business case OPEX &amp; CAPEX'!$E$4:$E$380=AN_conventional!$E506)*('Business case OPEX &amp; CAPEX'!$I$4:$I$380=AN_conventional!$I506),0),MATCH(AN_conventional!N$447,'Business case OPEX &amp; CAPEX'!$O$3:$AT$3,0))</f>
        <v>2025</v>
      </c>
    </row>
    <row r="507" spans="2:44" x14ac:dyDescent="0.75">
      <c r="B507" s="12">
        <v>0</v>
      </c>
      <c r="C507" s="12" t="s">
        <v>249</v>
      </c>
      <c r="D507" s="12" t="s">
        <v>1721</v>
      </c>
      <c r="E507" s="231" t="s">
        <v>1836</v>
      </c>
      <c r="F507" s="124" t="s">
        <v>119</v>
      </c>
      <c r="G507" s="124"/>
      <c r="H507" s="12" t="s">
        <v>36</v>
      </c>
      <c r="I507" s="12" t="s">
        <v>31</v>
      </c>
      <c r="K507" t="str">
        <f>INDEX('Unit list'!$D:$D,MATCH($I507,'Unit list'!$C:$C,0))</f>
        <v>Tech_class</v>
      </c>
      <c r="L507" s="16">
        <f>INDEX('Unit list'!$E:$E,MATCH($I507,'Unit list'!$C:$C,0))</f>
        <v>0</v>
      </c>
      <c r="M507" s="78" t="str">
        <f t="shared" si="99"/>
        <v>Tech_class</v>
      </c>
      <c r="N507" s="372" t="str" cm="1">
        <f t="array" aca="1" ref="N507" ca="1">INDEX('Business case OPEX &amp; CAPEX'!$O$4:$AT$380,MATCH(1,('Business case OPEX &amp; CAPEX'!$E$4:$E$380=AN_conventional!$E507)*('Business case OPEX &amp; CAPEX'!$I$4:$I$380=AN_conventional!$I507),0),MATCH(AN_conventional!N$447,'Business case OPEX &amp; CAPEX'!$O$3:$AT$3,0))</f>
        <v>End-state</v>
      </c>
    </row>
    <row r="508" spans="2:44" x14ac:dyDescent="0.75">
      <c r="B508" s="12">
        <v>0</v>
      </c>
      <c r="C508" s="12" t="s">
        <v>249</v>
      </c>
      <c r="D508" s="12" t="s">
        <v>1721</v>
      </c>
      <c r="E508" s="231" t="s">
        <v>1837</v>
      </c>
      <c r="F508" s="124" t="s">
        <v>119</v>
      </c>
      <c r="G508" s="124"/>
      <c r="H508" s="12" t="s">
        <v>156</v>
      </c>
      <c r="I508" s="12" t="s">
        <v>157</v>
      </c>
      <c r="K508" t="str">
        <f>INDEX('Unit list'!$D:$D,MATCH($I508,'Unit list'!$C:$C,0))</f>
        <v>%</v>
      </c>
      <c r="L508" s="16">
        <f>INDEX('Unit list'!$E:$E,MATCH($I508,'Unit list'!$C:$C,0))</f>
        <v>0</v>
      </c>
      <c r="M508" s="78" t="str">
        <f t="shared" si="99"/>
        <v>%</v>
      </c>
      <c r="N508" s="372" cm="1">
        <f t="array" aca="1" ref="N508" ca="1">INDEX('Business case OPEX &amp; CAPEX'!$O$4:$AT$380,MATCH(1,('Business case OPEX &amp; CAPEX'!$E$4:$E$380=AN_conventional!$E508)*('Business case OPEX &amp; CAPEX'!$I$4:$I$380=AN_conventional!$I508),0),MATCH(AN_conventional!N$447,'Business case OPEX &amp; CAPEX'!$O$3:$AT$3,0))</f>
        <v>0.95</v>
      </c>
    </row>
    <row r="509" spans="2:44" x14ac:dyDescent="0.75">
      <c r="B509" s="12">
        <v>0</v>
      </c>
      <c r="C509" s="12" t="s">
        <v>249</v>
      </c>
      <c r="D509" s="12" t="s">
        <v>1721</v>
      </c>
      <c r="E509" s="231" t="s">
        <v>1837</v>
      </c>
      <c r="F509" s="124" t="s">
        <v>119</v>
      </c>
      <c r="G509" s="379"/>
      <c r="H509" s="12" t="s">
        <v>17</v>
      </c>
      <c r="I509" s="12" t="s">
        <v>14</v>
      </c>
      <c r="J509" s="110"/>
      <c r="K509" t="str">
        <f>INDEX('Unit list'!$D:$D,MATCH($I509,'Unit list'!$C:$C,0))</f>
        <v>%​</v>
      </c>
      <c r="L509" s="16">
        <f>INDEX('Unit list'!$E:$E,MATCH($I509,'Unit list'!$C:$C,0))</f>
        <v>0</v>
      </c>
      <c r="M509" s="78" t="str">
        <f t="shared" si="99"/>
        <v>%​</v>
      </c>
      <c r="N509" s="372" cm="1">
        <f t="array" aca="1" ref="N509" ca="1">INDEX('Business case OPEX &amp; CAPEX'!$O$4:$AT$380,MATCH(1,('Business case OPEX &amp; CAPEX'!$E$4:$E$380=AN_conventional!$E509)*('Business case OPEX &amp; CAPEX'!$I$4:$I$380=AN_conventional!$I509),0),MATCH(AN_conventional!N$447,'Business case OPEX &amp; CAPEX'!$O$3:$AT$3,0))</f>
        <v>0.06</v>
      </c>
      <c r="O509" s="110"/>
      <c r="P509" s="110"/>
      <c r="Q509" s="110"/>
      <c r="R509" s="110"/>
      <c r="S509" s="110"/>
      <c r="T509" s="110"/>
      <c r="U509" s="110"/>
      <c r="V509" s="110"/>
      <c r="W509" s="110"/>
      <c r="X509" s="110"/>
      <c r="Y509" s="110"/>
      <c r="Z509" s="110"/>
      <c r="AA509" s="110"/>
      <c r="AB509" s="110"/>
      <c r="AC509" s="110"/>
      <c r="AD509" s="110"/>
      <c r="AE509" s="110"/>
      <c r="AF509" s="110"/>
      <c r="AG509" s="110"/>
      <c r="AH509" s="110"/>
      <c r="AI509" s="110"/>
      <c r="AJ509" s="110"/>
      <c r="AK509" s="110"/>
      <c r="AL509" s="110"/>
      <c r="AM509" s="110"/>
      <c r="AN509" s="110"/>
      <c r="AO509" s="110"/>
      <c r="AP509" s="110"/>
      <c r="AQ509" s="110"/>
      <c r="AR509" s="110"/>
    </row>
    <row r="510" spans="2:44" x14ac:dyDescent="0.75">
      <c r="B510" s="12">
        <v>0</v>
      </c>
      <c r="C510" s="12" t="s">
        <v>249</v>
      </c>
      <c r="D510" s="12" t="s">
        <v>1721</v>
      </c>
      <c r="E510" s="231" t="s">
        <v>1837</v>
      </c>
      <c r="F510" s="124" t="s">
        <v>119</v>
      </c>
      <c r="G510" s="124"/>
      <c r="H510" s="12" t="s">
        <v>62</v>
      </c>
      <c r="I510" s="12" t="s">
        <v>62</v>
      </c>
      <c r="K510" t="str">
        <f>INDEX('Unit list'!$D:$D,MATCH($I510,'Unit list'!$C:$C,0))</f>
        <v>years</v>
      </c>
      <c r="L510" s="16">
        <f>INDEX('Unit list'!$E:$E,MATCH($I510,'Unit list'!$C:$C,0))</f>
        <v>0</v>
      </c>
      <c r="M510" s="78" t="str">
        <f t="shared" si="99"/>
        <v>years</v>
      </c>
      <c r="N510" s="371" cm="1">
        <f t="array" aca="1" ref="N510" ca="1">INDEX('Business case OPEX &amp; CAPEX'!$O$4:$AT$380,MATCH(1,('Business case OPEX &amp; CAPEX'!$E$4:$E$380=AN_conventional!$E510)*('Business case OPEX &amp; CAPEX'!$I$4:$I$380=AN_conventional!$I510),0),MATCH(AN_conventional!N$447,'Business case OPEX &amp; CAPEX'!$O$3:$AT$3,0))</f>
        <v>30</v>
      </c>
    </row>
    <row r="511" spans="2:44" x14ac:dyDescent="0.75">
      <c r="B511" s="12">
        <v>0</v>
      </c>
      <c r="C511" s="12" t="s">
        <v>249</v>
      </c>
      <c r="D511" s="12" t="s">
        <v>1721</v>
      </c>
      <c r="E511" s="231" t="s">
        <v>1837</v>
      </c>
      <c r="F511" s="124" t="s">
        <v>119</v>
      </c>
      <c r="G511" s="124"/>
      <c r="H511" s="12" t="s">
        <v>11</v>
      </c>
      <c r="I511" s="12" t="s">
        <v>6</v>
      </c>
      <c r="K511" t="str">
        <f>INDEX('Unit list'!$D:$D,MATCH($I511,'Unit list'!$C:$C,0))</f>
        <v>TRL#_2022</v>
      </c>
      <c r="L511" s="16">
        <f>INDEX('Unit list'!$E:$E,MATCH($I511,'Unit list'!$C:$C,0))</f>
        <v>0</v>
      </c>
      <c r="M511" s="78" t="str">
        <f t="shared" si="99"/>
        <v>TRL#_2022</v>
      </c>
      <c r="N511" s="371" cm="1">
        <f t="array" aca="1" ref="N511" ca="1">INDEX('Business case OPEX &amp; CAPEX'!$O$4:$AT$380,MATCH(1,('Business case OPEX &amp; CAPEX'!$E$4:$E$380=AN_conventional!$E511)*('Business case OPEX &amp; CAPEX'!$I$4:$I$380=AN_conventional!$I511),0),MATCH(AN_conventional!N$447,'Business case OPEX &amp; CAPEX'!$O$3:$AT$3,0))</f>
        <v>8</v>
      </c>
    </row>
    <row r="512" spans="2:44" x14ac:dyDescent="0.75">
      <c r="B512" s="12">
        <v>0</v>
      </c>
      <c r="C512" s="12" t="s">
        <v>249</v>
      </c>
      <c r="D512" s="12" t="s">
        <v>1721</v>
      </c>
      <c r="E512" s="231" t="s">
        <v>1837</v>
      </c>
      <c r="F512" s="124" t="s">
        <v>119</v>
      </c>
      <c r="G512" s="124"/>
      <c r="H512" s="12" t="s">
        <v>11</v>
      </c>
      <c r="I512" s="12" t="s">
        <v>7</v>
      </c>
      <c r="K512" t="str">
        <f>INDEX('Unit list'!$D:$D,MATCH($I512,'Unit list'!$C:$C,0))</f>
        <v>TRL8_year</v>
      </c>
      <c r="L512" s="16">
        <f>INDEX('Unit list'!$E:$E,MATCH($I512,'Unit list'!$C:$C,0))</f>
        <v>0</v>
      </c>
      <c r="M512" s="78" t="str">
        <f t="shared" si="99"/>
        <v>TRL8_year</v>
      </c>
      <c r="N512" s="378" cm="1">
        <f t="array" aca="1" ref="N512" ca="1">INDEX('Business case OPEX &amp; CAPEX'!$O$4:$AT$380,MATCH(1,('Business case OPEX &amp; CAPEX'!$E$4:$E$380=AN_conventional!$E512)*('Business case OPEX &amp; CAPEX'!$I$4:$I$380=AN_conventional!$I512),0),MATCH(AN_conventional!N$447,'Business case OPEX &amp; CAPEX'!$O$3:$AT$3,0))</f>
        <v>2025</v>
      </c>
    </row>
    <row r="513" spans="2:44" x14ac:dyDescent="0.75">
      <c r="B513" s="12">
        <v>0</v>
      </c>
      <c r="C513" s="12" t="s">
        <v>249</v>
      </c>
      <c r="D513" s="12" t="s">
        <v>1721</v>
      </c>
      <c r="E513" s="231" t="s">
        <v>1837</v>
      </c>
      <c r="F513" s="124" t="s">
        <v>119</v>
      </c>
      <c r="G513" s="124"/>
      <c r="H513" s="12" t="s">
        <v>36</v>
      </c>
      <c r="I513" s="12" t="s">
        <v>31</v>
      </c>
      <c r="K513" t="str">
        <f>INDEX('Unit list'!$D:$D,MATCH($I513,'Unit list'!$C:$C,0))</f>
        <v>Tech_class</v>
      </c>
      <c r="L513" s="16">
        <f>INDEX('Unit list'!$E:$E,MATCH($I513,'Unit list'!$C:$C,0))</f>
        <v>0</v>
      </c>
      <c r="M513" s="78" t="str">
        <f t="shared" si="99"/>
        <v>Tech_class</v>
      </c>
      <c r="N513" s="372" t="str" cm="1">
        <f t="array" aca="1" ref="N513" ca="1">INDEX('Business case OPEX &amp; CAPEX'!$O$4:$AT$380,MATCH(1,('Business case OPEX &amp; CAPEX'!$E$4:$E$380=AN_conventional!$E513)*('Business case OPEX &amp; CAPEX'!$I$4:$I$380=AN_conventional!$I513),0),MATCH(AN_conventional!N$447,'Business case OPEX &amp; CAPEX'!$O$3:$AT$3,0))</f>
        <v>End-state</v>
      </c>
    </row>
    <row r="514" spans="2:44" x14ac:dyDescent="0.75">
      <c r="B514" s="12">
        <v>0</v>
      </c>
      <c r="C514" s="12" t="s">
        <v>249</v>
      </c>
      <c r="D514" s="12" t="s">
        <v>1721</v>
      </c>
      <c r="E514" s="231" t="s">
        <v>1838</v>
      </c>
      <c r="F514" s="124" t="s">
        <v>119</v>
      </c>
      <c r="G514" s="124"/>
      <c r="H514" s="12" t="s">
        <v>156</v>
      </c>
      <c r="I514" s="12" t="s">
        <v>157</v>
      </c>
      <c r="K514" t="str">
        <f>INDEX('Unit list'!$D:$D,MATCH($I514,'Unit list'!$C:$C,0))</f>
        <v>%</v>
      </c>
      <c r="L514" s="16">
        <f>INDEX('Unit list'!$E:$E,MATCH($I514,'Unit list'!$C:$C,0))</f>
        <v>0</v>
      </c>
      <c r="M514" s="78" t="str">
        <f t="shared" si="99"/>
        <v>%</v>
      </c>
      <c r="N514" s="372" cm="1">
        <f t="array" aca="1" ref="N514" ca="1">INDEX('Business case OPEX &amp; CAPEX'!$O$4:$AT$380,MATCH(1,('Business case OPEX &amp; CAPEX'!$E$4:$E$380=AN_conventional!$E514)*('Business case OPEX &amp; CAPEX'!$I$4:$I$380=AN_conventional!$I514),0),MATCH(AN_conventional!N$447,'Business case OPEX &amp; CAPEX'!$O$3:$AT$3,0))</f>
        <v>0.95</v>
      </c>
    </row>
    <row r="515" spans="2:44" x14ac:dyDescent="0.75">
      <c r="B515" s="12">
        <v>0</v>
      </c>
      <c r="C515" s="12" t="s">
        <v>249</v>
      </c>
      <c r="D515" s="12" t="s">
        <v>1721</v>
      </c>
      <c r="E515" s="231" t="s">
        <v>1838</v>
      </c>
      <c r="F515" s="124" t="s">
        <v>119</v>
      </c>
      <c r="G515" s="379"/>
      <c r="H515" s="12" t="s">
        <v>17</v>
      </c>
      <c r="I515" s="12" t="s">
        <v>14</v>
      </c>
      <c r="J515" s="110"/>
      <c r="K515" t="str">
        <f>INDEX('Unit list'!$D:$D,MATCH($I515,'Unit list'!$C:$C,0))</f>
        <v>%​</v>
      </c>
      <c r="L515" s="16">
        <f>INDEX('Unit list'!$E:$E,MATCH($I515,'Unit list'!$C:$C,0))</f>
        <v>0</v>
      </c>
      <c r="M515" s="78" t="str">
        <f t="shared" si="99"/>
        <v>%​</v>
      </c>
      <c r="N515" s="372" cm="1">
        <f t="array" aca="1" ref="N515" ca="1">INDEX('Business case OPEX &amp; CAPEX'!$O$4:$AT$380,MATCH(1,('Business case OPEX &amp; CAPEX'!$E$4:$E$380=AN_conventional!$E515)*('Business case OPEX &amp; CAPEX'!$I$4:$I$380=AN_conventional!$I515),0),MATCH(AN_conventional!N$447,'Business case OPEX &amp; CAPEX'!$O$3:$AT$3,0))</f>
        <v>0.06</v>
      </c>
      <c r="O515" s="110"/>
      <c r="P515" s="110"/>
      <c r="Q515" s="110"/>
      <c r="R515" s="110"/>
      <c r="S515" s="110"/>
      <c r="T515" s="110"/>
      <c r="U515" s="110"/>
      <c r="V515" s="110"/>
      <c r="W515" s="110"/>
      <c r="X515" s="110"/>
      <c r="Y515" s="110"/>
      <c r="Z515" s="110"/>
      <c r="AA515" s="110"/>
      <c r="AB515" s="110"/>
      <c r="AC515" s="110"/>
      <c r="AD515" s="110"/>
      <c r="AE515" s="110"/>
      <c r="AF515" s="110"/>
      <c r="AG515" s="110"/>
      <c r="AH515" s="110"/>
      <c r="AI515" s="110"/>
      <c r="AJ515" s="110"/>
      <c r="AK515" s="110"/>
      <c r="AL515" s="110"/>
      <c r="AM515" s="110"/>
      <c r="AN515" s="110"/>
      <c r="AO515" s="110"/>
      <c r="AP515" s="110"/>
      <c r="AQ515" s="110"/>
      <c r="AR515" s="110"/>
    </row>
    <row r="516" spans="2:44" x14ac:dyDescent="0.75">
      <c r="B516" s="12">
        <v>0</v>
      </c>
      <c r="C516" s="12" t="s">
        <v>249</v>
      </c>
      <c r="D516" s="12" t="s">
        <v>1721</v>
      </c>
      <c r="E516" s="231" t="s">
        <v>1838</v>
      </c>
      <c r="F516" s="124" t="s">
        <v>119</v>
      </c>
      <c r="G516" s="124"/>
      <c r="H516" s="12" t="s">
        <v>62</v>
      </c>
      <c r="I516" s="12" t="s">
        <v>62</v>
      </c>
      <c r="K516" t="str">
        <f>INDEX('Unit list'!$D:$D,MATCH($I516,'Unit list'!$C:$C,0))</f>
        <v>years</v>
      </c>
      <c r="L516" s="16">
        <f>INDEX('Unit list'!$E:$E,MATCH($I516,'Unit list'!$C:$C,0))</f>
        <v>0</v>
      </c>
      <c r="M516" s="78" t="str">
        <f t="shared" si="99"/>
        <v>years</v>
      </c>
      <c r="N516" s="371" cm="1">
        <f t="array" aca="1" ref="N516" ca="1">INDEX('Business case OPEX &amp; CAPEX'!$O$4:$AT$380,MATCH(1,('Business case OPEX &amp; CAPEX'!$E$4:$E$380=AN_conventional!$E516)*('Business case OPEX &amp; CAPEX'!$I$4:$I$380=AN_conventional!$I516),0),MATCH(AN_conventional!N$447,'Business case OPEX &amp; CAPEX'!$O$3:$AT$3,0))</f>
        <v>30</v>
      </c>
    </row>
    <row r="517" spans="2:44" x14ac:dyDescent="0.75">
      <c r="B517" s="12">
        <v>0</v>
      </c>
      <c r="C517" s="12" t="s">
        <v>249</v>
      </c>
      <c r="D517" s="12" t="s">
        <v>1721</v>
      </c>
      <c r="E517" s="231" t="s">
        <v>1838</v>
      </c>
      <c r="F517" s="124" t="s">
        <v>119</v>
      </c>
      <c r="G517" s="124"/>
      <c r="H517" s="12" t="s">
        <v>11</v>
      </c>
      <c r="I517" s="12" t="s">
        <v>6</v>
      </c>
      <c r="K517" t="str">
        <f>INDEX('Unit list'!$D:$D,MATCH($I517,'Unit list'!$C:$C,0))</f>
        <v>TRL#_2022</v>
      </c>
      <c r="L517" s="16">
        <f>INDEX('Unit list'!$E:$E,MATCH($I517,'Unit list'!$C:$C,0))</f>
        <v>0</v>
      </c>
      <c r="M517" s="78" t="str">
        <f t="shared" si="99"/>
        <v>TRL#_2022</v>
      </c>
      <c r="N517" s="371" cm="1">
        <f t="array" aca="1" ref="N517" ca="1">INDEX('Business case OPEX &amp; CAPEX'!$O$4:$AT$380,MATCH(1,('Business case OPEX &amp; CAPEX'!$E$4:$E$380=AN_conventional!$E517)*('Business case OPEX &amp; CAPEX'!$I$4:$I$380=AN_conventional!$I517),0),MATCH(AN_conventional!N$447,'Business case OPEX &amp; CAPEX'!$O$3:$AT$3,0))</f>
        <v>8</v>
      </c>
    </row>
    <row r="518" spans="2:44" x14ac:dyDescent="0.75">
      <c r="B518" s="12">
        <v>0</v>
      </c>
      <c r="C518" s="12" t="s">
        <v>249</v>
      </c>
      <c r="D518" s="12" t="s">
        <v>1721</v>
      </c>
      <c r="E518" s="231" t="s">
        <v>1838</v>
      </c>
      <c r="F518" s="124" t="s">
        <v>119</v>
      </c>
      <c r="G518" s="124"/>
      <c r="H518" s="12" t="s">
        <v>11</v>
      </c>
      <c r="I518" s="12" t="s">
        <v>7</v>
      </c>
      <c r="K518" t="str">
        <f>INDEX('Unit list'!$D:$D,MATCH($I518,'Unit list'!$C:$C,0))</f>
        <v>TRL8_year</v>
      </c>
      <c r="L518" s="16">
        <f>INDEX('Unit list'!$E:$E,MATCH($I518,'Unit list'!$C:$C,0))</f>
        <v>0</v>
      </c>
      <c r="M518" s="78" t="str">
        <f t="shared" si="99"/>
        <v>TRL8_year</v>
      </c>
      <c r="N518" s="378" cm="1">
        <f t="array" aca="1" ref="N518" ca="1">INDEX('Business case OPEX &amp; CAPEX'!$O$4:$AT$380,MATCH(1,('Business case OPEX &amp; CAPEX'!$E$4:$E$380=AN_conventional!$E518)*('Business case OPEX &amp; CAPEX'!$I$4:$I$380=AN_conventional!$I518),0),MATCH(AN_conventional!N$447,'Business case OPEX &amp; CAPEX'!$O$3:$AT$3,0))</f>
        <v>2025</v>
      </c>
    </row>
    <row r="519" spans="2:44" x14ac:dyDescent="0.75">
      <c r="B519" s="12">
        <v>0</v>
      </c>
      <c r="C519" s="12" t="s">
        <v>249</v>
      </c>
      <c r="D519" s="12" t="s">
        <v>1721</v>
      </c>
      <c r="E519" s="231" t="s">
        <v>1838</v>
      </c>
      <c r="F519" s="124" t="s">
        <v>119</v>
      </c>
      <c r="G519" s="124"/>
      <c r="H519" s="12" t="s">
        <v>36</v>
      </c>
      <c r="I519" s="12" t="s">
        <v>31</v>
      </c>
      <c r="K519" t="str">
        <f>INDEX('Unit list'!$D:$D,MATCH($I519,'Unit list'!$C:$C,0))</f>
        <v>Tech_class</v>
      </c>
      <c r="L519" s="16">
        <f>INDEX('Unit list'!$E:$E,MATCH($I519,'Unit list'!$C:$C,0))</f>
        <v>0</v>
      </c>
      <c r="M519" s="78" t="str">
        <f t="shared" si="99"/>
        <v>Tech_class</v>
      </c>
      <c r="N519" s="372" t="str" cm="1">
        <f t="array" aca="1" ref="N519" ca="1">INDEX('Business case OPEX &amp; CAPEX'!$O$4:$AT$380,MATCH(1,('Business case OPEX &amp; CAPEX'!$E$4:$E$380=AN_conventional!$E519)*('Business case OPEX &amp; CAPEX'!$I$4:$I$380=AN_conventional!$I519),0),MATCH(AN_conventional!N$447,'Business case OPEX &amp; CAPEX'!$O$3:$AT$3,0))</f>
        <v>End-state</v>
      </c>
    </row>
    <row r="520" spans="2:44" x14ac:dyDescent="0.75">
      <c r="B520" s="12">
        <v>0</v>
      </c>
      <c r="C520" s="12" t="s">
        <v>249</v>
      </c>
      <c r="D520" s="12" t="s">
        <v>1721</v>
      </c>
      <c r="E520" s="231" t="s">
        <v>1839</v>
      </c>
      <c r="F520" s="124" t="s">
        <v>119</v>
      </c>
      <c r="G520" s="124"/>
      <c r="H520" s="12" t="s">
        <v>156</v>
      </c>
      <c r="I520" s="12" t="s">
        <v>157</v>
      </c>
      <c r="K520" t="str">
        <f>INDEX('Unit list'!$D:$D,MATCH($I520,'Unit list'!$C:$C,0))</f>
        <v>%</v>
      </c>
      <c r="L520" s="16">
        <f>INDEX('Unit list'!$E:$E,MATCH($I520,'Unit list'!$C:$C,0))</f>
        <v>0</v>
      </c>
      <c r="M520" s="78" t="str">
        <f t="shared" si="99"/>
        <v>%</v>
      </c>
      <c r="N520" s="372" cm="1">
        <f t="array" aca="1" ref="N520" ca="1">INDEX('Business case OPEX &amp; CAPEX'!$O$4:$AT$380,MATCH(1,('Business case OPEX &amp; CAPEX'!$E$4:$E$380=AN_conventional!$E520)*('Business case OPEX &amp; CAPEX'!$I$4:$I$380=AN_conventional!$I520),0),MATCH(AN_conventional!N$447,'Business case OPEX &amp; CAPEX'!$O$3:$AT$3,0))</f>
        <v>0.95</v>
      </c>
    </row>
    <row r="521" spans="2:44" x14ac:dyDescent="0.75">
      <c r="B521" s="12">
        <v>0</v>
      </c>
      <c r="C521" s="12" t="s">
        <v>249</v>
      </c>
      <c r="D521" s="12" t="s">
        <v>1721</v>
      </c>
      <c r="E521" s="231" t="s">
        <v>1839</v>
      </c>
      <c r="F521" s="124" t="s">
        <v>119</v>
      </c>
      <c r="G521" s="379"/>
      <c r="H521" s="12" t="s">
        <v>17</v>
      </c>
      <c r="I521" s="12" t="s">
        <v>14</v>
      </c>
      <c r="J521" s="110"/>
      <c r="K521" t="str">
        <f>INDEX('Unit list'!$D:$D,MATCH($I521,'Unit list'!$C:$C,0))</f>
        <v>%​</v>
      </c>
      <c r="L521" s="16">
        <f>INDEX('Unit list'!$E:$E,MATCH($I521,'Unit list'!$C:$C,0))</f>
        <v>0</v>
      </c>
      <c r="M521" s="78" t="str">
        <f t="shared" si="99"/>
        <v>%​</v>
      </c>
      <c r="N521" s="372" cm="1">
        <f t="array" aca="1" ref="N521" ca="1">INDEX('Business case OPEX &amp; CAPEX'!$O$4:$AT$380,MATCH(1,('Business case OPEX &amp; CAPEX'!$E$4:$E$380=AN_conventional!$E521)*('Business case OPEX &amp; CAPEX'!$I$4:$I$380=AN_conventional!$I521),0),MATCH(AN_conventional!N$447,'Business case OPEX &amp; CAPEX'!$O$3:$AT$3,0))</f>
        <v>0.06</v>
      </c>
      <c r="O521" s="110"/>
      <c r="P521" s="110"/>
      <c r="Q521" s="110"/>
      <c r="R521" s="110"/>
      <c r="S521" s="110"/>
      <c r="T521" s="110"/>
      <c r="U521" s="110"/>
      <c r="V521" s="110"/>
      <c r="W521" s="110"/>
      <c r="X521" s="110"/>
      <c r="Y521" s="110"/>
      <c r="Z521" s="110"/>
      <c r="AA521" s="110"/>
      <c r="AB521" s="110"/>
      <c r="AC521" s="110"/>
      <c r="AD521" s="110"/>
      <c r="AE521" s="110"/>
      <c r="AF521" s="110"/>
      <c r="AG521" s="110"/>
      <c r="AH521" s="110"/>
      <c r="AI521" s="110"/>
      <c r="AJ521" s="110"/>
      <c r="AK521" s="110"/>
      <c r="AL521" s="110"/>
      <c r="AM521" s="110"/>
      <c r="AN521" s="110"/>
      <c r="AO521" s="110"/>
      <c r="AP521" s="110"/>
      <c r="AQ521" s="110"/>
      <c r="AR521" s="110"/>
    </row>
    <row r="522" spans="2:44" x14ac:dyDescent="0.75">
      <c r="B522" s="12">
        <v>0</v>
      </c>
      <c r="C522" s="12" t="s">
        <v>249</v>
      </c>
      <c r="D522" s="12" t="s">
        <v>1721</v>
      </c>
      <c r="E522" s="231" t="s">
        <v>1839</v>
      </c>
      <c r="F522" s="124" t="s">
        <v>119</v>
      </c>
      <c r="G522" s="124"/>
      <c r="H522" s="12" t="s">
        <v>62</v>
      </c>
      <c r="I522" s="12" t="s">
        <v>62</v>
      </c>
      <c r="K522" t="str">
        <f>INDEX('Unit list'!$D:$D,MATCH($I522,'Unit list'!$C:$C,0))</f>
        <v>years</v>
      </c>
      <c r="L522" s="16">
        <f>INDEX('Unit list'!$E:$E,MATCH($I522,'Unit list'!$C:$C,0))</f>
        <v>0</v>
      </c>
      <c r="M522" s="78" t="str">
        <f t="shared" si="99"/>
        <v>years</v>
      </c>
      <c r="N522" s="371" cm="1">
        <f t="array" aca="1" ref="N522" ca="1">INDEX('Business case OPEX &amp; CAPEX'!$O$4:$AT$380,MATCH(1,('Business case OPEX &amp; CAPEX'!$E$4:$E$380=AN_conventional!$E522)*('Business case OPEX &amp; CAPEX'!$I$4:$I$380=AN_conventional!$I522),0),MATCH(AN_conventional!N$447,'Business case OPEX &amp; CAPEX'!$O$3:$AT$3,0))</f>
        <v>30</v>
      </c>
    </row>
    <row r="523" spans="2:44" x14ac:dyDescent="0.75">
      <c r="B523" s="12">
        <v>0</v>
      </c>
      <c r="C523" s="12" t="s">
        <v>249</v>
      </c>
      <c r="D523" s="12" t="s">
        <v>1721</v>
      </c>
      <c r="E523" s="231" t="s">
        <v>1839</v>
      </c>
      <c r="F523" s="124" t="s">
        <v>119</v>
      </c>
      <c r="G523" s="124"/>
      <c r="H523" s="12" t="s">
        <v>11</v>
      </c>
      <c r="I523" s="12" t="s">
        <v>6</v>
      </c>
      <c r="K523" t="str">
        <f>INDEX('Unit list'!$D:$D,MATCH($I523,'Unit list'!$C:$C,0))</f>
        <v>TRL#_2022</v>
      </c>
      <c r="L523" s="16">
        <f>INDEX('Unit list'!$E:$E,MATCH($I523,'Unit list'!$C:$C,0))</f>
        <v>0</v>
      </c>
      <c r="M523" s="78" t="str">
        <f t="shared" si="99"/>
        <v>TRL#_2022</v>
      </c>
      <c r="N523" s="371" cm="1">
        <f t="array" aca="1" ref="N523" ca="1">INDEX('Business case OPEX &amp; CAPEX'!$O$4:$AT$380,MATCH(1,('Business case OPEX &amp; CAPEX'!$E$4:$E$380=AN_conventional!$E523)*('Business case OPEX &amp; CAPEX'!$I$4:$I$380=AN_conventional!$I523),0),MATCH(AN_conventional!N$447,'Business case OPEX &amp; CAPEX'!$O$3:$AT$3,0))</f>
        <v>8</v>
      </c>
    </row>
    <row r="524" spans="2:44" x14ac:dyDescent="0.75">
      <c r="B524" s="12">
        <v>0</v>
      </c>
      <c r="C524" s="12" t="s">
        <v>249</v>
      </c>
      <c r="D524" s="12" t="s">
        <v>1721</v>
      </c>
      <c r="E524" s="231" t="s">
        <v>1839</v>
      </c>
      <c r="F524" s="124" t="s">
        <v>119</v>
      </c>
      <c r="G524" s="124"/>
      <c r="H524" s="12" t="s">
        <v>11</v>
      </c>
      <c r="I524" s="12" t="s">
        <v>7</v>
      </c>
      <c r="K524" t="str">
        <f>INDEX('Unit list'!$D:$D,MATCH($I524,'Unit list'!$C:$C,0))</f>
        <v>TRL8_year</v>
      </c>
      <c r="L524" s="16">
        <f>INDEX('Unit list'!$E:$E,MATCH($I524,'Unit list'!$C:$C,0))</f>
        <v>0</v>
      </c>
      <c r="M524" s="78" t="str">
        <f t="shared" si="99"/>
        <v>TRL8_year</v>
      </c>
      <c r="N524" s="378" cm="1">
        <f t="array" aca="1" ref="N524" ca="1">INDEX('Business case OPEX &amp; CAPEX'!$O$4:$AT$380,MATCH(1,('Business case OPEX &amp; CAPEX'!$E$4:$E$380=AN_conventional!$E524)*('Business case OPEX &amp; CAPEX'!$I$4:$I$380=AN_conventional!$I524),0),MATCH(AN_conventional!N$447,'Business case OPEX &amp; CAPEX'!$O$3:$AT$3,0))</f>
        <v>2025</v>
      </c>
    </row>
    <row r="525" spans="2:44" x14ac:dyDescent="0.75">
      <c r="B525" s="12">
        <v>0</v>
      </c>
      <c r="C525" s="12" t="s">
        <v>249</v>
      </c>
      <c r="D525" s="12" t="s">
        <v>1721</v>
      </c>
      <c r="E525" s="231" t="s">
        <v>1839</v>
      </c>
      <c r="F525" s="124" t="s">
        <v>119</v>
      </c>
      <c r="G525" s="124"/>
      <c r="H525" s="12" t="s">
        <v>36</v>
      </c>
      <c r="I525" s="12" t="s">
        <v>31</v>
      </c>
      <c r="K525" t="str">
        <f>INDEX('Unit list'!$D:$D,MATCH($I525,'Unit list'!$C:$C,0))</f>
        <v>Tech_class</v>
      </c>
      <c r="L525" s="16">
        <f>INDEX('Unit list'!$E:$E,MATCH($I525,'Unit list'!$C:$C,0))</f>
        <v>0</v>
      </c>
      <c r="M525" s="78" t="str">
        <f t="shared" si="99"/>
        <v>Tech_class</v>
      </c>
      <c r="N525" s="372" t="str" cm="1">
        <f t="array" aca="1" ref="N525" ca="1">INDEX('Business case OPEX &amp; CAPEX'!$O$4:$AT$380,MATCH(1,('Business case OPEX &amp; CAPEX'!$E$4:$E$380=AN_conventional!$E525)*('Business case OPEX &amp; CAPEX'!$I$4:$I$380=AN_conventional!$I525),0),MATCH(AN_conventional!N$447,'Business case OPEX &amp; CAPEX'!$O$3:$AT$3,0))</f>
        <v>End-state</v>
      </c>
    </row>
    <row r="526" spans="2:44" x14ac:dyDescent="0.75">
      <c r="B526" s="12">
        <v>0</v>
      </c>
      <c r="C526" s="12" t="s">
        <v>249</v>
      </c>
      <c r="D526" s="12" t="s">
        <v>1721</v>
      </c>
      <c r="E526" s="231" t="s">
        <v>1840</v>
      </c>
      <c r="F526" s="124" t="s">
        <v>119</v>
      </c>
      <c r="G526" s="124"/>
      <c r="H526" s="12" t="s">
        <v>156</v>
      </c>
      <c r="I526" s="12" t="s">
        <v>157</v>
      </c>
      <c r="K526" t="str">
        <f>INDEX('Unit list'!$D:$D,MATCH($I526,'Unit list'!$C:$C,0))</f>
        <v>%</v>
      </c>
      <c r="L526" s="16">
        <f>INDEX('Unit list'!$E:$E,MATCH($I526,'Unit list'!$C:$C,0))</f>
        <v>0</v>
      </c>
      <c r="M526" s="78" t="str">
        <f t="shared" si="99"/>
        <v>%</v>
      </c>
      <c r="N526" s="372" cm="1">
        <f t="array" aca="1" ref="N526" ca="1">INDEX('Business case OPEX &amp; CAPEX'!$O$4:$AT$380,MATCH(1,('Business case OPEX &amp; CAPEX'!$E$4:$E$380=AN_conventional!$E526)*('Business case OPEX &amp; CAPEX'!$I$4:$I$380=AN_conventional!$I526),0),MATCH(AN_conventional!N$447,'Business case OPEX &amp; CAPEX'!$O$3:$AT$3,0))</f>
        <v>0.95</v>
      </c>
    </row>
    <row r="527" spans="2:44" x14ac:dyDescent="0.75">
      <c r="B527" s="12">
        <v>0</v>
      </c>
      <c r="C527" s="12" t="s">
        <v>249</v>
      </c>
      <c r="D527" s="12" t="s">
        <v>1721</v>
      </c>
      <c r="E527" s="231" t="s">
        <v>1840</v>
      </c>
      <c r="F527" s="124" t="s">
        <v>119</v>
      </c>
      <c r="G527" s="379"/>
      <c r="H527" s="12" t="s">
        <v>17</v>
      </c>
      <c r="I527" s="12" t="s">
        <v>14</v>
      </c>
      <c r="J527" s="110"/>
      <c r="K527" t="str">
        <f>INDEX('Unit list'!$D:$D,MATCH($I527,'Unit list'!$C:$C,0))</f>
        <v>%​</v>
      </c>
      <c r="L527" s="16">
        <f>INDEX('Unit list'!$E:$E,MATCH($I527,'Unit list'!$C:$C,0))</f>
        <v>0</v>
      </c>
      <c r="M527" s="78" t="str">
        <f t="shared" si="99"/>
        <v>%​</v>
      </c>
      <c r="N527" s="372" cm="1">
        <f t="array" aca="1" ref="N527" ca="1">INDEX('Business case OPEX &amp; CAPEX'!$O$4:$AT$380,MATCH(1,('Business case OPEX &amp; CAPEX'!$E$4:$E$380=AN_conventional!$E527)*('Business case OPEX &amp; CAPEX'!$I$4:$I$380=AN_conventional!$I527),0),MATCH(AN_conventional!N$447,'Business case OPEX &amp; CAPEX'!$O$3:$AT$3,0))</f>
        <v>0.06</v>
      </c>
      <c r="O527" s="110"/>
      <c r="P527" s="110"/>
      <c r="Q527" s="110"/>
      <c r="R527" s="110"/>
      <c r="S527" s="110"/>
      <c r="T527" s="110"/>
      <c r="U527" s="110"/>
      <c r="V527" s="110"/>
      <c r="W527" s="110"/>
      <c r="X527" s="110"/>
      <c r="Y527" s="110"/>
      <c r="Z527" s="110"/>
      <c r="AA527" s="110"/>
      <c r="AB527" s="110"/>
      <c r="AC527" s="110"/>
      <c r="AD527" s="110"/>
      <c r="AE527" s="110"/>
      <c r="AF527" s="110"/>
      <c r="AG527" s="110"/>
      <c r="AH527" s="110"/>
      <c r="AI527" s="110"/>
      <c r="AJ527" s="110"/>
      <c r="AK527" s="110"/>
      <c r="AL527" s="110"/>
      <c r="AM527" s="110"/>
      <c r="AN527" s="110"/>
      <c r="AO527" s="110"/>
      <c r="AP527" s="110"/>
      <c r="AQ527" s="110"/>
      <c r="AR527" s="110"/>
    </row>
    <row r="528" spans="2:44" x14ac:dyDescent="0.75">
      <c r="B528" s="12">
        <v>0</v>
      </c>
      <c r="C528" s="12" t="s">
        <v>249</v>
      </c>
      <c r="D528" s="12" t="s">
        <v>1721</v>
      </c>
      <c r="E528" s="231" t="s">
        <v>1840</v>
      </c>
      <c r="F528" s="124" t="s">
        <v>119</v>
      </c>
      <c r="G528" s="124"/>
      <c r="H528" s="12" t="s">
        <v>62</v>
      </c>
      <c r="I528" s="12" t="s">
        <v>62</v>
      </c>
      <c r="K528" t="str">
        <f>INDEX('Unit list'!$D:$D,MATCH($I528,'Unit list'!$C:$C,0))</f>
        <v>years</v>
      </c>
      <c r="L528" s="16">
        <f>INDEX('Unit list'!$E:$E,MATCH($I528,'Unit list'!$C:$C,0))</f>
        <v>0</v>
      </c>
      <c r="M528" s="78" t="str">
        <f t="shared" si="99"/>
        <v>years</v>
      </c>
      <c r="N528" s="371" cm="1">
        <f t="array" aca="1" ref="N528" ca="1">INDEX('Business case OPEX &amp; CAPEX'!$O$4:$AT$380,MATCH(1,('Business case OPEX &amp; CAPEX'!$E$4:$E$380=AN_conventional!$E528)*('Business case OPEX &amp; CAPEX'!$I$4:$I$380=AN_conventional!$I528),0),MATCH(AN_conventional!N$447,'Business case OPEX &amp; CAPEX'!$O$3:$AT$3,0))</f>
        <v>30</v>
      </c>
    </row>
    <row r="529" spans="2:44" x14ac:dyDescent="0.75">
      <c r="B529" s="12">
        <v>0</v>
      </c>
      <c r="C529" s="12" t="s">
        <v>249</v>
      </c>
      <c r="D529" s="12" t="s">
        <v>1721</v>
      </c>
      <c r="E529" s="231" t="s">
        <v>1840</v>
      </c>
      <c r="F529" s="124" t="s">
        <v>119</v>
      </c>
      <c r="G529" s="124"/>
      <c r="H529" s="12" t="s">
        <v>11</v>
      </c>
      <c r="I529" s="12" t="s">
        <v>6</v>
      </c>
      <c r="K529" t="str">
        <f>INDEX('Unit list'!$D:$D,MATCH($I529,'Unit list'!$C:$C,0))</f>
        <v>TRL#_2022</v>
      </c>
      <c r="L529" s="16">
        <f>INDEX('Unit list'!$E:$E,MATCH($I529,'Unit list'!$C:$C,0))</f>
        <v>0</v>
      </c>
      <c r="M529" s="78" t="str">
        <f t="shared" si="99"/>
        <v>TRL#_2022</v>
      </c>
      <c r="N529" s="371" cm="1">
        <f t="array" aca="1" ref="N529" ca="1">INDEX('Business case OPEX &amp; CAPEX'!$O$4:$AT$380,MATCH(1,('Business case OPEX &amp; CAPEX'!$E$4:$E$380=AN_conventional!$E529)*('Business case OPEX &amp; CAPEX'!$I$4:$I$380=AN_conventional!$I529),0),MATCH(AN_conventional!N$447,'Business case OPEX &amp; CAPEX'!$O$3:$AT$3,0))</f>
        <v>8</v>
      </c>
    </row>
    <row r="530" spans="2:44" x14ac:dyDescent="0.75">
      <c r="B530" s="12">
        <v>0</v>
      </c>
      <c r="C530" s="12" t="s">
        <v>249</v>
      </c>
      <c r="D530" s="12" t="s">
        <v>1721</v>
      </c>
      <c r="E530" s="231" t="s">
        <v>1840</v>
      </c>
      <c r="F530" s="124" t="s">
        <v>119</v>
      </c>
      <c r="G530" s="124"/>
      <c r="H530" s="12" t="s">
        <v>11</v>
      </c>
      <c r="I530" s="12" t="s">
        <v>7</v>
      </c>
      <c r="K530" t="str">
        <f>INDEX('Unit list'!$D:$D,MATCH($I530,'Unit list'!$C:$C,0))</f>
        <v>TRL8_year</v>
      </c>
      <c r="L530" s="16">
        <f>INDEX('Unit list'!$E:$E,MATCH($I530,'Unit list'!$C:$C,0))</f>
        <v>0</v>
      </c>
      <c r="M530" s="78" t="str">
        <f t="shared" si="99"/>
        <v>TRL8_year</v>
      </c>
      <c r="N530" s="378" cm="1">
        <f t="array" aca="1" ref="N530" ca="1">INDEX('Business case OPEX &amp; CAPEX'!$O$4:$AT$380,MATCH(1,('Business case OPEX &amp; CAPEX'!$E$4:$E$380=AN_conventional!$E530)*('Business case OPEX &amp; CAPEX'!$I$4:$I$380=AN_conventional!$I530),0),MATCH(AN_conventional!N$447,'Business case OPEX &amp; CAPEX'!$O$3:$AT$3,0))</f>
        <v>2025</v>
      </c>
    </row>
    <row r="531" spans="2:44" x14ac:dyDescent="0.75">
      <c r="B531" s="12">
        <v>0</v>
      </c>
      <c r="C531" s="12" t="s">
        <v>249</v>
      </c>
      <c r="D531" s="12" t="s">
        <v>1721</v>
      </c>
      <c r="E531" s="231" t="s">
        <v>1840</v>
      </c>
      <c r="F531" s="124" t="s">
        <v>119</v>
      </c>
      <c r="G531" s="124"/>
      <c r="H531" s="12" t="s">
        <v>36</v>
      </c>
      <c r="I531" s="12" t="s">
        <v>31</v>
      </c>
      <c r="K531" t="str">
        <f>INDEX('Unit list'!$D:$D,MATCH($I531,'Unit list'!$C:$C,0))</f>
        <v>Tech_class</v>
      </c>
      <c r="L531" s="16">
        <f>INDEX('Unit list'!$E:$E,MATCH($I531,'Unit list'!$C:$C,0))</f>
        <v>0</v>
      </c>
      <c r="M531" s="78" t="str">
        <f t="shared" si="99"/>
        <v>Tech_class</v>
      </c>
      <c r="N531" s="372" t="str" cm="1">
        <f t="array" aca="1" ref="N531" ca="1">INDEX('Business case OPEX &amp; CAPEX'!$O$4:$AT$380,MATCH(1,('Business case OPEX &amp; CAPEX'!$E$4:$E$380=AN_conventional!$E531)*('Business case OPEX &amp; CAPEX'!$I$4:$I$380=AN_conventional!$I531),0),MATCH(AN_conventional!N$447,'Business case OPEX &amp; CAPEX'!$O$3:$AT$3,0))</f>
        <v>End-state</v>
      </c>
    </row>
    <row r="532" spans="2:44" x14ac:dyDescent="0.75">
      <c r="B532" s="12">
        <v>0</v>
      </c>
      <c r="C532" s="12" t="s">
        <v>249</v>
      </c>
      <c r="D532" s="12" t="s">
        <v>1721</v>
      </c>
      <c r="E532" s="231" t="s">
        <v>1841</v>
      </c>
      <c r="F532" s="124" t="s">
        <v>119</v>
      </c>
      <c r="G532" s="124"/>
      <c r="H532" s="12" t="s">
        <v>156</v>
      </c>
      <c r="I532" s="12" t="s">
        <v>157</v>
      </c>
      <c r="K532" t="str">
        <f>INDEX('Unit list'!$D:$D,MATCH($I532,'Unit list'!$C:$C,0))</f>
        <v>%</v>
      </c>
      <c r="L532" s="16">
        <f>INDEX('Unit list'!$E:$E,MATCH($I532,'Unit list'!$C:$C,0))</f>
        <v>0</v>
      </c>
      <c r="M532" s="78" t="str">
        <f t="shared" si="99"/>
        <v>%</v>
      </c>
      <c r="N532" s="372" cm="1">
        <f t="array" aca="1" ref="N532" ca="1">INDEX('Business case OPEX &amp; CAPEX'!$O$4:$AT$380,MATCH(1,('Business case OPEX &amp; CAPEX'!$E$4:$E$380=AN_conventional!$E532)*('Business case OPEX &amp; CAPEX'!$I$4:$I$380=AN_conventional!$I532),0),MATCH(AN_conventional!N$447,'Business case OPEX &amp; CAPEX'!$O$3:$AT$3,0))</f>
        <v>0.95</v>
      </c>
    </row>
    <row r="533" spans="2:44" x14ac:dyDescent="0.75">
      <c r="B533" s="12">
        <v>0</v>
      </c>
      <c r="C533" s="12" t="s">
        <v>249</v>
      </c>
      <c r="D533" s="12" t="s">
        <v>1721</v>
      </c>
      <c r="E533" s="231" t="s">
        <v>1841</v>
      </c>
      <c r="F533" s="124" t="s">
        <v>119</v>
      </c>
      <c r="G533" s="379"/>
      <c r="H533" s="12" t="s">
        <v>17</v>
      </c>
      <c r="I533" s="12" t="s">
        <v>14</v>
      </c>
      <c r="J533" s="110"/>
      <c r="K533" t="str">
        <f>INDEX('Unit list'!$D:$D,MATCH($I533,'Unit list'!$C:$C,0))</f>
        <v>%​</v>
      </c>
      <c r="L533" s="16">
        <f>INDEX('Unit list'!$E:$E,MATCH($I533,'Unit list'!$C:$C,0))</f>
        <v>0</v>
      </c>
      <c r="M533" s="78" t="str">
        <f t="shared" si="99"/>
        <v>%​</v>
      </c>
      <c r="N533" s="372" cm="1">
        <f t="array" aca="1" ref="N533" ca="1">INDEX('Business case OPEX &amp; CAPEX'!$O$4:$AT$380,MATCH(1,('Business case OPEX &amp; CAPEX'!$E$4:$E$380=AN_conventional!$E533)*('Business case OPEX &amp; CAPEX'!$I$4:$I$380=AN_conventional!$I533),0),MATCH(AN_conventional!N$447,'Business case OPEX &amp; CAPEX'!$O$3:$AT$3,0))</f>
        <v>0.06</v>
      </c>
      <c r="O533" s="110"/>
      <c r="P533" s="110"/>
      <c r="Q533" s="110"/>
      <c r="R533" s="110"/>
      <c r="S533" s="110"/>
      <c r="T533" s="110"/>
      <c r="U533" s="110"/>
      <c r="V533" s="110"/>
      <c r="W533" s="110"/>
      <c r="X533" s="110"/>
      <c r="Y533" s="110"/>
      <c r="Z533" s="110"/>
      <c r="AA533" s="110"/>
      <c r="AB533" s="110"/>
      <c r="AC533" s="110"/>
      <c r="AD533" s="110"/>
      <c r="AE533" s="110"/>
      <c r="AF533" s="110"/>
      <c r="AG533" s="110"/>
      <c r="AH533" s="110"/>
      <c r="AI533" s="110"/>
      <c r="AJ533" s="110"/>
      <c r="AK533" s="110"/>
      <c r="AL533" s="110"/>
      <c r="AM533" s="110"/>
      <c r="AN533" s="110"/>
      <c r="AO533" s="110"/>
      <c r="AP533" s="110"/>
      <c r="AQ533" s="110"/>
      <c r="AR533" s="110"/>
    </row>
    <row r="534" spans="2:44" x14ac:dyDescent="0.75">
      <c r="B534" s="12">
        <v>0</v>
      </c>
      <c r="C534" s="12" t="s">
        <v>249</v>
      </c>
      <c r="D534" s="12" t="s">
        <v>1721</v>
      </c>
      <c r="E534" s="231" t="s">
        <v>1841</v>
      </c>
      <c r="F534" s="124" t="s">
        <v>119</v>
      </c>
      <c r="G534" s="124"/>
      <c r="H534" s="12" t="s">
        <v>62</v>
      </c>
      <c r="I534" s="12" t="s">
        <v>62</v>
      </c>
      <c r="K534" t="str">
        <f>INDEX('Unit list'!$D:$D,MATCH($I534,'Unit list'!$C:$C,0))</f>
        <v>years</v>
      </c>
      <c r="L534" s="16">
        <f>INDEX('Unit list'!$E:$E,MATCH($I534,'Unit list'!$C:$C,0))</f>
        <v>0</v>
      </c>
      <c r="M534" s="78" t="str">
        <f t="shared" si="99"/>
        <v>years</v>
      </c>
      <c r="N534" s="371" cm="1">
        <f t="array" aca="1" ref="N534" ca="1">INDEX('Business case OPEX &amp; CAPEX'!$O$4:$AT$380,MATCH(1,('Business case OPEX &amp; CAPEX'!$E$4:$E$380=AN_conventional!$E534)*('Business case OPEX &amp; CAPEX'!$I$4:$I$380=AN_conventional!$I534),0),MATCH(AN_conventional!N$447,'Business case OPEX &amp; CAPEX'!$O$3:$AT$3,0))</f>
        <v>30</v>
      </c>
    </row>
    <row r="535" spans="2:44" x14ac:dyDescent="0.75">
      <c r="B535" s="12">
        <v>0</v>
      </c>
      <c r="C535" s="12" t="s">
        <v>249</v>
      </c>
      <c r="D535" s="12" t="s">
        <v>1721</v>
      </c>
      <c r="E535" s="231" t="s">
        <v>1841</v>
      </c>
      <c r="F535" s="124" t="s">
        <v>119</v>
      </c>
      <c r="G535" s="124"/>
      <c r="H535" s="12" t="s">
        <v>11</v>
      </c>
      <c r="I535" s="12" t="s">
        <v>6</v>
      </c>
      <c r="K535" t="str">
        <f>INDEX('Unit list'!$D:$D,MATCH($I535,'Unit list'!$C:$C,0))</f>
        <v>TRL#_2022</v>
      </c>
      <c r="L535" s="16">
        <f>INDEX('Unit list'!$E:$E,MATCH($I535,'Unit list'!$C:$C,0))</f>
        <v>0</v>
      </c>
      <c r="M535" s="78" t="str">
        <f t="shared" si="99"/>
        <v>TRL#_2022</v>
      </c>
      <c r="N535" s="371" cm="1">
        <f t="array" aca="1" ref="N535" ca="1">INDEX('Business case OPEX &amp; CAPEX'!$O$4:$AT$380,MATCH(1,('Business case OPEX &amp; CAPEX'!$E$4:$E$380=AN_conventional!$E535)*('Business case OPEX &amp; CAPEX'!$I$4:$I$380=AN_conventional!$I535),0),MATCH(AN_conventional!N$447,'Business case OPEX &amp; CAPEX'!$O$3:$AT$3,0))</f>
        <v>3</v>
      </c>
    </row>
    <row r="536" spans="2:44" x14ac:dyDescent="0.75">
      <c r="B536" s="12">
        <v>0</v>
      </c>
      <c r="C536" s="12" t="s">
        <v>249</v>
      </c>
      <c r="D536" s="12" t="s">
        <v>1721</v>
      </c>
      <c r="E536" s="231" t="s">
        <v>1841</v>
      </c>
      <c r="F536" s="124" t="s">
        <v>119</v>
      </c>
      <c r="G536" s="124"/>
      <c r="H536" s="12" t="s">
        <v>11</v>
      </c>
      <c r="I536" s="12" t="s">
        <v>7</v>
      </c>
      <c r="K536" t="str">
        <f>INDEX('Unit list'!$D:$D,MATCH($I536,'Unit list'!$C:$C,0))</f>
        <v>TRL8_year</v>
      </c>
      <c r="L536" s="16">
        <f>INDEX('Unit list'!$E:$E,MATCH($I536,'Unit list'!$C:$C,0))</f>
        <v>0</v>
      </c>
      <c r="M536" s="78" t="str">
        <f t="shared" si="99"/>
        <v>TRL8_year</v>
      </c>
      <c r="N536" s="378" cm="1">
        <f t="array" aca="1" ref="N536" ca="1">INDEX('Business case OPEX &amp; CAPEX'!$O$4:$AT$380,MATCH(1,('Business case OPEX &amp; CAPEX'!$E$4:$E$380=AN_conventional!$E536)*('Business case OPEX &amp; CAPEX'!$I$4:$I$380=AN_conventional!$I536),0),MATCH(AN_conventional!N$447,'Business case OPEX &amp; CAPEX'!$O$3:$AT$3,0))</f>
        <v>2030</v>
      </c>
    </row>
    <row r="537" spans="2:44" x14ac:dyDescent="0.75">
      <c r="B537" s="12">
        <v>0</v>
      </c>
      <c r="C537" s="12" t="s">
        <v>249</v>
      </c>
      <c r="D537" s="12" t="s">
        <v>1721</v>
      </c>
      <c r="E537" s="231" t="s">
        <v>1841</v>
      </c>
      <c r="F537" s="124" t="s">
        <v>119</v>
      </c>
      <c r="G537" s="124"/>
      <c r="H537" s="12" t="s">
        <v>36</v>
      </c>
      <c r="I537" s="12" t="s">
        <v>31</v>
      </c>
      <c r="K537" t="str">
        <f>INDEX('Unit list'!$D:$D,MATCH($I537,'Unit list'!$C:$C,0))</f>
        <v>Tech_class</v>
      </c>
      <c r="L537" s="16">
        <f>INDEX('Unit list'!$E:$E,MATCH($I537,'Unit list'!$C:$C,0))</f>
        <v>0</v>
      </c>
      <c r="M537" s="78" t="str">
        <f t="shared" si="99"/>
        <v>Tech_class</v>
      </c>
      <c r="N537" s="372" t="str" cm="1">
        <f t="array" aca="1" ref="N537" ca="1">INDEX('Business case OPEX &amp; CAPEX'!$O$4:$AT$380,MATCH(1,('Business case OPEX &amp; CAPEX'!$E$4:$E$380=AN_conventional!$E537)*('Business case OPEX &amp; CAPEX'!$I$4:$I$380=AN_conventional!$I537),0),MATCH(AN_conventional!N$447,'Business case OPEX &amp; CAPEX'!$O$3:$AT$3,0))</f>
        <v>End-state</v>
      </c>
    </row>
    <row r="538" spans="2:44" x14ac:dyDescent="0.75">
      <c r="B538" s="12">
        <v>0</v>
      </c>
      <c r="C538" s="12" t="s">
        <v>249</v>
      </c>
      <c r="D538" s="12" t="s">
        <v>1721</v>
      </c>
      <c r="E538" s="231" t="s">
        <v>1842</v>
      </c>
      <c r="F538" s="124" t="s">
        <v>119</v>
      </c>
      <c r="G538" s="124"/>
      <c r="H538" s="12" t="s">
        <v>156</v>
      </c>
      <c r="I538" s="12" t="s">
        <v>157</v>
      </c>
      <c r="K538" t="str">
        <f>INDEX('Unit list'!$D:$D,MATCH($I538,'Unit list'!$C:$C,0))</f>
        <v>%</v>
      </c>
      <c r="L538" s="16">
        <f>INDEX('Unit list'!$E:$E,MATCH($I538,'Unit list'!$C:$C,0))</f>
        <v>0</v>
      </c>
      <c r="M538" s="78" t="str">
        <f t="shared" si="99"/>
        <v>%</v>
      </c>
      <c r="N538" s="372" cm="1">
        <f t="array" aca="1" ref="N538" ca="1">INDEX('Business case OPEX &amp; CAPEX'!$O$4:$AT$380,MATCH(1,('Business case OPEX &amp; CAPEX'!$E$4:$E$380=AN_conventional!$E538)*('Business case OPEX &amp; CAPEX'!$I$4:$I$380=AN_conventional!$I538),0),MATCH(AN_conventional!N$447,'Business case OPEX &amp; CAPEX'!$O$3:$AT$3,0))</f>
        <v>0.95</v>
      </c>
    </row>
    <row r="539" spans="2:44" x14ac:dyDescent="0.75">
      <c r="B539" s="12">
        <v>0</v>
      </c>
      <c r="C539" s="12" t="s">
        <v>249</v>
      </c>
      <c r="D539" s="12" t="s">
        <v>1721</v>
      </c>
      <c r="E539" s="231" t="s">
        <v>1842</v>
      </c>
      <c r="F539" s="124" t="s">
        <v>119</v>
      </c>
      <c r="G539" s="379"/>
      <c r="H539" s="12" t="s">
        <v>17</v>
      </c>
      <c r="I539" s="12" t="s">
        <v>14</v>
      </c>
      <c r="J539" s="110"/>
      <c r="K539" t="str">
        <f>INDEX('Unit list'!$D:$D,MATCH($I539,'Unit list'!$C:$C,0))</f>
        <v>%​</v>
      </c>
      <c r="L539" s="16">
        <f>INDEX('Unit list'!$E:$E,MATCH($I539,'Unit list'!$C:$C,0))</f>
        <v>0</v>
      </c>
      <c r="M539" s="78" t="str">
        <f t="shared" si="99"/>
        <v>%​</v>
      </c>
      <c r="N539" s="372" cm="1">
        <f t="array" aca="1" ref="N539" ca="1">INDEX('Business case OPEX &amp; CAPEX'!$O$4:$AT$380,MATCH(1,('Business case OPEX &amp; CAPEX'!$E$4:$E$380=AN_conventional!$E539)*('Business case OPEX &amp; CAPEX'!$I$4:$I$380=AN_conventional!$I539),0),MATCH(AN_conventional!N$447,'Business case OPEX &amp; CAPEX'!$O$3:$AT$3,0))</f>
        <v>0.06</v>
      </c>
      <c r="O539" s="110"/>
      <c r="P539" s="110"/>
      <c r="Q539" s="110"/>
      <c r="R539" s="110"/>
      <c r="S539" s="110"/>
      <c r="T539" s="110"/>
      <c r="U539" s="110"/>
      <c r="V539" s="110"/>
      <c r="W539" s="110"/>
      <c r="X539" s="110"/>
      <c r="Y539" s="110"/>
      <c r="Z539" s="110"/>
      <c r="AA539" s="110"/>
      <c r="AB539" s="110"/>
      <c r="AC539" s="110"/>
      <c r="AD539" s="110"/>
      <c r="AE539" s="110"/>
      <c r="AF539" s="110"/>
      <c r="AG539" s="110"/>
      <c r="AH539" s="110"/>
      <c r="AI539" s="110"/>
      <c r="AJ539" s="110"/>
      <c r="AK539" s="110"/>
      <c r="AL539" s="110"/>
      <c r="AM539" s="110"/>
      <c r="AN539" s="110"/>
      <c r="AO539" s="110"/>
      <c r="AP539" s="110"/>
      <c r="AQ539" s="110"/>
      <c r="AR539" s="110"/>
    </row>
    <row r="540" spans="2:44" x14ac:dyDescent="0.75">
      <c r="B540" s="12">
        <v>0</v>
      </c>
      <c r="C540" s="12" t="s">
        <v>249</v>
      </c>
      <c r="D540" s="12" t="s">
        <v>1721</v>
      </c>
      <c r="E540" s="231" t="s">
        <v>1842</v>
      </c>
      <c r="F540" s="124" t="s">
        <v>119</v>
      </c>
      <c r="G540" s="124"/>
      <c r="H540" s="12" t="s">
        <v>62</v>
      </c>
      <c r="I540" s="12" t="s">
        <v>62</v>
      </c>
      <c r="K540" t="str">
        <f>INDEX('Unit list'!$D:$D,MATCH($I540,'Unit list'!$C:$C,0))</f>
        <v>years</v>
      </c>
      <c r="L540" s="16">
        <f>INDEX('Unit list'!$E:$E,MATCH($I540,'Unit list'!$C:$C,0))</f>
        <v>0</v>
      </c>
      <c r="M540" s="78" t="str">
        <f t="shared" si="99"/>
        <v>years</v>
      </c>
      <c r="N540" s="371" cm="1">
        <f t="array" aca="1" ref="N540" ca="1">INDEX('Business case OPEX &amp; CAPEX'!$O$4:$AT$380,MATCH(1,('Business case OPEX &amp; CAPEX'!$E$4:$E$380=AN_conventional!$E540)*('Business case OPEX &amp; CAPEX'!$I$4:$I$380=AN_conventional!$I540),0),MATCH(AN_conventional!N$447,'Business case OPEX &amp; CAPEX'!$O$3:$AT$3,0))</f>
        <v>30</v>
      </c>
    </row>
    <row r="541" spans="2:44" x14ac:dyDescent="0.75">
      <c r="B541" s="12">
        <v>0</v>
      </c>
      <c r="C541" s="12" t="s">
        <v>249</v>
      </c>
      <c r="D541" s="12" t="s">
        <v>1721</v>
      </c>
      <c r="E541" s="231" t="s">
        <v>1842</v>
      </c>
      <c r="F541" s="124" t="s">
        <v>119</v>
      </c>
      <c r="G541" s="124"/>
      <c r="H541" s="12" t="s">
        <v>11</v>
      </c>
      <c r="I541" s="12" t="s">
        <v>6</v>
      </c>
      <c r="K541" t="str">
        <f>INDEX('Unit list'!$D:$D,MATCH($I541,'Unit list'!$C:$C,0))</f>
        <v>TRL#_2022</v>
      </c>
      <c r="L541" s="16">
        <f>INDEX('Unit list'!$E:$E,MATCH($I541,'Unit list'!$C:$C,0))</f>
        <v>0</v>
      </c>
      <c r="M541" s="78" t="str">
        <f t="shared" si="99"/>
        <v>TRL#_2022</v>
      </c>
      <c r="N541" s="371" cm="1">
        <f t="array" aca="1" ref="N541" ca="1">INDEX('Business case OPEX &amp; CAPEX'!$O$4:$AT$380,MATCH(1,('Business case OPEX &amp; CAPEX'!$E$4:$E$380=AN_conventional!$E541)*('Business case OPEX &amp; CAPEX'!$I$4:$I$380=AN_conventional!$I541),0),MATCH(AN_conventional!N$447,'Business case OPEX &amp; CAPEX'!$O$3:$AT$3,0))</f>
        <v>3</v>
      </c>
    </row>
    <row r="542" spans="2:44" x14ac:dyDescent="0.75">
      <c r="B542" s="12">
        <v>0</v>
      </c>
      <c r="C542" s="12" t="s">
        <v>249</v>
      </c>
      <c r="D542" s="12" t="s">
        <v>1721</v>
      </c>
      <c r="E542" s="231" t="s">
        <v>1842</v>
      </c>
      <c r="F542" s="124" t="s">
        <v>119</v>
      </c>
      <c r="G542" s="124"/>
      <c r="H542" s="12" t="s">
        <v>11</v>
      </c>
      <c r="I542" s="12" t="s">
        <v>7</v>
      </c>
      <c r="K542" t="str">
        <f>INDEX('Unit list'!$D:$D,MATCH($I542,'Unit list'!$C:$C,0))</f>
        <v>TRL8_year</v>
      </c>
      <c r="L542" s="16">
        <f>INDEX('Unit list'!$E:$E,MATCH($I542,'Unit list'!$C:$C,0))</f>
        <v>0</v>
      </c>
      <c r="M542" s="78" t="str">
        <f t="shared" si="99"/>
        <v>TRL8_year</v>
      </c>
      <c r="N542" s="378" cm="1">
        <f t="array" aca="1" ref="N542" ca="1">INDEX('Business case OPEX &amp; CAPEX'!$O$4:$AT$380,MATCH(1,('Business case OPEX &amp; CAPEX'!$E$4:$E$380=AN_conventional!$E542)*('Business case OPEX &amp; CAPEX'!$I$4:$I$380=AN_conventional!$I542),0),MATCH(AN_conventional!N$447,'Business case OPEX &amp; CAPEX'!$O$3:$AT$3,0))</f>
        <v>2030</v>
      </c>
    </row>
    <row r="543" spans="2:44" x14ac:dyDescent="0.75">
      <c r="B543" s="12">
        <v>0</v>
      </c>
      <c r="C543" s="12" t="s">
        <v>249</v>
      </c>
      <c r="D543" s="12" t="s">
        <v>1721</v>
      </c>
      <c r="E543" s="231" t="s">
        <v>1842</v>
      </c>
      <c r="F543" s="124" t="s">
        <v>119</v>
      </c>
      <c r="G543" s="124"/>
      <c r="H543" s="12" t="s">
        <v>36</v>
      </c>
      <c r="I543" s="12" t="s">
        <v>31</v>
      </c>
      <c r="K543" t="str">
        <f>INDEX('Unit list'!$D:$D,MATCH($I543,'Unit list'!$C:$C,0))</f>
        <v>Tech_class</v>
      </c>
      <c r="L543" s="16">
        <f>INDEX('Unit list'!$E:$E,MATCH($I543,'Unit list'!$C:$C,0))</f>
        <v>0</v>
      </c>
      <c r="M543" s="78" t="str">
        <f t="shared" si="99"/>
        <v>Tech_class</v>
      </c>
      <c r="N543" s="372" t="str" cm="1">
        <f t="array" aca="1" ref="N543" ca="1">INDEX('Business case OPEX &amp; CAPEX'!$O$4:$AT$380,MATCH(1,('Business case OPEX &amp; CAPEX'!$E$4:$E$380=AN_conventional!$E543)*('Business case OPEX &amp; CAPEX'!$I$4:$I$380=AN_conventional!$I543),0),MATCH(AN_conventional!N$447,'Business case OPEX &amp; CAPEX'!$O$3:$AT$3,0))</f>
        <v>End-state</v>
      </c>
    </row>
    <row r="544" spans="2:44" x14ac:dyDescent="0.75">
      <c r="B544" s="12">
        <v>0</v>
      </c>
      <c r="C544" s="12" t="s">
        <v>249</v>
      </c>
      <c r="D544" s="12" t="s">
        <v>1721</v>
      </c>
      <c r="E544" s="231" t="s">
        <v>1843</v>
      </c>
      <c r="F544" s="124" t="s">
        <v>119</v>
      </c>
      <c r="G544" s="124"/>
      <c r="H544" s="12" t="s">
        <v>156</v>
      </c>
      <c r="I544" s="12" t="s">
        <v>157</v>
      </c>
      <c r="K544" t="str">
        <f>INDEX('Unit list'!$D:$D,MATCH($I544,'Unit list'!$C:$C,0))</f>
        <v>%</v>
      </c>
      <c r="L544" s="16">
        <f>INDEX('Unit list'!$E:$E,MATCH($I544,'Unit list'!$C:$C,0))</f>
        <v>0</v>
      </c>
      <c r="M544" s="78" t="str">
        <f t="shared" si="99"/>
        <v>%</v>
      </c>
      <c r="N544" s="372" cm="1">
        <f t="array" aca="1" ref="N544" ca="1">INDEX('Business case OPEX &amp; CAPEX'!$O$4:$AT$380,MATCH(1,('Business case OPEX &amp; CAPEX'!$E$4:$E$380=AN_conventional!$E544)*('Business case OPEX &amp; CAPEX'!$I$4:$I$380=AN_conventional!$I544),0),MATCH(AN_conventional!N$447,'Business case OPEX &amp; CAPEX'!$O$3:$AT$3,0))</f>
        <v>0.95</v>
      </c>
    </row>
    <row r="545" spans="2:44" x14ac:dyDescent="0.75">
      <c r="B545" s="12">
        <v>0</v>
      </c>
      <c r="C545" s="12" t="s">
        <v>249</v>
      </c>
      <c r="D545" s="12" t="s">
        <v>1721</v>
      </c>
      <c r="E545" s="231" t="s">
        <v>1843</v>
      </c>
      <c r="F545" s="124" t="s">
        <v>119</v>
      </c>
      <c r="G545" s="379"/>
      <c r="H545" s="12" t="s">
        <v>17</v>
      </c>
      <c r="I545" s="12" t="s">
        <v>14</v>
      </c>
      <c r="J545" s="110"/>
      <c r="K545" t="str">
        <f>INDEX('Unit list'!$D:$D,MATCH($I545,'Unit list'!$C:$C,0))</f>
        <v>%​</v>
      </c>
      <c r="L545" s="16">
        <f>INDEX('Unit list'!$E:$E,MATCH($I545,'Unit list'!$C:$C,0))</f>
        <v>0</v>
      </c>
      <c r="M545" s="78" t="str">
        <f t="shared" si="99"/>
        <v>%​</v>
      </c>
      <c r="N545" s="372" cm="1">
        <f t="array" aca="1" ref="N545" ca="1">INDEX('Business case OPEX &amp; CAPEX'!$O$4:$AT$380,MATCH(1,('Business case OPEX &amp; CAPEX'!$E$4:$E$380=AN_conventional!$E545)*('Business case OPEX &amp; CAPEX'!$I$4:$I$380=AN_conventional!$I545),0),MATCH(AN_conventional!N$447,'Business case OPEX &amp; CAPEX'!$O$3:$AT$3,0))</f>
        <v>0.06</v>
      </c>
      <c r="O545" s="110"/>
      <c r="P545" s="110"/>
      <c r="Q545" s="110"/>
      <c r="R545" s="110"/>
      <c r="S545" s="110"/>
      <c r="T545" s="110"/>
      <c r="U545" s="110"/>
      <c r="V545" s="110"/>
      <c r="W545" s="110"/>
      <c r="X545" s="110"/>
      <c r="Y545" s="110"/>
      <c r="Z545" s="110"/>
      <c r="AA545" s="110"/>
      <c r="AB545" s="110"/>
      <c r="AC545" s="110"/>
      <c r="AD545" s="110"/>
      <c r="AE545" s="110"/>
      <c r="AF545" s="110"/>
      <c r="AG545" s="110"/>
      <c r="AH545" s="110"/>
      <c r="AI545" s="110"/>
      <c r="AJ545" s="110"/>
      <c r="AK545" s="110"/>
      <c r="AL545" s="110"/>
      <c r="AM545" s="110"/>
      <c r="AN545" s="110"/>
      <c r="AO545" s="110"/>
      <c r="AP545" s="110"/>
      <c r="AQ545" s="110"/>
      <c r="AR545" s="110"/>
    </row>
    <row r="546" spans="2:44" x14ac:dyDescent="0.75">
      <c r="B546" s="12">
        <v>0</v>
      </c>
      <c r="C546" s="12" t="s">
        <v>249</v>
      </c>
      <c r="D546" s="12" t="s">
        <v>1721</v>
      </c>
      <c r="E546" s="231" t="s">
        <v>1843</v>
      </c>
      <c r="F546" s="124" t="s">
        <v>119</v>
      </c>
      <c r="G546" s="124"/>
      <c r="H546" s="12" t="s">
        <v>62</v>
      </c>
      <c r="I546" s="12" t="s">
        <v>62</v>
      </c>
      <c r="K546" t="str">
        <f>INDEX('Unit list'!$D:$D,MATCH($I546,'Unit list'!$C:$C,0))</f>
        <v>years</v>
      </c>
      <c r="L546" s="16">
        <f>INDEX('Unit list'!$E:$E,MATCH($I546,'Unit list'!$C:$C,0))</f>
        <v>0</v>
      </c>
      <c r="M546" s="78" t="str">
        <f t="shared" si="99"/>
        <v>years</v>
      </c>
      <c r="N546" s="371" cm="1">
        <f t="array" aca="1" ref="N546" ca="1">INDEX('Business case OPEX &amp; CAPEX'!$O$4:$AT$380,MATCH(1,('Business case OPEX &amp; CAPEX'!$E$4:$E$380=AN_conventional!$E546)*('Business case OPEX &amp; CAPEX'!$I$4:$I$380=AN_conventional!$I546),0),MATCH(AN_conventional!N$447,'Business case OPEX &amp; CAPEX'!$O$3:$AT$3,0))</f>
        <v>30</v>
      </c>
    </row>
    <row r="547" spans="2:44" x14ac:dyDescent="0.75">
      <c r="B547" s="12">
        <v>0</v>
      </c>
      <c r="C547" s="12" t="s">
        <v>249</v>
      </c>
      <c r="D547" s="12" t="s">
        <v>1721</v>
      </c>
      <c r="E547" s="231" t="s">
        <v>1843</v>
      </c>
      <c r="F547" s="124" t="s">
        <v>119</v>
      </c>
      <c r="G547" s="124"/>
      <c r="H547" s="12" t="s">
        <v>11</v>
      </c>
      <c r="I547" s="12" t="s">
        <v>6</v>
      </c>
      <c r="K547" t="str">
        <f>INDEX('Unit list'!$D:$D,MATCH($I547,'Unit list'!$C:$C,0))</f>
        <v>TRL#_2022</v>
      </c>
      <c r="L547" s="16">
        <f>INDEX('Unit list'!$E:$E,MATCH($I547,'Unit list'!$C:$C,0))</f>
        <v>0</v>
      </c>
      <c r="M547" s="78" t="str">
        <f t="shared" si="99"/>
        <v>TRL#_2022</v>
      </c>
      <c r="N547" s="371" cm="1">
        <f t="array" aca="1" ref="N547" ca="1">INDEX('Business case OPEX &amp; CAPEX'!$O$4:$AT$380,MATCH(1,('Business case OPEX &amp; CAPEX'!$E$4:$E$380=AN_conventional!$E547)*('Business case OPEX &amp; CAPEX'!$I$4:$I$380=AN_conventional!$I547),0),MATCH(AN_conventional!N$447,'Business case OPEX &amp; CAPEX'!$O$3:$AT$3,0))</f>
        <v>4</v>
      </c>
    </row>
    <row r="548" spans="2:44" x14ac:dyDescent="0.75">
      <c r="B548" s="12">
        <v>0</v>
      </c>
      <c r="C548" s="12" t="s">
        <v>249</v>
      </c>
      <c r="D548" s="12" t="s">
        <v>1721</v>
      </c>
      <c r="E548" s="231" t="s">
        <v>1843</v>
      </c>
      <c r="F548" s="124" t="s">
        <v>119</v>
      </c>
      <c r="G548" s="124"/>
      <c r="H548" s="12" t="s">
        <v>11</v>
      </c>
      <c r="I548" s="12" t="s">
        <v>7</v>
      </c>
      <c r="K548" t="str">
        <f>INDEX('Unit list'!$D:$D,MATCH($I548,'Unit list'!$C:$C,0))</f>
        <v>TRL8_year</v>
      </c>
      <c r="L548" s="16">
        <f>INDEX('Unit list'!$E:$E,MATCH($I548,'Unit list'!$C:$C,0))</f>
        <v>0</v>
      </c>
      <c r="M548" s="78" t="str">
        <f t="shared" si="99"/>
        <v>TRL8_year</v>
      </c>
      <c r="N548" s="378" cm="1">
        <f t="array" aca="1" ref="N548" ca="1">INDEX('Business case OPEX &amp; CAPEX'!$O$4:$AT$380,MATCH(1,('Business case OPEX &amp; CAPEX'!$E$4:$E$380=AN_conventional!$E548)*('Business case OPEX &amp; CAPEX'!$I$4:$I$380=AN_conventional!$I548),0),MATCH(AN_conventional!N$447,'Business case OPEX &amp; CAPEX'!$O$3:$AT$3,0))</f>
        <v>2030</v>
      </c>
    </row>
    <row r="549" spans="2:44" x14ac:dyDescent="0.75">
      <c r="B549" s="12">
        <v>0</v>
      </c>
      <c r="C549" s="12" t="s">
        <v>249</v>
      </c>
      <c r="D549" s="12" t="s">
        <v>1721</v>
      </c>
      <c r="E549" s="231" t="s">
        <v>1843</v>
      </c>
      <c r="F549" s="124" t="s">
        <v>119</v>
      </c>
      <c r="G549" s="124"/>
      <c r="H549" s="12" t="s">
        <v>36</v>
      </c>
      <c r="I549" s="12" t="s">
        <v>31</v>
      </c>
      <c r="K549" t="str">
        <f>INDEX('Unit list'!$D:$D,MATCH($I549,'Unit list'!$C:$C,0))</f>
        <v>Tech_class</v>
      </c>
      <c r="L549" s="16">
        <f>INDEX('Unit list'!$E:$E,MATCH($I549,'Unit list'!$C:$C,0))</f>
        <v>0</v>
      </c>
      <c r="M549" s="78" t="str">
        <f t="shared" si="99"/>
        <v>Tech_class</v>
      </c>
      <c r="N549" s="372" t="str" cm="1">
        <f t="array" aca="1" ref="N549" ca="1">INDEX('Business case OPEX &amp; CAPEX'!$O$4:$AT$380,MATCH(1,('Business case OPEX &amp; CAPEX'!$E$4:$E$380=AN_conventional!$E549)*('Business case OPEX &amp; CAPEX'!$I$4:$I$380=AN_conventional!$I549),0),MATCH(AN_conventional!N$447,'Business case OPEX &amp; CAPEX'!$O$3:$AT$3,0))</f>
        <v>End-state</v>
      </c>
    </row>
    <row r="550" spans="2:44" x14ac:dyDescent="0.75">
      <c r="B550" s="12">
        <v>0</v>
      </c>
      <c r="C550" s="12" t="s">
        <v>249</v>
      </c>
      <c r="D550" s="12" t="s">
        <v>1721</v>
      </c>
      <c r="E550" s="231" t="s">
        <v>1845</v>
      </c>
      <c r="F550" s="124" t="s">
        <v>119</v>
      </c>
      <c r="G550" s="124"/>
      <c r="H550" s="12" t="s">
        <v>156</v>
      </c>
      <c r="I550" s="12" t="s">
        <v>157</v>
      </c>
      <c r="K550" t="str">
        <f>INDEX('Unit list'!$D:$D,MATCH($I550,'Unit list'!$C:$C,0))</f>
        <v>%</v>
      </c>
      <c r="L550" s="16">
        <f>INDEX('Unit list'!$E:$E,MATCH($I550,'Unit list'!$C:$C,0))</f>
        <v>0</v>
      </c>
      <c r="M550" s="78" t="str">
        <f t="shared" si="99"/>
        <v>%</v>
      </c>
      <c r="N550" s="372" cm="1">
        <f t="array" aca="1" ref="N550" ca="1">INDEX('Business case OPEX &amp; CAPEX'!$O$4:$AT$380,MATCH(1,('Business case OPEX &amp; CAPEX'!$E$4:$E$380=AN_conventional!$E550)*('Business case OPEX &amp; CAPEX'!$I$4:$I$380=AN_conventional!$I550),0),MATCH(AN_conventional!N$447,'Business case OPEX &amp; CAPEX'!$O$3:$AT$3,0))</f>
        <v>0.95</v>
      </c>
    </row>
    <row r="551" spans="2:44" x14ac:dyDescent="0.75">
      <c r="B551" s="12">
        <v>0</v>
      </c>
      <c r="C551" s="12" t="s">
        <v>249</v>
      </c>
      <c r="D551" s="12" t="s">
        <v>1721</v>
      </c>
      <c r="E551" s="231" t="s">
        <v>1845</v>
      </c>
      <c r="F551" s="124" t="s">
        <v>119</v>
      </c>
      <c r="G551" s="379"/>
      <c r="H551" s="12" t="s">
        <v>17</v>
      </c>
      <c r="I551" s="12" t="s">
        <v>14</v>
      </c>
      <c r="J551" s="110"/>
      <c r="K551" t="str">
        <f>INDEX('Unit list'!$D:$D,MATCH($I551,'Unit list'!$C:$C,0))</f>
        <v>%​</v>
      </c>
      <c r="L551" s="16">
        <f>INDEX('Unit list'!$E:$E,MATCH($I551,'Unit list'!$C:$C,0))</f>
        <v>0</v>
      </c>
      <c r="M551" s="78" t="str">
        <f t="shared" si="99"/>
        <v>%​</v>
      </c>
      <c r="N551" s="372" cm="1">
        <f t="array" aca="1" ref="N551" ca="1">INDEX('Business case OPEX &amp; CAPEX'!$O$4:$AT$380,MATCH(1,('Business case OPEX &amp; CAPEX'!$E$4:$E$380=AN_conventional!$E551)*('Business case OPEX &amp; CAPEX'!$I$4:$I$380=AN_conventional!$I551),0),MATCH(AN_conventional!N$447,'Business case OPEX &amp; CAPEX'!$O$3:$AT$3,0))</f>
        <v>0.06</v>
      </c>
      <c r="O551" s="110"/>
      <c r="P551" s="110"/>
      <c r="Q551" s="110"/>
      <c r="R551" s="110"/>
      <c r="S551" s="110"/>
      <c r="T551" s="110"/>
      <c r="U551" s="110"/>
      <c r="V551" s="110"/>
      <c r="W551" s="110"/>
      <c r="X551" s="110"/>
      <c r="Y551" s="110"/>
      <c r="Z551" s="110"/>
      <c r="AA551" s="110"/>
      <c r="AB551" s="110"/>
      <c r="AC551" s="110"/>
      <c r="AD551" s="110"/>
      <c r="AE551" s="110"/>
      <c r="AF551" s="110"/>
      <c r="AG551" s="110"/>
      <c r="AH551" s="110"/>
      <c r="AI551" s="110"/>
      <c r="AJ551" s="110"/>
      <c r="AK551" s="110"/>
      <c r="AL551" s="110"/>
      <c r="AM551" s="110"/>
      <c r="AN551" s="110"/>
      <c r="AO551" s="110"/>
      <c r="AP551" s="110"/>
      <c r="AQ551" s="110"/>
      <c r="AR551" s="110"/>
    </row>
    <row r="552" spans="2:44" x14ac:dyDescent="0.75">
      <c r="B552" s="12">
        <v>0</v>
      </c>
      <c r="C552" s="12" t="s">
        <v>249</v>
      </c>
      <c r="D552" s="12" t="s">
        <v>1721</v>
      </c>
      <c r="E552" s="231" t="s">
        <v>1845</v>
      </c>
      <c r="F552" s="124" t="s">
        <v>119</v>
      </c>
      <c r="G552" s="124"/>
      <c r="H552" s="12" t="s">
        <v>62</v>
      </c>
      <c r="I552" s="12" t="s">
        <v>62</v>
      </c>
      <c r="K552" t="str">
        <f>INDEX('Unit list'!$D:$D,MATCH($I552,'Unit list'!$C:$C,0))</f>
        <v>years</v>
      </c>
      <c r="L552" s="16">
        <f>INDEX('Unit list'!$E:$E,MATCH($I552,'Unit list'!$C:$C,0))</f>
        <v>0</v>
      </c>
      <c r="M552" s="78" t="str">
        <f t="shared" si="99"/>
        <v>years</v>
      </c>
      <c r="N552" s="371" cm="1">
        <f t="array" aca="1" ref="N552" ca="1">INDEX('Business case OPEX &amp; CAPEX'!$O$4:$AT$380,MATCH(1,('Business case OPEX &amp; CAPEX'!$E$4:$E$380=AN_conventional!$E552)*('Business case OPEX &amp; CAPEX'!$I$4:$I$380=AN_conventional!$I552),0),MATCH(AN_conventional!N$447,'Business case OPEX &amp; CAPEX'!$O$3:$AT$3,0))</f>
        <v>30</v>
      </c>
    </row>
    <row r="553" spans="2:44" x14ac:dyDescent="0.75">
      <c r="B553" s="12">
        <v>0</v>
      </c>
      <c r="C553" s="12" t="s">
        <v>249</v>
      </c>
      <c r="D553" s="12" t="s">
        <v>1721</v>
      </c>
      <c r="E553" s="231" t="s">
        <v>1845</v>
      </c>
      <c r="F553" s="124" t="s">
        <v>119</v>
      </c>
      <c r="G553" s="124"/>
      <c r="H553" s="12" t="s">
        <v>11</v>
      </c>
      <c r="I553" s="12" t="s">
        <v>6</v>
      </c>
      <c r="K553" t="str">
        <f>INDEX('Unit list'!$D:$D,MATCH($I553,'Unit list'!$C:$C,0))</f>
        <v>TRL#_2022</v>
      </c>
      <c r="L553" s="16">
        <f>INDEX('Unit list'!$E:$E,MATCH($I553,'Unit list'!$C:$C,0))</f>
        <v>0</v>
      </c>
      <c r="M553" s="78" t="str">
        <f t="shared" si="99"/>
        <v>TRL#_2022</v>
      </c>
      <c r="N553" s="371" cm="1">
        <f t="array" aca="1" ref="N553" ca="1">INDEX('Business case OPEX &amp; CAPEX'!$O$4:$AT$380,MATCH(1,('Business case OPEX &amp; CAPEX'!$E$4:$E$380=AN_conventional!$E553)*('Business case OPEX &amp; CAPEX'!$I$4:$I$380=AN_conventional!$I553),0),MATCH(AN_conventional!N$447,'Business case OPEX &amp; CAPEX'!$O$3:$AT$3,0))</f>
        <v>7</v>
      </c>
    </row>
    <row r="554" spans="2:44" x14ac:dyDescent="0.75">
      <c r="B554" s="12">
        <v>0</v>
      </c>
      <c r="C554" s="12" t="s">
        <v>249</v>
      </c>
      <c r="D554" s="12" t="s">
        <v>1721</v>
      </c>
      <c r="E554" s="231" t="s">
        <v>1845</v>
      </c>
      <c r="F554" s="124" t="s">
        <v>119</v>
      </c>
      <c r="G554" s="124"/>
      <c r="H554" s="12" t="s">
        <v>11</v>
      </c>
      <c r="I554" s="12" t="s">
        <v>7</v>
      </c>
      <c r="K554" t="str">
        <f>INDEX('Unit list'!$D:$D,MATCH($I554,'Unit list'!$C:$C,0))</f>
        <v>TRL8_year</v>
      </c>
      <c r="L554" s="16">
        <f>INDEX('Unit list'!$E:$E,MATCH($I554,'Unit list'!$C:$C,0))</f>
        <v>0</v>
      </c>
      <c r="M554" s="78" t="str">
        <f t="shared" si="99"/>
        <v>TRL8_year</v>
      </c>
      <c r="N554" s="378" cm="1">
        <f t="array" aca="1" ref="N554" ca="1">INDEX('Business case OPEX &amp; CAPEX'!$O$4:$AT$380,MATCH(1,('Business case OPEX &amp; CAPEX'!$E$4:$E$380=AN_conventional!$E554)*('Business case OPEX &amp; CAPEX'!$I$4:$I$380=AN_conventional!$I554),0),MATCH(AN_conventional!N$447,'Business case OPEX &amp; CAPEX'!$O$3:$AT$3,0))</f>
        <v>2030</v>
      </c>
    </row>
    <row r="555" spans="2:44" x14ac:dyDescent="0.75">
      <c r="B555" s="12">
        <v>0</v>
      </c>
      <c r="C555" s="12" t="s">
        <v>249</v>
      </c>
      <c r="D555" s="12" t="s">
        <v>1721</v>
      </c>
      <c r="E555" s="231" t="s">
        <v>1845</v>
      </c>
      <c r="F555" s="124" t="s">
        <v>119</v>
      </c>
      <c r="G555" s="124"/>
      <c r="H555" s="12" t="s">
        <v>36</v>
      </c>
      <c r="I555" s="12" t="s">
        <v>31</v>
      </c>
      <c r="K555" t="str">
        <f>INDEX('Unit list'!$D:$D,MATCH($I555,'Unit list'!$C:$C,0))</f>
        <v>Tech_class</v>
      </c>
      <c r="L555" s="16">
        <f>INDEX('Unit list'!$E:$E,MATCH($I555,'Unit list'!$C:$C,0))</f>
        <v>0</v>
      </c>
      <c r="M555" s="78" t="str">
        <f t="shared" si="99"/>
        <v>Tech_class</v>
      </c>
      <c r="N555" s="372" t="str" cm="1">
        <f t="array" aca="1" ref="N555" ca="1">INDEX('Business case OPEX &amp; CAPEX'!$O$4:$AT$380,MATCH(1,('Business case OPEX &amp; CAPEX'!$E$4:$E$380=AN_conventional!$E555)*('Business case OPEX &amp; CAPEX'!$I$4:$I$380=AN_conventional!$I555),0),MATCH(AN_conventional!N$447,'Business case OPEX &amp; CAPEX'!$O$3:$AT$3,0))</f>
        <v>End-state</v>
      </c>
    </row>
    <row r="556" spans="2:44" x14ac:dyDescent="0.75">
      <c r="B556" s="12">
        <v>0</v>
      </c>
      <c r="C556" s="12" t="s">
        <v>249</v>
      </c>
      <c r="D556" s="12" t="s">
        <v>1721</v>
      </c>
      <c r="E556" s="231" t="s">
        <v>1971</v>
      </c>
      <c r="F556" s="124" t="s">
        <v>119</v>
      </c>
      <c r="G556" s="124"/>
      <c r="H556" s="12" t="s">
        <v>156</v>
      </c>
      <c r="I556" s="12" t="s">
        <v>157</v>
      </c>
      <c r="K556" t="str">
        <f>INDEX('Unit list'!$D:$D,MATCH($I556,'Unit list'!$C:$C,0))</f>
        <v>%</v>
      </c>
      <c r="L556" s="16">
        <f>INDEX('Unit list'!$E:$E,MATCH($I556,'Unit list'!$C:$C,0))</f>
        <v>0</v>
      </c>
      <c r="M556" s="78" t="str">
        <f t="shared" si="99"/>
        <v>%</v>
      </c>
      <c r="N556" s="372" cm="1">
        <f t="array" aca="1" ref="N556" ca="1">INDEX('Business case OPEX &amp; CAPEX'!$O$4:$AT$380,MATCH(1,('Business case OPEX &amp; CAPEX'!$E$4:$E$380=AN_conventional!$E556)*('Business case OPEX &amp; CAPEX'!$I$4:$I$380=AN_conventional!$I556),0),MATCH(AN_conventional!N$447,'Business case OPEX &amp; CAPEX'!$O$3:$AT$3,0))</f>
        <v>0.95</v>
      </c>
    </row>
    <row r="557" spans="2:44" x14ac:dyDescent="0.75">
      <c r="B557" s="12">
        <v>0</v>
      </c>
      <c r="C557" s="12" t="s">
        <v>249</v>
      </c>
      <c r="D557" s="12" t="s">
        <v>1721</v>
      </c>
      <c r="E557" s="231" t="s">
        <v>1971</v>
      </c>
      <c r="F557" s="124" t="s">
        <v>119</v>
      </c>
      <c r="G557" s="379"/>
      <c r="H557" s="12" t="s">
        <v>17</v>
      </c>
      <c r="I557" s="12" t="s">
        <v>14</v>
      </c>
      <c r="J557" s="110"/>
      <c r="K557" t="str">
        <f>INDEX('Unit list'!$D:$D,MATCH($I557,'Unit list'!$C:$C,0))</f>
        <v>%​</v>
      </c>
      <c r="L557" s="16">
        <f>INDEX('Unit list'!$E:$E,MATCH($I557,'Unit list'!$C:$C,0))</f>
        <v>0</v>
      </c>
      <c r="M557" s="78" t="str">
        <f t="shared" si="99"/>
        <v>%​</v>
      </c>
      <c r="N557" s="372" cm="1">
        <f t="array" aca="1" ref="N557" ca="1">INDEX('Business case OPEX &amp; CAPEX'!$O$4:$AT$380,MATCH(1,('Business case OPEX &amp; CAPEX'!$E$4:$E$380=AN_conventional!$E557)*('Business case OPEX &amp; CAPEX'!$I$4:$I$380=AN_conventional!$I557),0),MATCH(AN_conventional!N$447,'Business case OPEX &amp; CAPEX'!$O$3:$AT$3,0))</f>
        <v>0.06</v>
      </c>
      <c r="O557" s="110"/>
      <c r="P557" s="110"/>
      <c r="Q557" s="110"/>
      <c r="R557" s="110"/>
      <c r="S557" s="110"/>
      <c r="T557" s="110"/>
      <c r="U557" s="110"/>
      <c r="V557" s="110"/>
      <c r="W557" s="110"/>
      <c r="X557" s="110"/>
      <c r="Y557" s="110"/>
      <c r="Z557" s="110"/>
      <c r="AA557" s="110"/>
      <c r="AB557" s="110"/>
      <c r="AC557" s="110"/>
      <c r="AD557" s="110"/>
      <c r="AE557" s="110"/>
      <c r="AF557" s="110"/>
      <c r="AG557" s="110"/>
      <c r="AH557" s="110"/>
      <c r="AI557" s="110"/>
      <c r="AJ557" s="110"/>
      <c r="AK557" s="110"/>
      <c r="AL557" s="110"/>
      <c r="AM557" s="110"/>
      <c r="AN557" s="110"/>
      <c r="AO557" s="110"/>
      <c r="AP557" s="110"/>
      <c r="AQ557" s="110"/>
      <c r="AR557" s="110"/>
    </row>
    <row r="558" spans="2:44" x14ac:dyDescent="0.75">
      <c r="B558" s="12">
        <v>0</v>
      </c>
      <c r="C558" s="12" t="s">
        <v>249</v>
      </c>
      <c r="D558" s="12" t="s">
        <v>1721</v>
      </c>
      <c r="E558" s="231" t="s">
        <v>1971</v>
      </c>
      <c r="F558" s="124" t="s">
        <v>119</v>
      </c>
      <c r="G558" s="124"/>
      <c r="H558" s="12" t="s">
        <v>62</v>
      </c>
      <c r="I558" s="12" t="s">
        <v>62</v>
      </c>
      <c r="K558" t="str">
        <f>INDEX('Unit list'!$D:$D,MATCH($I558,'Unit list'!$C:$C,0))</f>
        <v>years</v>
      </c>
      <c r="L558" s="16">
        <f>INDEX('Unit list'!$E:$E,MATCH($I558,'Unit list'!$C:$C,0))</f>
        <v>0</v>
      </c>
      <c r="M558" s="78" t="str">
        <f t="shared" si="99"/>
        <v>years</v>
      </c>
      <c r="N558" s="371" cm="1">
        <f t="array" aca="1" ref="N558" ca="1">INDEX('Business case OPEX &amp; CAPEX'!$O$4:$AT$380,MATCH(1,('Business case OPEX &amp; CAPEX'!$E$4:$E$380=AN_conventional!$E558)*('Business case OPEX &amp; CAPEX'!$I$4:$I$380=AN_conventional!$I558),0),MATCH(AN_conventional!N$447,'Business case OPEX &amp; CAPEX'!$O$3:$AT$3,0))</f>
        <v>30</v>
      </c>
    </row>
    <row r="559" spans="2:44" x14ac:dyDescent="0.75">
      <c r="B559" s="12">
        <v>0</v>
      </c>
      <c r="C559" s="12" t="s">
        <v>249</v>
      </c>
      <c r="D559" s="12" t="s">
        <v>1721</v>
      </c>
      <c r="E559" s="231" t="s">
        <v>1971</v>
      </c>
      <c r="F559" s="124" t="s">
        <v>119</v>
      </c>
      <c r="G559" s="124"/>
      <c r="H559" s="12" t="s">
        <v>11</v>
      </c>
      <c r="I559" s="12" t="s">
        <v>6</v>
      </c>
      <c r="K559" t="str">
        <f>INDEX('Unit list'!$D:$D,MATCH($I559,'Unit list'!$C:$C,0))</f>
        <v>TRL#_2022</v>
      </c>
      <c r="L559" s="16">
        <f>INDEX('Unit list'!$E:$E,MATCH($I559,'Unit list'!$C:$C,0))</f>
        <v>0</v>
      </c>
      <c r="M559" s="78" t="str">
        <f t="shared" si="99"/>
        <v>TRL#_2022</v>
      </c>
      <c r="N559" s="371" cm="1">
        <f t="array" aca="1" ref="N559" ca="1">INDEX('Business case OPEX &amp; CAPEX'!$O$4:$AT$380,MATCH(1,('Business case OPEX &amp; CAPEX'!$E$4:$E$380=AN_conventional!$E559)*('Business case OPEX &amp; CAPEX'!$I$4:$I$380=AN_conventional!$I559),0),MATCH(AN_conventional!N$447,'Business case OPEX &amp; CAPEX'!$O$3:$AT$3,0))</f>
        <v>8</v>
      </c>
    </row>
    <row r="560" spans="2:44" x14ac:dyDescent="0.75">
      <c r="B560" s="12">
        <v>0</v>
      </c>
      <c r="C560" s="12" t="s">
        <v>249</v>
      </c>
      <c r="D560" s="12" t="s">
        <v>1721</v>
      </c>
      <c r="E560" s="231" t="s">
        <v>1971</v>
      </c>
      <c r="F560" s="124" t="s">
        <v>119</v>
      </c>
      <c r="G560" s="124"/>
      <c r="H560" s="12" t="s">
        <v>11</v>
      </c>
      <c r="I560" s="12" t="s">
        <v>7</v>
      </c>
      <c r="K560" t="str">
        <f>INDEX('Unit list'!$D:$D,MATCH($I560,'Unit list'!$C:$C,0))</f>
        <v>TRL8_year</v>
      </c>
      <c r="L560" s="16">
        <f>INDEX('Unit list'!$E:$E,MATCH($I560,'Unit list'!$C:$C,0))</f>
        <v>0</v>
      </c>
      <c r="M560" s="78" t="str">
        <f t="shared" si="99"/>
        <v>TRL8_year</v>
      </c>
      <c r="N560" s="378" cm="1">
        <f t="array" aca="1" ref="N560" ca="1">INDEX('Business case OPEX &amp; CAPEX'!$O$4:$AT$380,MATCH(1,('Business case OPEX &amp; CAPEX'!$E$4:$E$380=AN_conventional!$E560)*('Business case OPEX &amp; CAPEX'!$I$4:$I$380=AN_conventional!$I560),0),MATCH(AN_conventional!N$447,'Business case OPEX &amp; CAPEX'!$O$3:$AT$3,0))</f>
        <v>2020</v>
      </c>
    </row>
    <row r="561" spans="2:44" x14ac:dyDescent="0.75">
      <c r="B561" s="12">
        <v>0</v>
      </c>
      <c r="C561" s="12" t="s">
        <v>249</v>
      </c>
      <c r="D561" s="12" t="s">
        <v>1721</v>
      </c>
      <c r="E561" s="231" t="s">
        <v>1971</v>
      </c>
      <c r="F561" s="124" t="s">
        <v>119</v>
      </c>
      <c r="G561" s="124"/>
      <c r="H561" s="12" t="s">
        <v>36</v>
      </c>
      <c r="I561" s="12" t="s">
        <v>31</v>
      </c>
      <c r="K561" t="str">
        <f>INDEX('Unit list'!$D:$D,MATCH($I561,'Unit list'!$C:$C,0))</f>
        <v>Tech_class</v>
      </c>
      <c r="L561" s="16">
        <f>INDEX('Unit list'!$E:$E,MATCH($I561,'Unit list'!$C:$C,0))</f>
        <v>0</v>
      </c>
      <c r="M561" s="78" t="str">
        <f t="shared" si="99"/>
        <v>Tech_class</v>
      </c>
      <c r="N561" s="372" t="str" cm="1">
        <f t="array" aca="1" ref="N561" ca="1">INDEX('Business case OPEX &amp; CAPEX'!$O$4:$AT$380,MATCH(1,('Business case OPEX &amp; CAPEX'!$E$4:$E$380=AN_conventional!$E561)*('Business case OPEX &amp; CAPEX'!$I$4:$I$380=AN_conventional!$I561),0),MATCH(AN_conventional!N$447,'Business case OPEX &amp; CAPEX'!$O$3:$AT$3,0))</f>
        <v>End-state</v>
      </c>
    </row>
    <row r="562" spans="2:44" x14ac:dyDescent="0.75">
      <c r="B562" s="12">
        <v>0</v>
      </c>
      <c r="C562" s="12" t="s">
        <v>249</v>
      </c>
      <c r="D562" s="12" t="s">
        <v>1721</v>
      </c>
      <c r="E562" s="231" t="s">
        <v>1957</v>
      </c>
      <c r="F562" s="124" t="s">
        <v>119</v>
      </c>
      <c r="G562" s="124"/>
      <c r="H562" s="12" t="s">
        <v>156</v>
      </c>
      <c r="I562" s="12" t="s">
        <v>157</v>
      </c>
      <c r="K562" t="str">
        <f>INDEX('Unit list'!$D:$D,MATCH($I562,'Unit list'!$C:$C,0))</f>
        <v>%</v>
      </c>
      <c r="L562" s="16">
        <f>INDEX('Unit list'!$E:$E,MATCH($I562,'Unit list'!$C:$C,0))</f>
        <v>0</v>
      </c>
      <c r="M562" s="78" t="str">
        <f t="shared" si="99"/>
        <v>%</v>
      </c>
      <c r="N562" s="372" cm="1">
        <f t="array" aca="1" ref="N562" ca="1">INDEX('Business case OPEX &amp; CAPEX'!$O$4:$AT$380,MATCH(1,('Business case OPEX &amp; CAPEX'!$E$4:$E$380=AN_conventional!$E562)*('Business case OPEX &amp; CAPEX'!$I$4:$I$380=AN_conventional!$I562),0),MATCH(AN_conventional!N$447,'Business case OPEX &amp; CAPEX'!$O$3:$AT$3,0))</f>
        <v>0.95</v>
      </c>
    </row>
    <row r="563" spans="2:44" x14ac:dyDescent="0.75">
      <c r="B563" s="12">
        <v>0</v>
      </c>
      <c r="C563" s="12" t="s">
        <v>249</v>
      </c>
      <c r="D563" s="12" t="s">
        <v>1721</v>
      </c>
      <c r="E563" s="231" t="s">
        <v>1957</v>
      </c>
      <c r="F563" s="124" t="s">
        <v>119</v>
      </c>
      <c r="G563" s="379"/>
      <c r="H563" s="12" t="s">
        <v>17</v>
      </c>
      <c r="I563" s="12" t="s">
        <v>14</v>
      </c>
      <c r="J563" s="110"/>
      <c r="K563" t="str">
        <f>INDEX('Unit list'!$D:$D,MATCH($I563,'Unit list'!$C:$C,0))</f>
        <v>%​</v>
      </c>
      <c r="L563" s="16">
        <f>INDEX('Unit list'!$E:$E,MATCH($I563,'Unit list'!$C:$C,0))</f>
        <v>0</v>
      </c>
      <c r="M563" s="78" t="str">
        <f t="shared" si="99"/>
        <v>%​</v>
      </c>
      <c r="N563" s="372" cm="1">
        <f t="array" aca="1" ref="N563" ca="1">INDEX('Business case OPEX &amp; CAPEX'!$O$4:$AT$380,MATCH(1,('Business case OPEX &amp; CAPEX'!$E$4:$E$380=AN_conventional!$E563)*('Business case OPEX &amp; CAPEX'!$I$4:$I$380=AN_conventional!$I563),0),MATCH(AN_conventional!N$447,'Business case OPEX &amp; CAPEX'!$O$3:$AT$3,0))</f>
        <v>0.06</v>
      </c>
      <c r="O563" s="110"/>
      <c r="P563" s="110"/>
      <c r="Q563" s="110"/>
      <c r="R563" s="110"/>
      <c r="S563" s="110"/>
      <c r="T563" s="110"/>
      <c r="U563" s="110"/>
      <c r="V563" s="110"/>
      <c r="W563" s="110"/>
      <c r="X563" s="110"/>
      <c r="Y563" s="110"/>
      <c r="Z563" s="110"/>
      <c r="AA563" s="110"/>
      <c r="AB563" s="110"/>
      <c r="AC563" s="110"/>
      <c r="AD563" s="110"/>
      <c r="AE563" s="110"/>
      <c r="AF563" s="110"/>
      <c r="AG563" s="110"/>
      <c r="AH563" s="110"/>
      <c r="AI563" s="110"/>
      <c r="AJ563" s="110"/>
      <c r="AK563" s="110"/>
      <c r="AL563" s="110"/>
      <c r="AM563" s="110"/>
      <c r="AN563" s="110"/>
      <c r="AO563" s="110"/>
      <c r="AP563" s="110"/>
      <c r="AQ563" s="110"/>
      <c r="AR563" s="110"/>
    </row>
    <row r="564" spans="2:44" x14ac:dyDescent="0.75">
      <c r="B564" s="12">
        <v>0</v>
      </c>
      <c r="C564" s="12" t="s">
        <v>249</v>
      </c>
      <c r="D564" s="12" t="s">
        <v>1721</v>
      </c>
      <c r="E564" s="231" t="s">
        <v>1957</v>
      </c>
      <c r="F564" s="124" t="s">
        <v>119</v>
      </c>
      <c r="G564" s="124"/>
      <c r="H564" s="12" t="s">
        <v>62</v>
      </c>
      <c r="I564" s="12" t="s">
        <v>62</v>
      </c>
      <c r="K564" t="str">
        <f>INDEX('Unit list'!$D:$D,MATCH($I564,'Unit list'!$C:$C,0))</f>
        <v>years</v>
      </c>
      <c r="L564" s="16">
        <f>INDEX('Unit list'!$E:$E,MATCH($I564,'Unit list'!$C:$C,0))</f>
        <v>0</v>
      </c>
      <c r="M564" s="78" t="str">
        <f t="shared" si="99"/>
        <v>years</v>
      </c>
      <c r="N564" s="371" cm="1">
        <f t="array" aca="1" ref="N564" ca="1">INDEX('Business case OPEX &amp; CAPEX'!$O$4:$AT$380,MATCH(1,('Business case OPEX &amp; CAPEX'!$E$4:$E$380=AN_conventional!$E564)*('Business case OPEX &amp; CAPEX'!$I$4:$I$380=AN_conventional!$I564),0),MATCH(AN_conventional!N$447,'Business case OPEX &amp; CAPEX'!$O$3:$AT$3,0))</f>
        <v>30</v>
      </c>
    </row>
    <row r="565" spans="2:44" x14ac:dyDescent="0.75">
      <c r="B565" s="12">
        <v>0</v>
      </c>
      <c r="C565" s="12" t="s">
        <v>249</v>
      </c>
      <c r="D565" s="12" t="s">
        <v>1721</v>
      </c>
      <c r="E565" s="231" t="s">
        <v>1957</v>
      </c>
      <c r="F565" s="124" t="s">
        <v>119</v>
      </c>
      <c r="G565" s="124"/>
      <c r="H565" s="12" t="s">
        <v>11</v>
      </c>
      <c r="I565" s="12" t="s">
        <v>6</v>
      </c>
      <c r="K565" t="str">
        <f>INDEX('Unit list'!$D:$D,MATCH($I565,'Unit list'!$C:$C,0))</f>
        <v>TRL#_2022</v>
      </c>
      <c r="L565" s="16">
        <f>INDEX('Unit list'!$E:$E,MATCH($I565,'Unit list'!$C:$C,0))</f>
        <v>0</v>
      </c>
      <c r="M565" s="78" t="str">
        <f t="shared" si="99"/>
        <v>TRL#_2022</v>
      </c>
      <c r="N565" s="371" cm="1">
        <f t="array" aca="1" ref="N565" ca="1">INDEX('Business case OPEX &amp; CAPEX'!$O$4:$AT$380,MATCH(1,('Business case OPEX &amp; CAPEX'!$E$4:$E$380=AN_conventional!$E565)*('Business case OPEX &amp; CAPEX'!$I$4:$I$380=AN_conventional!$I565),0),MATCH(AN_conventional!N$447,'Business case OPEX &amp; CAPEX'!$O$3:$AT$3,0))</f>
        <v>8</v>
      </c>
    </row>
    <row r="566" spans="2:44" x14ac:dyDescent="0.75">
      <c r="B566" s="12">
        <v>0</v>
      </c>
      <c r="C566" s="12" t="s">
        <v>249</v>
      </c>
      <c r="D566" s="12" t="s">
        <v>1721</v>
      </c>
      <c r="E566" s="231" t="s">
        <v>1957</v>
      </c>
      <c r="F566" s="124" t="s">
        <v>119</v>
      </c>
      <c r="G566" s="124"/>
      <c r="H566" s="12" t="s">
        <v>11</v>
      </c>
      <c r="I566" s="12" t="s">
        <v>7</v>
      </c>
      <c r="K566" t="str">
        <f>INDEX('Unit list'!$D:$D,MATCH($I566,'Unit list'!$C:$C,0))</f>
        <v>TRL8_year</v>
      </c>
      <c r="L566" s="16">
        <f>INDEX('Unit list'!$E:$E,MATCH($I566,'Unit list'!$C:$C,0))</f>
        <v>0</v>
      </c>
      <c r="M566" s="78" t="str">
        <f t="shared" si="99"/>
        <v>TRL8_year</v>
      </c>
      <c r="N566" s="378" cm="1">
        <f t="array" aca="1" ref="N566" ca="1">INDEX('Business case OPEX &amp; CAPEX'!$O$4:$AT$380,MATCH(1,('Business case OPEX &amp; CAPEX'!$E$4:$E$380=AN_conventional!$E566)*('Business case OPEX &amp; CAPEX'!$I$4:$I$380=AN_conventional!$I566),0),MATCH(AN_conventional!N$447,'Business case OPEX &amp; CAPEX'!$O$3:$AT$3,0))</f>
        <v>2020</v>
      </c>
    </row>
    <row r="567" spans="2:44" x14ac:dyDescent="0.75">
      <c r="B567" s="12">
        <v>0</v>
      </c>
      <c r="C567" s="12" t="s">
        <v>249</v>
      </c>
      <c r="D567" s="12" t="s">
        <v>1721</v>
      </c>
      <c r="E567" s="231" t="s">
        <v>1957</v>
      </c>
      <c r="F567" s="124" t="s">
        <v>119</v>
      </c>
      <c r="G567" s="124"/>
      <c r="H567" s="12" t="s">
        <v>36</v>
      </c>
      <c r="I567" s="12" t="s">
        <v>31</v>
      </c>
      <c r="K567" t="str">
        <f>INDEX('Unit list'!$D:$D,MATCH($I567,'Unit list'!$C:$C,0))</f>
        <v>Tech_class</v>
      </c>
      <c r="L567" s="16">
        <f>INDEX('Unit list'!$E:$E,MATCH($I567,'Unit list'!$C:$C,0))</f>
        <v>0</v>
      </c>
      <c r="M567" s="78" t="str">
        <f t="shared" si="99"/>
        <v>Tech_class</v>
      </c>
      <c r="N567" s="372" t="str" cm="1">
        <f t="array" aca="1" ref="N567" ca="1">INDEX('Business case OPEX &amp; CAPEX'!$O$4:$AT$380,MATCH(1,('Business case OPEX &amp; CAPEX'!$E$4:$E$380=AN_conventional!$E567)*('Business case OPEX &amp; CAPEX'!$I$4:$I$380=AN_conventional!$I567),0),MATCH(AN_conventional!N$447,'Business case OPEX &amp; CAPEX'!$O$3:$AT$3,0))</f>
        <v>End-state</v>
      </c>
    </row>
    <row r="568" spans="2:44" x14ac:dyDescent="0.75">
      <c r="B568" s="12">
        <v>0</v>
      </c>
      <c r="C568" s="12" t="s">
        <v>249</v>
      </c>
      <c r="D568" s="12" t="s">
        <v>1721</v>
      </c>
      <c r="E568" s="124" t="s">
        <v>1831</v>
      </c>
      <c r="F568" s="124" t="s">
        <v>119</v>
      </c>
      <c r="G568" s="124"/>
      <c r="H568" s="33" t="s">
        <v>202</v>
      </c>
      <c r="I568" s="124" t="s">
        <v>1707</v>
      </c>
      <c r="K568" t="str">
        <f>INDEX('Unit list'!$D:$D,MATCH($I568,'Unit list'!$C:$C,0))</f>
        <v>%</v>
      </c>
      <c r="L568" s="16">
        <f>INDEX('Unit list'!$E:$E,MATCH($I568,'Unit list'!$C:$C,0))</f>
        <v>0</v>
      </c>
      <c r="M568" s="78" t="str">
        <f t="shared" si="99"/>
        <v>%</v>
      </c>
      <c r="N568" s="372" cm="1">
        <f t="array" aca="1" ref="N568" ca="1">INDEX('Business case OPEX &amp; CAPEX'!$O$4:$AT$380,MATCH(1,('Business case OPEX &amp; CAPEX'!$E$4:$E$380=AN_conventional!$E568)*('Business case OPEX &amp; CAPEX'!$I$4:$I$380=AN_conventional!$I568),0),MATCH(AN_conventional!N$447,'Business case OPEX &amp; CAPEX'!$O$3:$AT$3,0))</f>
        <v>0.9</v>
      </c>
    </row>
    <row r="569" spans="2:44" x14ac:dyDescent="0.75">
      <c r="B569" s="12">
        <v>0</v>
      </c>
      <c r="C569" s="12" t="s">
        <v>249</v>
      </c>
      <c r="D569" s="12" t="s">
        <v>1721</v>
      </c>
      <c r="E569" s="124" t="s">
        <v>1831</v>
      </c>
      <c r="F569" s="124" t="s">
        <v>119</v>
      </c>
      <c r="G569" s="124"/>
      <c r="H569" s="33" t="s">
        <v>202</v>
      </c>
      <c r="I569" s="33" t="s">
        <v>1708</v>
      </c>
      <c r="J569" s="98"/>
      <c r="K569" t="str">
        <f>INDEX('Unit list'!$D:$D,MATCH($I569,'Unit list'!$C:$C,0))</f>
        <v>%</v>
      </c>
      <c r="L569" s="16">
        <f>INDEX('Unit list'!$E:$E,MATCH($I569,'Unit list'!$C:$C,0))</f>
        <v>0</v>
      </c>
      <c r="M569" s="78" t="str">
        <f t="shared" si="99"/>
        <v>%</v>
      </c>
      <c r="N569" s="372" cm="1">
        <f t="array" aca="1" ref="N569" ca="1">INDEX('Business case OPEX &amp; CAPEX'!$O$4:$AT$380,MATCH(1,('Business case OPEX &amp; CAPEX'!$E$4:$E$380=AN_conventional!$E569)*('Business case OPEX &amp; CAPEX'!$I$4:$I$380=AN_conventional!$I569),0),MATCH(AN_conventional!N$447,'Business case OPEX &amp; CAPEX'!$O$3:$AT$3,0))</f>
        <v>0.95</v>
      </c>
    </row>
    <row r="570" spans="2:44" x14ac:dyDescent="0.75">
      <c r="B570" s="12">
        <v>0</v>
      </c>
      <c r="C570" s="12" t="s">
        <v>249</v>
      </c>
      <c r="D570" s="12" t="s">
        <v>1721</v>
      </c>
      <c r="E570" s="124" t="s">
        <v>1827</v>
      </c>
      <c r="F570" s="124" t="s">
        <v>119</v>
      </c>
      <c r="G570" s="124"/>
      <c r="H570" s="124" t="s">
        <v>202</v>
      </c>
      <c r="I570" s="124" t="s">
        <v>1708</v>
      </c>
      <c r="K570" t="str">
        <f>INDEX('Unit list'!$D:$D,MATCH($I570,'Unit list'!$C:$C,0))</f>
        <v>%</v>
      </c>
      <c r="L570" s="16">
        <f>INDEX('Unit list'!$E:$E,MATCH($I570,'Unit list'!$C:$C,0))</f>
        <v>0</v>
      </c>
      <c r="M570" s="78" t="str">
        <f t="shared" si="99"/>
        <v>%</v>
      </c>
      <c r="N570" s="372" cm="1">
        <f t="array" aca="1" ref="N570" ca="1">INDEX('Business case OPEX &amp; CAPEX'!$O$4:$AT$380,MATCH(1,('Business case OPEX &amp; CAPEX'!$E$4:$E$380=AN_conventional!$E570)*('Business case OPEX &amp; CAPEX'!$I$4:$I$380=AN_conventional!$I570),0),MATCH(AN_conventional!N$447,'Business case OPEX &amp; CAPEX'!$O$3:$AT$3,0))</f>
        <v>0.95</v>
      </c>
    </row>
    <row r="571" spans="2:44" x14ac:dyDescent="0.75">
      <c r="B571" s="12">
        <v>0</v>
      </c>
      <c r="C571" s="12" t="s">
        <v>249</v>
      </c>
      <c r="D571" s="12" t="s">
        <v>1721</v>
      </c>
      <c r="E571" s="124" t="s">
        <v>1827</v>
      </c>
      <c r="F571" s="124" t="s">
        <v>119</v>
      </c>
      <c r="G571" s="124"/>
      <c r="H571" s="124" t="s">
        <v>202</v>
      </c>
      <c r="I571" s="124" t="s">
        <v>1707</v>
      </c>
      <c r="K571" t="str">
        <f>INDEX('Unit list'!$D:$D,MATCH($I571,'Unit list'!$C:$C,0))</f>
        <v>%</v>
      </c>
      <c r="L571" s="16">
        <f>INDEX('Unit list'!$E:$E,MATCH($I571,'Unit list'!$C:$C,0))</f>
        <v>0</v>
      </c>
      <c r="M571" s="78" t="str">
        <f t="shared" si="99"/>
        <v>%</v>
      </c>
      <c r="N571" s="372" cm="1">
        <f t="array" aca="1" ref="N571" ca="1">INDEX('Business case OPEX &amp; CAPEX'!$O$4:$AT$380,MATCH(1,('Business case OPEX &amp; CAPEX'!$E$4:$E$380=AN_conventional!$E571)*('Business case OPEX &amp; CAPEX'!$I$4:$I$380=AN_conventional!$I571),0),MATCH(AN_conventional!N$447,'Business case OPEX &amp; CAPEX'!$O$3:$AT$3,0))</f>
        <v>0.9</v>
      </c>
    </row>
    <row r="572" spans="2:44" x14ac:dyDescent="0.75">
      <c r="B572" s="12">
        <v>0</v>
      </c>
      <c r="C572" s="12" t="s">
        <v>249</v>
      </c>
      <c r="D572" s="12" t="s">
        <v>1721</v>
      </c>
      <c r="E572" s="12" t="s">
        <v>2000</v>
      </c>
      <c r="F572" s="124" t="s">
        <v>119</v>
      </c>
      <c r="G572" s="124"/>
      <c r="H572" s="124" t="s">
        <v>202</v>
      </c>
      <c r="I572" s="124" t="s">
        <v>1708</v>
      </c>
      <c r="K572" t="str">
        <f>INDEX('Unit list'!$D:$D,MATCH($I572,'Unit list'!$C:$C,0))</f>
        <v>%</v>
      </c>
      <c r="L572" s="16">
        <f>INDEX('Unit list'!$E:$E,MATCH($I572,'Unit list'!$C:$C,0))</f>
        <v>0</v>
      </c>
      <c r="M572" s="78" t="str">
        <f t="shared" si="99"/>
        <v>%</v>
      </c>
      <c r="N572" s="372" cm="1">
        <f t="array" aca="1" ref="N572" ca="1">INDEX('Business case OPEX &amp; CAPEX'!$O$4:$AT$380,MATCH(1,('Business case OPEX &amp; CAPEX'!$E$4:$E$380=AN_conventional!$E572)*('Business case OPEX &amp; CAPEX'!$I$4:$I$380=AN_conventional!$I572),0),MATCH(AN_conventional!N$447,'Business case OPEX &amp; CAPEX'!$O$3:$AT$3,0))</f>
        <v>0.95</v>
      </c>
    </row>
    <row r="573" spans="2:44" x14ac:dyDescent="0.75">
      <c r="B573" s="12">
        <v>0</v>
      </c>
      <c r="C573" s="12" t="s">
        <v>249</v>
      </c>
      <c r="D573" s="12" t="s">
        <v>1721</v>
      </c>
      <c r="E573" s="124" t="s">
        <v>1828</v>
      </c>
      <c r="F573" s="124" t="s">
        <v>119</v>
      </c>
      <c r="G573" s="124"/>
      <c r="H573" s="124" t="s">
        <v>202</v>
      </c>
      <c r="I573" s="124" t="s">
        <v>1708</v>
      </c>
      <c r="K573" t="str">
        <f>INDEX('Unit list'!$D:$D,MATCH($I573,'Unit list'!$C:$C,0))</f>
        <v>%</v>
      </c>
      <c r="L573" s="16">
        <f>INDEX('Unit list'!$E:$E,MATCH($I573,'Unit list'!$C:$C,0))</f>
        <v>0</v>
      </c>
      <c r="M573" s="78" t="str">
        <f t="shared" si="99"/>
        <v>%</v>
      </c>
      <c r="N573" s="372" cm="1">
        <f t="array" aca="1" ref="N573" ca="1">INDEX('Business case OPEX &amp; CAPEX'!$O$4:$AT$380,MATCH(1,('Business case OPEX &amp; CAPEX'!$E$4:$E$380=AN_conventional!$E573)*('Business case OPEX &amp; CAPEX'!$I$4:$I$380=AN_conventional!$I573),0),MATCH(AN_conventional!N$447,'Business case OPEX &amp; CAPEX'!$O$3:$AT$3,0))</f>
        <v>0.95</v>
      </c>
    </row>
    <row r="574" spans="2:44" x14ac:dyDescent="0.75">
      <c r="B574" s="12">
        <v>0</v>
      </c>
      <c r="C574" s="12" t="s">
        <v>249</v>
      </c>
      <c r="D574" s="12" t="s">
        <v>1721</v>
      </c>
      <c r="E574" s="124" t="s">
        <v>1829</v>
      </c>
      <c r="F574" s="124" t="s">
        <v>119</v>
      </c>
      <c r="G574" s="124"/>
      <c r="H574" s="124" t="s">
        <v>202</v>
      </c>
      <c r="I574" s="124" t="s">
        <v>1707</v>
      </c>
      <c r="K574" t="str">
        <f>INDEX('Unit list'!$D:$D,MATCH($I574,'Unit list'!$C:$C,0))</f>
        <v>%</v>
      </c>
      <c r="L574" s="16">
        <f>INDEX('Unit list'!$E:$E,MATCH($I574,'Unit list'!$C:$C,0))</f>
        <v>0</v>
      </c>
      <c r="M574" s="78" t="str">
        <f t="shared" si="99"/>
        <v>%</v>
      </c>
      <c r="N574" s="372" cm="1">
        <f t="array" aca="1" ref="N574" ca="1">INDEX('Business case OPEX &amp; CAPEX'!$O$4:$AT$380,MATCH(1,('Business case OPEX &amp; CAPEX'!$E$4:$E$380=AN_conventional!$E574)*('Business case OPEX &amp; CAPEX'!$I$4:$I$380=AN_conventional!$I574),0),MATCH(AN_conventional!N$447,'Business case OPEX &amp; CAPEX'!$O$3:$AT$3,0))</f>
        <v>0.9</v>
      </c>
    </row>
    <row r="575" spans="2:44" x14ac:dyDescent="0.75">
      <c r="B575" s="12">
        <v>0</v>
      </c>
      <c r="C575" s="12" t="s">
        <v>249</v>
      </c>
      <c r="D575" s="12" t="s">
        <v>1721</v>
      </c>
      <c r="E575" s="124" t="s">
        <v>1829</v>
      </c>
      <c r="F575" s="124" t="s">
        <v>119</v>
      </c>
      <c r="G575" s="124"/>
      <c r="H575" s="124" t="s">
        <v>202</v>
      </c>
      <c r="I575" s="124" t="s">
        <v>1708</v>
      </c>
      <c r="K575" t="str">
        <f>INDEX('Unit list'!$D:$D,MATCH($I575,'Unit list'!$C:$C,0))</f>
        <v>%</v>
      </c>
      <c r="L575" s="16">
        <f>INDEX('Unit list'!$E:$E,MATCH($I575,'Unit list'!$C:$C,0))</f>
        <v>0</v>
      </c>
      <c r="M575" s="78" t="str">
        <f t="shared" si="99"/>
        <v>%</v>
      </c>
      <c r="N575" s="372" cm="1">
        <f t="array" aca="1" ref="N575" ca="1">INDEX('Business case OPEX &amp; CAPEX'!$O$4:$AT$380,MATCH(1,('Business case OPEX &amp; CAPEX'!$E$4:$E$380=AN_conventional!$E575)*('Business case OPEX &amp; CAPEX'!$I$4:$I$380=AN_conventional!$I575),0),MATCH(AN_conventional!N$447,'Business case OPEX &amp; CAPEX'!$O$3:$AT$3,0))</f>
        <v>0.95</v>
      </c>
    </row>
    <row r="576" spans="2:44" x14ac:dyDescent="0.75">
      <c r="B576" s="12">
        <v>0</v>
      </c>
      <c r="C576" s="12" t="s">
        <v>249</v>
      </c>
      <c r="D576" s="12" t="s">
        <v>1721</v>
      </c>
      <c r="E576" s="124" t="s">
        <v>1836</v>
      </c>
      <c r="F576" s="124" t="s">
        <v>119</v>
      </c>
      <c r="G576" s="124"/>
      <c r="H576" s="124" t="s">
        <v>202</v>
      </c>
      <c r="I576" s="124" t="s">
        <v>1707</v>
      </c>
      <c r="K576" t="str">
        <f>INDEX('Unit list'!$D:$D,MATCH($I576,'Unit list'!$C:$C,0))</f>
        <v>%</v>
      </c>
      <c r="L576" s="16">
        <f>INDEX('Unit list'!$E:$E,MATCH($I576,'Unit list'!$C:$C,0))</f>
        <v>0</v>
      </c>
      <c r="M576" s="78" t="str">
        <f t="shared" si="99"/>
        <v>%</v>
      </c>
      <c r="N576" s="372" cm="1">
        <f t="array" aca="1" ref="N576" ca="1">INDEX('Business case OPEX &amp; CAPEX'!$O$4:$AT$380,MATCH(1,('Business case OPEX &amp; CAPEX'!$E$4:$E$380=AN_conventional!$E576)*('Business case OPEX &amp; CAPEX'!$I$4:$I$380=AN_conventional!$I576),0),MATCH(AN_conventional!N$447,'Business case OPEX &amp; CAPEX'!$O$3:$AT$3,0))</f>
        <v>0.9</v>
      </c>
    </row>
    <row r="577" spans="1:45" x14ac:dyDescent="0.75">
      <c r="B577" s="12">
        <v>0</v>
      </c>
      <c r="C577" s="12" t="s">
        <v>249</v>
      </c>
      <c r="D577" s="12" t="s">
        <v>1721</v>
      </c>
      <c r="E577" s="124" t="s">
        <v>1836</v>
      </c>
      <c r="F577" s="124" t="s">
        <v>119</v>
      </c>
      <c r="G577" s="124"/>
      <c r="H577" s="124" t="s">
        <v>202</v>
      </c>
      <c r="I577" s="124" t="s">
        <v>1708</v>
      </c>
      <c r="K577" t="str">
        <f>INDEX('Unit list'!$D:$D,MATCH($I577,'Unit list'!$C:$C,0))</f>
        <v>%</v>
      </c>
      <c r="L577" s="16">
        <f>INDEX('Unit list'!$E:$E,MATCH($I577,'Unit list'!$C:$C,0))</f>
        <v>0</v>
      </c>
      <c r="M577" s="78" t="str">
        <f t="shared" si="99"/>
        <v>%</v>
      </c>
      <c r="N577" s="372" cm="1">
        <f t="array" aca="1" ref="N577" ca="1">INDEX('Business case OPEX &amp; CAPEX'!$O$4:$AT$380,MATCH(1,('Business case OPEX &amp; CAPEX'!$E$4:$E$380=AN_conventional!$E577)*('Business case OPEX &amp; CAPEX'!$I$4:$I$380=AN_conventional!$I577),0),MATCH(AN_conventional!N$447,'Business case OPEX &amp; CAPEX'!$O$3:$AT$3,0))</f>
        <v>0.95</v>
      </c>
    </row>
    <row r="578" spans="1:45" x14ac:dyDescent="0.75">
      <c r="B578" s="12">
        <v>0</v>
      </c>
      <c r="C578" s="12" t="s">
        <v>249</v>
      </c>
      <c r="D578" s="12" t="s">
        <v>1721</v>
      </c>
      <c r="E578" s="231" t="s">
        <v>1843</v>
      </c>
      <c r="F578" s="124" t="s">
        <v>119</v>
      </c>
      <c r="G578" s="124"/>
      <c r="H578" s="124" t="s">
        <v>202</v>
      </c>
      <c r="I578" s="124" t="s">
        <v>1708</v>
      </c>
      <c r="K578" t="str">
        <f>INDEX('Unit list'!$D:$D,MATCH($I578,'Unit list'!$C:$C,0))</f>
        <v>%</v>
      </c>
      <c r="L578" s="16">
        <f>INDEX('Unit list'!$E:$E,MATCH($I578,'Unit list'!$C:$C,0))</f>
        <v>0</v>
      </c>
      <c r="M578" s="78" t="str">
        <f t="shared" si="99"/>
        <v>%</v>
      </c>
      <c r="N578" s="372" cm="1">
        <f t="array" aca="1" ref="N578" ca="1">INDEX('Business case OPEX &amp; CAPEX'!$O$4:$AT$380,MATCH(1,('Business case OPEX &amp; CAPEX'!$E$4:$E$380=AN_conventional!$E578)*('Business case OPEX &amp; CAPEX'!$I$4:$I$380=AN_conventional!$I578),0),MATCH(AN_conventional!N$447,'Business case OPEX &amp; CAPEX'!$O$3:$AT$3,0))</f>
        <v>0.95</v>
      </c>
    </row>
    <row r="579" spans="1:45" x14ac:dyDescent="0.75">
      <c r="B579" s="24"/>
      <c r="C579" s="24"/>
      <c r="D579" s="24"/>
      <c r="E579" s="333"/>
      <c r="K579" s="24"/>
      <c r="L579" s="446"/>
      <c r="N579" s="372"/>
    </row>
    <row r="580" spans="1:45" x14ac:dyDescent="0.75">
      <c r="B580" s="56" t="s">
        <v>1982</v>
      </c>
      <c r="E580" s="333"/>
    </row>
    <row r="581" spans="1:45" x14ac:dyDescent="0.75">
      <c r="B581" s="370"/>
      <c r="E581" s="333"/>
    </row>
    <row r="582" spans="1:45" s="36" customFormat="1" ht="28.5" customHeight="1" x14ac:dyDescent="0.75">
      <c r="A582" s="35"/>
      <c r="B582" s="37" t="s">
        <v>49</v>
      </c>
      <c r="C582" s="30" t="s">
        <v>28</v>
      </c>
      <c r="D582" s="30" t="s">
        <v>38</v>
      </c>
      <c r="E582" s="93" t="s">
        <v>26</v>
      </c>
      <c r="F582" s="93" t="s">
        <v>118</v>
      </c>
      <c r="G582" s="93"/>
      <c r="H582" s="38" t="s">
        <v>76</v>
      </c>
      <c r="I582" s="30" t="s">
        <v>20</v>
      </c>
      <c r="J582" s="30"/>
      <c r="K582" s="30" t="s">
        <v>0</v>
      </c>
      <c r="L582" s="38" t="s">
        <v>66</v>
      </c>
      <c r="M582" s="30" t="s">
        <v>19</v>
      </c>
      <c r="N582" s="97" t="s">
        <v>68</v>
      </c>
      <c r="O582" s="93">
        <v>2020</v>
      </c>
      <c r="P582" s="93">
        <f>O582+1</f>
        <v>2021</v>
      </c>
      <c r="Q582" s="93">
        <f t="shared" ref="Q582" si="100">P582+1</f>
        <v>2022</v>
      </c>
      <c r="R582" s="93">
        <f t="shared" ref="R582" si="101">Q582+1</f>
        <v>2023</v>
      </c>
      <c r="S582" s="93">
        <f t="shared" ref="S582" si="102">R582+1</f>
        <v>2024</v>
      </c>
      <c r="T582" s="93">
        <f t="shared" ref="T582" si="103">S582+1</f>
        <v>2025</v>
      </c>
      <c r="U582" s="93">
        <f t="shared" ref="U582" si="104">T582+1</f>
        <v>2026</v>
      </c>
      <c r="V582" s="93">
        <f t="shared" ref="V582" si="105">U582+1</f>
        <v>2027</v>
      </c>
      <c r="W582" s="93">
        <f t="shared" ref="W582" si="106">V582+1</f>
        <v>2028</v>
      </c>
      <c r="X582" s="93">
        <f t="shared" ref="X582" si="107">W582+1</f>
        <v>2029</v>
      </c>
      <c r="Y582" s="93">
        <f t="shared" ref="Y582" si="108">X582+1</f>
        <v>2030</v>
      </c>
      <c r="Z582" s="93">
        <f t="shared" ref="Z582" si="109">Y582+1</f>
        <v>2031</v>
      </c>
      <c r="AA582" s="93">
        <f t="shared" ref="AA582" si="110">Z582+1</f>
        <v>2032</v>
      </c>
      <c r="AB582" s="93">
        <f t="shared" ref="AB582" si="111">AA582+1</f>
        <v>2033</v>
      </c>
      <c r="AC582" s="93">
        <f t="shared" ref="AC582" si="112">AB582+1</f>
        <v>2034</v>
      </c>
      <c r="AD582" s="93">
        <f t="shared" ref="AD582" si="113">AC582+1</f>
        <v>2035</v>
      </c>
      <c r="AE582" s="93">
        <f t="shared" ref="AE582" si="114">AD582+1</f>
        <v>2036</v>
      </c>
      <c r="AF582" s="93">
        <f t="shared" ref="AF582" si="115">AE582+1</f>
        <v>2037</v>
      </c>
      <c r="AG582" s="93">
        <f t="shared" ref="AG582" si="116">AF582+1</f>
        <v>2038</v>
      </c>
      <c r="AH582" s="93">
        <f t="shared" ref="AH582" si="117">AG582+1</f>
        <v>2039</v>
      </c>
      <c r="AI582" s="93">
        <f t="shared" ref="AI582" si="118">AH582+1</f>
        <v>2040</v>
      </c>
      <c r="AJ582" s="93">
        <f t="shared" ref="AJ582" si="119">AI582+1</f>
        <v>2041</v>
      </c>
      <c r="AK582" s="93">
        <f t="shared" ref="AK582" si="120">AJ582+1</f>
        <v>2042</v>
      </c>
      <c r="AL582" s="93">
        <f t="shared" ref="AL582" si="121">AK582+1</f>
        <v>2043</v>
      </c>
      <c r="AM582" s="93">
        <f t="shared" ref="AM582" si="122">AL582+1</f>
        <v>2044</v>
      </c>
      <c r="AN582" s="93">
        <f t="shared" ref="AN582" si="123">AM582+1</f>
        <v>2045</v>
      </c>
      <c r="AO582" s="93">
        <f t="shared" ref="AO582" si="124">AN582+1</f>
        <v>2046</v>
      </c>
      <c r="AP582" s="93">
        <f t="shared" ref="AP582" si="125">AO582+1</f>
        <v>2047</v>
      </c>
      <c r="AQ582" s="93">
        <f t="shared" ref="AQ582" si="126">AP582+1</f>
        <v>2048</v>
      </c>
      <c r="AR582" s="93">
        <f t="shared" ref="AR582" si="127">AQ582+1</f>
        <v>2049</v>
      </c>
      <c r="AS582" s="93">
        <f t="shared" ref="AS582" si="128">AR582+1</f>
        <v>2050</v>
      </c>
    </row>
    <row r="583" spans="1:45" x14ac:dyDescent="0.75">
      <c r="B583" s="12">
        <v>0</v>
      </c>
      <c r="C583" s="12" t="s">
        <v>249</v>
      </c>
      <c r="D583" s="12" t="s">
        <v>1721</v>
      </c>
      <c r="E583" s="231" t="s">
        <v>1827</v>
      </c>
      <c r="F583" s="124" t="s">
        <v>119</v>
      </c>
      <c r="G583" s="124"/>
      <c r="H583" s="124" t="s">
        <v>202</v>
      </c>
      <c r="I583" s="124" t="s">
        <v>1979</v>
      </c>
      <c r="K583" t="str">
        <f>INDEX('Unit list'!$D:$D,MATCH($I583,'Unit list'!$C:$C,0))</f>
        <v>%</v>
      </c>
      <c r="L583" s="16">
        <f>INDEX('Unit list'!$E:$E,MATCH($I583,'Unit list'!$C:$C,0))</f>
        <v>0</v>
      </c>
      <c r="M583" s="78" t="str">
        <f t="shared" si="99"/>
        <v>%</v>
      </c>
      <c r="N583" s="372">
        <f>$N$436</f>
        <v>0.96499999999999997</v>
      </c>
    </row>
    <row r="584" spans="1:45" x14ac:dyDescent="0.75">
      <c r="B584" s="12">
        <v>0</v>
      </c>
      <c r="C584" s="12" t="s">
        <v>249</v>
      </c>
      <c r="D584" s="12" t="s">
        <v>1721</v>
      </c>
      <c r="E584" s="12" t="s">
        <v>2000</v>
      </c>
      <c r="F584" s="124" t="s">
        <v>119</v>
      </c>
      <c r="G584" s="124"/>
      <c r="H584" s="124" t="s">
        <v>202</v>
      </c>
      <c r="I584" s="124" t="s">
        <v>1979</v>
      </c>
      <c r="K584" t="str">
        <f>INDEX('Unit list'!$D:$D,MATCH($I584,'Unit list'!$C:$C,0))</f>
        <v>%</v>
      </c>
      <c r="L584" s="16">
        <f>INDEX('Unit list'!$E:$E,MATCH($I584,'Unit list'!$C:$C,0))</f>
        <v>0</v>
      </c>
      <c r="M584" s="78" t="str">
        <f t="shared" ref="M584:M600" si="129">IF($L584=1,$K584&amp;$D584,$K584)</f>
        <v>%</v>
      </c>
      <c r="N584" s="372">
        <f t="shared" ref="N584:N600" si="130">$N$436</f>
        <v>0.96499999999999997</v>
      </c>
    </row>
    <row r="585" spans="1:45" x14ac:dyDescent="0.75">
      <c r="B585" s="12">
        <v>0</v>
      </c>
      <c r="C585" s="12" t="s">
        <v>249</v>
      </c>
      <c r="D585" s="12" t="s">
        <v>1721</v>
      </c>
      <c r="E585" s="231" t="s">
        <v>1828</v>
      </c>
      <c r="F585" s="124" t="s">
        <v>119</v>
      </c>
      <c r="G585" s="124"/>
      <c r="H585" s="124" t="s">
        <v>202</v>
      </c>
      <c r="I585" s="124" t="s">
        <v>1979</v>
      </c>
      <c r="K585" t="str">
        <f>INDEX('Unit list'!$D:$D,MATCH($I585,'Unit list'!$C:$C,0))</f>
        <v>%</v>
      </c>
      <c r="L585" s="16">
        <f>INDEX('Unit list'!$E:$E,MATCH($I585,'Unit list'!$C:$C,0))</f>
        <v>0</v>
      </c>
      <c r="M585" s="78" t="str">
        <f t="shared" si="129"/>
        <v>%</v>
      </c>
      <c r="N585" s="372">
        <f t="shared" si="130"/>
        <v>0.96499999999999997</v>
      </c>
    </row>
    <row r="586" spans="1:45" x14ac:dyDescent="0.75">
      <c r="B586" s="12">
        <v>0</v>
      </c>
      <c r="C586" s="12" t="s">
        <v>249</v>
      </c>
      <c r="D586" s="12" t="s">
        <v>1721</v>
      </c>
      <c r="E586" s="231" t="s">
        <v>1829</v>
      </c>
      <c r="F586" s="124" t="s">
        <v>119</v>
      </c>
      <c r="G586" s="124"/>
      <c r="H586" s="124" t="s">
        <v>202</v>
      </c>
      <c r="I586" s="124" t="s">
        <v>1979</v>
      </c>
      <c r="K586" t="str">
        <f>INDEX('Unit list'!$D:$D,MATCH($I586,'Unit list'!$C:$C,0))</f>
        <v>%</v>
      </c>
      <c r="L586" s="16">
        <f>INDEX('Unit list'!$E:$E,MATCH($I586,'Unit list'!$C:$C,0))</f>
        <v>0</v>
      </c>
      <c r="M586" s="78" t="str">
        <f t="shared" si="129"/>
        <v>%</v>
      </c>
      <c r="N586" s="372">
        <f t="shared" si="130"/>
        <v>0.96499999999999997</v>
      </c>
    </row>
    <row r="587" spans="1:45" x14ac:dyDescent="0.75">
      <c r="B587" s="12">
        <v>0</v>
      </c>
      <c r="C587" s="12" t="s">
        <v>249</v>
      </c>
      <c r="D587" s="12" t="s">
        <v>1721</v>
      </c>
      <c r="E587" s="231" t="s">
        <v>1831</v>
      </c>
      <c r="F587" s="124" t="s">
        <v>119</v>
      </c>
      <c r="G587" s="124"/>
      <c r="H587" s="124" t="s">
        <v>202</v>
      </c>
      <c r="I587" s="124" t="s">
        <v>1979</v>
      </c>
      <c r="K587" t="str">
        <f>INDEX('Unit list'!$D:$D,MATCH($I587,'Unit list'!$C:$C,0))</f>
        <v>%</v>
      </c>
      <c r="L587" s="16">
        <f>INDEX('Unit list'!$E:$E,MATCH($I587,'Unit list'!$C:$C,0))</f>
        <v>0</v>
      </c>
      <c r="M587" s="78" t="str">
        <f t="shared" si="129"/>
        <v>%</v>
      </c>
      <c r="N587" s="372">
        <f t="shared" si="130"/>
        <v>0.96499999999999997</v>
      </c>
    </row>
    <row r="588" spans="1:45" x14ac:dyDescent="0.75">
      <c r="B588" s="12">
        <v>0</v>
      </c>
      <c r="C588" s="12" t="s">
        <v>249</v>
      </c>
      <c r="D588" s="12" t="s">
        <v>1721</v>
      </c>
      <c r="E588" s="231" t="s">
        <v>1939</v>
      </c>
      <c r="F588" s="124" t="s">
        <v>119</v>
      </c>
      <c r="G588" s="124"/>
      <c r="H588" s="124" t="s">
        <v>202</v>
      </c>
      <c r="I588" s="124" t="s">
        <v>1979</v>
      </c>
      <c r="K588" t="str">
        <f>INDEX('Unit list'!$D:$D,MATCH($I588,'Unit list'!$C:$C,0))</f>
        <v>%</v>
      </c>
      <c r="L588" s="16">
        <f>INDEX('Unit list'!$E:$E,MATCH($I588,'Unit list'!$C:$C,0))</f>
        <v>0</v>
      </c>
      <c r="M588" s="78" t="str">
        <f t="shared" si="129"/>
        <v>%</v>
      </c>
      <c r="N588" s="372">
        <f t="shared" si="130"/>
        <v>0.96499999999999997</v>
      </c>
    </row>
    <row r="589" spans="1:45" x14ac:dyDescent="0.75">
      <c r="B589" s="12">
        <v>0</v>
      </c>
      <c r="C589" s="12" t="s">
        <v>249</v>
      </c>
      <c r="D589" s="12" t="s">
        <v>1721</v>
      </c>
      <c r="E589" s="231" t="s">
        <v>1940</v>
      </c>
      <c r="F589" s="124" t="s">
        <v>119</v>
      </c>
      <c r="G589" s="124"/>
      <c r="H589" s="124" t="s">
        <v>202</v>
      </c>
      <c r="I589" s="124" t="s">
        <v>1979</v>
      </c>
      <c r="K589" t="str">
        <f>INDEX('Unit list'!$D:$D,MATCH($I589,'Unit list'!$C:$C,0))</f>
        <v>%</v>
      </c>
      <c r="L589" s="16">
        <f>INDEX('Unit list'!$E:$E,MATCH($I589,'Unit list'!$C:$C,0))</f>
        <v>0</v>
      </c>
      <c r="M589" s="78" t="str">
        <f t="shared" si="129"/>
        <v>%</v>
      </c>
      <c r="N589" s="372">
        <f t="shared" si="130"/>
        <v>0.96499999999999997</v>
      </c>
    </row>
    <row r="590" spans="1:45" x14ac:dyDescent="0.75">
      <c r="B590" s="12">
        <v>0</v>
      </c>
      <c r="C590" s="12" t="s">
        <v>249</v>
      </c>
      <c r="D590" s="12" t="s">
        <v>1721</v>
      </c>
      <c r="E590" s="231" t="s">
        <v>1836</v>
      </c>
      <c r="F590" s="124" t="s">
        <v>119</v>
      </c>
      <c r="G590" s="124"/>
      <c r="H590" s="124" t="s">
        <v>202</v>
      </c>
      <c r="I590" s="124" t="s">
        <v>1979</v>
      </c>
      <c r="K590" t="str">
        <f>INDEX('Unit list'!$D:$D,MATCH($I590,'Unit list'!$C:$C,0))</f>
        <v>%</v>
      </c>
      <c r="L590" s="16">
        <f>INDEX('Unit list'!$E:$E,MATCH($I590,'Unit list'!$C:$C,0))</f>
        <v>0</v>
      </c>
      <c r="M590" s="78" t="str">
        <f t="shared" si="129"/>
        <v>%</v>
      </c>
      <c r="N590" s="372">
        <f t="shared" si="130"/>
        <v>0.96499999999999997</v>
      </c>
    </row>
    <row r="591" spans="1:45" x14ac:dyDescent="0.75">
      <c r="B591" s="12">
        <v>0</v>
      </c>
      <c r="C591" s="12" t="s">
        <v>249</v>
      </c>
      <c r="D591" s="12" t="s">
        <v>1721</v>
      </c>
      <c r="E591" s="231" t="s">
        <v>1837</v>
      </c>
      <c r="F591" s="124" t="s">
        <v>119</v>
      </c>
      <c r="G591" s="124"/>
      <c r="H591" s="124" t="s">
        <v>202</v>
      </c>
      <c r="I591" s="124" t="s">
        <v>1979</v>
      </c>
      <c r="K591" t="str">
        <f>INDEX('Unit list'!$D:$D,MATCH($I591,'Unit list'!$C:$C,0))</f>
        <v>%</v>
      </c>
      <c r="L591" s="16">
        <f>INDEX('Unit list'!$E:$E,MATCH($I591,'Unit list'!$C:$C,0))</f>
        <v>0</v>
      </c>
      <c r="M591" s="78" t="str">
        <f t="shared" si="129"/>
        <v>%</v>
      </c>
      <c r="N591" s="372">
        <f t="shared" si="130"/>
        <v>0.96499999999999997</v>
      </c>
    </row>
    <row r="592" spans="1:45" x14ac:dyDescent="0.75">
      <c r="B592" s="12">
        <v>0</v>
      </c>
      <c r="C592" s="12" t="s">
        <v>249</v>
      </c>
      <c r="D592" s="12" t="s">
        <v>1721</v>
      </c>
      <c r="E592" s="231" t="s">
        <v>1838</v>
      </c>
      <c r="F592" s="124" t="s">
        <v>119</v>
      </c>
      <c r="G592" s="124"/>
      <c r="H592" s="124" t="s">
        <v>202</v>
      </c>
      <c r="I592" s="124" t="s">
        <v>1979</v>
      </c>
      <c r="K592" t="str">
        <f>INDEX('Unit list'!$D:$D,MATCH($I592,'Unit list'!$C:$C,0))</f>
        <v>%</v>
      </c>
      <c r="L592" s="16">
        <f>INDEX('Unit list'!$E:$E,MATCH($I592,'Unit list'!$C:$C,0))</f>
        <v>0</v>
      </c>
      <c r="M592" s="78" t="str">
        <f t="shared" si="129"/>
        <v>%</v>
      </c>
      <c r="N592" s="372">
        <f t="shared" si="130"/>
        <v>0.96499999999999997</v>
      </c>
    </row>
    <row r="593" spans="1:45" x14ac:dyDescent="0.75">
      <c r="B593" s="12">
        <v>0</v>
      </c>
      <c r="C593" s="12" t="s">
        <v>249</v>
      </c>
      <c r="D593" s="12" t="s">
        <v>1721</v>
      </c>
      <c r="E593" s="231" t="s">
        <v>1839</v>
      </c>
      <c r="F593" s="124" t="s">
        <v>119</v>
      </c>
      <c r="G593" s="124"/>
      <c r="H593" s="124" t="s">
        <v>202</v>
      </c>
      <c r="I593" s="124" t="s">
        <v>1979</v>
      </c>
      <c r="K593" t="str">
        <f>INDEX('Unit list'!$D:$D,MATCH($I593,'Unit list'!$C:$C,0))</f>
        <v>%</v>
      </c>
      <c r="L593" s="16">
        <f>INDEX('Unit list'!$E:$E,MATCH($I593,'Unit list'!$C:$C,0))</f>
        <v>0</v>
      </c>
      <c r="M593" s="78" t="str">
        <f t="shared" si="129"/>
        <v>%</v>
      </c>
      <c r="N593" s="372">
        <f t="shared" si="130"/>
        <v>0.96499999999999997</v>
      </c>
    </row>
    <row r="594" spans="1:45" x14ac:dyDescent="0.75">
      <c r="B594" s="12">
        <v>0</v>
      </c>
      <c r="C594" s="12" t="s">
        <v>249</v>
      </c>
      <c r="D594" s="12" t="s">
        <v>1721</v>
      </c>
      <c r="E594" s="231" t="s">
        <v>1840</v>
      </c>
      <c r="F594" s="124" t="s">
        <v>119</v>
      </c>
      <c r="G594" s="124"/>
      <c r="H594" s="124" t="s">
        <v>202</v>
      </c>
      <c r="I594" s="124" t="s">
        <v>1979</v>
      </c>
      <c r="K594" t="str">
        <f>INDEX('Unit list'!$D:$D,MATCH($I594,'Unit list'!$C:$C,0))</f>
        <v>%</v>
      </c>
      <c r="L594" s="16">
        <f>INDEX('Unit list'!$E:$E,MATCH($I594,'Unit list'!$C:$C,0))</f>
        <v>0</v>
      </c>
      <c r="M594" s="78" t="str">
        <f t="shared" si="129"/>
        <v>%</v>
      </c>
      <c r="N594" s="372">
        <f t="shared" si="130"/>
        <v>0.96499999999999997</v>
      </c>
    </row>
    <row r="595" spans="1:45" x14ac:dyDescent="0.75">
      <c r="B595" s="12">
        <v>0</v>
      </c>
      <c r="C595" s="12" t="s">
        <v>249</v>
      </c>
      <c r="D595" s="12" t="s">
        <v>1721</v>
      </c>
      <c r="E595" s="231" t="s">
        <v>1841</v>
      </c>
      <c r="F595" s="124" t="s">
        <v>119</v>
      </c>
      <c r="G595" s="124"/>
      <c r="H595" s="124" t="s">
        <v>202</v>
      </c>
      <c r="I595" s="124" t="s">
        <v>1979</v>
      </c>
      <c r="K595" t="str">
        <f>INDEX('Unit list'!$D:$D,MATCH($I595,'Unit list'!$C:$C,0))</f>
        <v>%</v>
      </c>
      <c r="L595" s="16">
        <f>INDEX('Unit list'!$E:$E,MATCH($I595,'Unit list'!$C:$C,0))</f>
        <v>0</v>
      </c>
      <c r="M595" s="78" t="str">
        <f t="shared" si="129"/>
        <v>%</v>
      </c>
      <c r="N595" s="372">
        <f t="shared" si="130"/>
        <v>0.96499999999999997</v>
      </c>
    </row>
    <row r="596" spans="1:45" x14ac:dyDescent="0.75">
      <c r="B596" s="12">
        <v>0</v>
      </c>
      <c r="C596" s="12" t="s">
        <v>249</v>
      </c>
      <c r="D596" s="12" t="s">
        <v>1721</v>
      </c>
      <c r="E596" s="231" t="s">
        <v>1842</v>
      </c>
      <c r="F596" s="124" t="s">
        <v>119</v>
      </c>
      <c r="G596" s="124"/>
      <c r="H596" s="124" t="s">
        <v>202</v>
      </c>
      <c r="I596" s="124" t="s">
        <v>1979</v>
      </c>
      <c r="K596" t="str">
        <f>INDEX('Unit list'!$D:$D,MATCH($I596,'Unit list'!$C:$C,0))</f>
        <v>%</v>
      </c>
      <c r="L596" s="16">
        <f>INDEX('Unit list'!$E:$E,MATCH($I596,'Unit list'!$C:$C,0))</f>
        <v>0</v>
      </c>
      <c r="M596" s="78" t="str">
        <f t="shared" si="129"/>
        <v>%</v>
      </c>
      <c r="N596" s="372">
        <f t="shared" si="130"/>
        <v>0.96499999999999997</v>
      </c>
    </row>
    <row r="597" spans="1:45" x14ac:dyDescent="0.75">
      <c r="B597" s="12">
        <v>0</v>
      </c>
      <c r="C597" s="12" t="s">
        <v>249</v>
      </c>
      <c r="D597" s="12" t="s">
        <v>1721</v>
      </c>
      <c r="E597" s="231" t="s">
        <v>1843</v>
      </c>
      <c r="F597" s="124" t="s">
        <v>119</v>
      </c>
      <c r="G597" s="124"/>
      <c r="H597" s="124" t="s">
        <v>202</v>
      </c>
      <c r="I597" s="124" t="s">
        <v>1979</v>
      </c>
      <c r="K597" t="str">
        <f>INDEX('Unit list'!$D:$D,MATCH($I597,'Unit list'!$C:$C,0))</f>
        <v>%</v>
      </c>
      <c r="L597" s="16">
        <f>INDEX('Unit list'!$E:$E,MATCH($I597,'Unit list'!$C:$C,0))</f>
        <v>0</v>
      </c>
      <c r="M597" s="78" t="str">
        <f t="shared" si="129"/>
        <v>%</v>
      </c>
      <c r="N597" s="372">
        <f t="shared" si="130"/>
        <v>0.96499999999999997</v>
      </c>
    </row>
    <row r="598" spans="1:45" x14ac:dyDescent="0.75">
      <c r="B598" s="12">
        <v>0</v>
      </c>
      <c r="C598" s="12" t="s">
        <v>249</v>
      </c>
      <c r="D598" s="12" t="s">
        <v>1721</v>
      </c>
      <c r="E598" s="167" t="s">
        <v>1845</v>
      </c>
      <c r="F598" s="124" t="s">
        <v>119</v>
      </c>
      <c r="G598" s="124"/>
      <c r="H598" s="124" t="s">
        <v>202</v>
      </c>
      <c r="I598" s="124" t="s">
        <v>1979</v>
      </c>
      <c r="K598" t="str">
        <f>INDEX('Unit list'!$D:$D,MATCH($I598,'Unit list'!$C:$C,0))</f>
        <v>%</v>
      </c>
      <c r="L598" s="16">
        <f>INDEX('Unit list'!$E:$E,MATCH($I598,'Unit list'!$C:$C,0))</f>
        <v>0</v>
      </c>
      <c r="M598" s="78" t="str">
        <f t="shared" si="129"/>
        <v>%</v>
      </c>
      <c r="N598" s="372">
        <f t="shared" si="130"/>
        <v>0.96499999999999997</v>
      </c>
    </row>
    <row r="599" spans="1:45" x14ac:dyDescent="0.75">
      <c r="B599" s="12">
        <v>0</v>
      </c>
      <c r="C599" s="12" t="s">
        <v>249</v>
      </c>
      <c r="D599" s="12" t="s">
        <v>1721</v>
      </c>
      <c r="E599" s="231" t="s">
        <v>1971</v>
      </c>
      <c r="F599" s="124" t="s">
        <v>119</v>
      </c>
      <c r="G599" s="124"/>
      <c r="H599" s="124" t="s">
        <v>202</v>
      </c>
      <c r="I599" s="124" t="s">
        <v>1979</v>
      </c>
      <c r="K599" t="str">
        <f>INDEX('Unit list'!$D:$D,MATCH($I599,'Unit list'!$C:$C,0))</f>
        <v>%</v>
      </c>
      <c r="L599" s="16">
        <f>INDEX('Unit list'!$E:$E,MATCH($I599,'Unit list'!$C:$C,0))</f>
        <v>0</v>
      </c>
      <c r="M599" s="78" t="str">
        <f t="shared" si="129"/>
        <v>%</v>
      </c>
      <c r="N599" s="372">
        <f t="shared" si="130"/>
        <v>0.96499999999999997</v>
      </c>
    </row>
    <row r="600" spans="1:45" x14ac:dyDescent="0.75">
      <c r="B600" s="12">
        <v>0</v>
      </c>
      <c r="C600" s="12" t="s">
        <v>249</v>
      </c>
      <c r="D600" s="12" t="s">
        <v>1721</v>
      </c>
      <c r="E600" s="231" t="s">
        <v>1957</v>
      </c>
      <c r="F600" s="124" t="s">
        <v>119</v>
      </c>
      <c r="G600" s="124"/>
      <c r="H600" s="124" t="s">
        <v>202</v>
      </c>
      <c r="I600" s="124" t="s">
        <v>1979</v>
      </c>
      <c r="K600" t="str">
        <f>INDEX('Unit list'!$D:$D,MATCH($I600,'Unit list'!$C:$C,0))</f>
        <v>%</v>
      </c>
      <c r="L600" s="16">
        <f>INDEX('Unit list'!$E:$E,MATCH($I600,'Unit list'!$C:$C,0))</f>
        <v>0</v>
      </c>
      <c r="M600" s="78" t="str">
        <f t="shared" si="129"/>
        <v>%</v>
      </c>
      <c r="N600" s="372">
        <f t="shared" si="130"/>
        <v>0.96499999999999997</v>
      </c>
    </row>
    <row r="601" spans="1:45" x14ac:dyDescent="0.75">
      <c r="B601" s="24"/>
      <c r="C601" s="24"/>
      <c r="D601" s="24"/>
      <c r="E601" s="333"/>
    </row>
    <row r="602" spans="1:45" x14ac:dyDescent="0.75">
      <c r="B602" s="56" t="s">
        <v>1773</v>
      </c>
      <c r="E602" s="333"/>
    </row>
    <row r="603" spans="1:45" x14ac:dyDescent="0.75">
      <c r="B603" s="370" t="s">
        <v>1774</v>
      </c>
      <c r="E603" s="333"/>
    </row>
    <row r="604" spans="1:45" x14ac:dyDescent="0.75">
      <c r="B604" s="370"/>
      <c r="E604" s="333"/>
    </row>
    <row r="605" spans="1:45" s="36" customFormat="1" ht="28.5" customHeight="1" x14ac:dyDescent="0.75">
      <c r="A605" s="35"/>
      <c r="B605" s="37" t="s">
        <v>49</v>
      </c>
      <c r="C605" s="30" t="s">
        <v>28</v>
      </c>
      <c r="D605" s="30" t="s">
        <v>38</v>
      </c>
      <c r="E605" s="93" t="s">
        <v>26</v>
      </c>
      <c r="F605" s="93" t="s">
        <v>118</v>
      </c>
      <c r="G605" s="93"/>
      <c r="H605" s="38" t="s">
        <v>76</v>
      </c>
      <c r="I605" s="30" t="s">
        <v>20</v>
      </c>
      <c r="J605" s="30"/>
      <c r="K605" s="30" t="s">
        <v>0</v>
      </c>
      <c r="L605" s="38" t="s">
        <v>66</v>
      </c>
      <c r="M605" s="30" t="s">
        <v>19</v>
      </c>
      <c r="N605" s="97" t="s">
        <v>68</v>
      </c>
      <c r="O605" s="93">
        <v>2020</v>
      </c>
      <c r="P605" s="93">
        <f>O605+1</f>
        <v>2021</v>
      </c>
      <c r="Q605" s="93">
        <f t="shared" ref="Q605" si="131">P605+1</f>
        <v>2022</v>
      </c>
      <c r="R605" s="93">
        <f t="shared" ref="R605" si="132">Q605+1</f>
        <v>2023</v>
      </c>
      <c r="S605" s="93">
        <f t="shared" ref="S605" si="133">R605+1</f>
        <v>2024</v>
      </c>
      <c r="T605" s="93">
        <f t="shared" ref="T605" si="134">S605+1</f>
        <v>2025</v>
      </c>
      <c r="U605" s="93">
        <f t="shared" ref="U605" si="135">T605+1</f>
        <v>2026</v>
      </c>
      <c r="V605" s="93">
        <f t="shared" ref="V605" si="136">U605+1</f>
        <v>2027</v>
      </c>
      <c r="W605" s="93">
        <f t="shared" ref="W605" si="137">V605+1</f>
        <v>2028</v>
      </c>
      <c r="X605" s="93">
        <f t="shared" ref="X605" si="138">W605+1</f>
        <v>2029</v>
      </c>
      <c r="Y605" s="93">
        <f t="shared" ref="Y605" si="139">X605+1</f>
        <v>2030</v>
      </c>
      <c r="Z605" s="93">
        <f t="shared" ref="Z605" si="140">Y605+1</f>
        <v>2031</v>
      </c>
      <c r="AA605" s="93">
        <f t="shared" ref="AA605" si="141">Z605+1</f>
        <v>2032</v>
      </c>
      <c r="AB605" s="93">
        <f t="shared" ref="AB605" si="142">AA605+1</f>
        <v>2033</v>
      </c>
      <c r="AC605" s="93">
        <f t="shared" ref="AC605" si="143">AB605+1</f>
        <v>2034</v>
      </c>
      <c r="AD605" s="93">
        <f t="shared" ref="AD605" si="144">AC605+1</f>
        <v>2035</v>
      </c>
      <c r="AE605" s="93">
        <f t="shared" ref="AE605" si="145">AD605+1</f>
        <v>2036</v>
      </c>
      <c r="AF605" s="93">
        <f t="shared" ref="AF605" si="146">AE605+1</f>
        <v>2037</v>
      </c>
      <c r="AG605" s="93">
        <f t="shared" ref="AG605" si="147">AF605+1</f>
        <v>2038</v>
      </c>
      <c r="AH605" s="93">
        <f t="shared" ref="AH605" si="148">AG605+1</f>
        <v>2039</v>
      </c>
      <c r="AI605" s="93">
        <f t="shared" ref="AI605" si="149">AH605+1</f>
        <v>2040</v>
      </c>
      <c r="AJ605" s="93">
        <f t="shared" ref="AJ605" si="150">AI605+1</f>
        <v>2041</v>
      </c>
      <c r="AK605" s="93">
        <f t="shared" ref="AK605" si="151">AJ605+1</f>
        <v>2042</v>
      </c>
      <c r="AL605" s="93">
        <f t="shared" ref="AL605" si="152">AK605+1</f>
        <v>2043</v>
      </c>
      <c r="AM605" s="93">
        <f t="shared" ref="AM605" si="153">AL605+1</f>
        <v>2044</v>
      </c>
      <c r="AN605" s="93">
        <f t="shared" ref="AN605" si="154">AM605+1</f>
        <v>2045</v>
      </c>
      <c r="AO605" s="93">
        <f t="shared" ref="AO605" si="155">AN605+1</f>
        <v>2046</v>
      </c>
      <c r="AP605" s="93">
        <f t="shared" ref="AP605" si="156">AO605+1</f>
        <v>2047</v>
      </c>
      <c r="AQ605" s="93">
        <f t="shared" ref="AQ605" si="157">AP605+1</f>
        <v>2048</v>
      </c>
      <c r="AR605" s="93">
        <f t="shared" ref="AR605" si="158">AQ605+1</f>
        <v>2049</v>
      </c>
      <c r="AS605" s="93">
        <f t="shared" ref="AS605" si="159">AR605+1</f>
        <v>2050</v>
      </c>
    </row>
    <row r="606" spans="1:45" x14ac:dyDescent="0.75">
      <c r="B606" s="12">
        <v>0</v>
      </c>
      <c r="C606" s="12" t="s">
        <v>249</v>
      </c>
      <c r="D606" s="12" t="s">
        <v>1721</v>
      </c>
      <c r="E606" s="231" t="s">
        <v>1824</v>
      </c>
      <c r="F606" s="124" t="s">
        <v>119</v>
      </c>
      <c r="G606" s="124"/>
      <c r="H606" s="124" t="s">
        <v>423</v>
      </c>
      <c r="I606" s="124" t="s">
        <v>421</v>
      </c>
      <c r="J606" s="12"/>
      <c r="K606" t="str">
        <f>INDEX('Unit list'!$D:$D,MATCH($I606,'Unit list'!$C:$C,0))</f>
        <v>t/day</v>
      </c>
      <c r="L606" s="16">
        <f>INDEX('Unit list'!$E:$E,MATCH($I606,'Unit list'!$C:$C,0))</f>
        <v>0</v>
      </c>
      <c r="M606" s="78" t="str">
        <f>IF($L606=1,$K606&amp;$D606,$K606)</f>
        <v>t/day</v>
      </c>
      <c r="N606" s="371">
        <f t="shared" ref="N606:N625" si="160">SUMIFS($N$415:$N$416,$I$415:$I$416,$I606,$F$415:$F$416,$F606)</f>
        <v>904.10958904109589</v>
      </c>
      <c r="O606" s="147"/>
      <c r="P606" s="147"/>
      <c r="Q606" s="147"/>
      <c r="R606" s="147"/>
      <c r="S606" s="147"/>
      <c r="T606" s="147"/>
      <c r="U606" s="147"/>
      <c r="V606" s="147"/>
      <c r="W606" s="147"/>
      <c r="X606" s="147"/>
      <c r="Y606" s="147"/>
      <c r="Z606" s="147"/>
      <c r="AA606" s="147"/>
      <c r="AB606" s="147"/>
      <c r="AC606" s="147"/>
      <c r="AD606" s="147"/>
      <c r="AE606" s="147"/>
      <c r="AF606" s="147"/>
      <c r="AG606" s="147"/>
      <c r="AH606" s="147"/>
      <c r="AI606" s="147"/>
      <c r="AJ606" s="147"/>
      <c r="AK606" s="147"/>
      <c r="AL606" s="147"/>
      <c r="AM606" s="147"/>
      <c r="AN606" s="147"/>
      <c r="AO606" s="147"/>
      <c r="AP606" s="147"/>
      <c r="AQ606" s="147"/>
      <c r="AR606" s="147"/>
      <c r="AS606" s="147"/>
    </row>
    <row r="607" spans="1:45" x14ac:dyDescent="0.75">
      <c r="B607" s="12">
        <v>0</v>
      </c>
      <c r="C607" s="12" t="s">
        <v>249</v>
      </c>
      <c r="D607" s="12" t="s">
        <v>1721</v>
      </c>
      <c r="E607" s="231" t="s">
        <v>1826</v>
      </c>
      <c r="F607" s="124" t="s">
        <v>119</v>
      </c>
      <c r="G607" s="124"/>
      <c r="H607" s="124" t="s">
        <v>423</v>
      </c>
      <c r="I607" s="124" t="s">
        <v>421</v>
      </c>
      <c r="J607" s="12"/>
      <c r="K607" t="str">
        <f>INDEX('Unit list'!$D:$D,MATCH($I607,'Unit list'!$C:$C,0))</f>
        <v>t/day</v>
      </c>
      <c r="L607" s="16">
        <f>INDEX('Unit list'!$E:$E,MATCH($I607,'Unit list'!$C:$C,0))</f>
        <v>0</v>
      </c>
      <c r="M607" s="78" t="str">
        <f t="shared" ref="M607:M625" si="161">IF($L607=1,$K607&amp;$D607,$K607)</f>
        <v>t/day</v>
      </c>
      <c r="N607" s="371">
        <f t="shared" si="160"/>
        <v>904.10958904109589</v>
      </c>
      <c r="O607" s="147"/>
      <c r="P607" s="147"/>
      <c r="Q607" s="147"/>
      <c r="R607" s="147"/>
      <c r="S607" s="147"/>
      <c r="T607" s="147"/>
      <c r="U607" s="147"/>
      <c r="V607" s="147"/>
      <c r="W607" s="147"/>
      <c r="X607" s="147"/>
      <c r="Y607" s="147"/>
      <c r="Z607" s="147"/>
      <c r="AA607" s="147"/>
      <c r="AB607" s="147"/>
      <c r="AC607" s="147"/>
      <c r="AD607" s="147"/>
      <c r="AE607" s="147"/>
      <c r="AF607" s="147"/>
      <c r="AG607" s="147"/>
      <c r="AH607" s="147"/>
      <c r="AI607" s="147"/>
      <c r="AJ607" s="147"/>
      <c r="AK607" s="147"/>
      <c r="AL607" s="147"/>
      <c r="AM607" s="147"/>
      <c r="AN607" s="147"/>
      <c r="AO607" s="147"/>
      <c r="AP607" s="147"/>
      <c r="AQ607" s="147"/>
      <c r="AR607" s="147"/>
      <c r="AS607" s="147"/>
    </row>
    <row r="608" spans="1:45" x14ac:dyDescent="0.75">
      <c r="B608" s="12">
        <v>0</v>
      </c>
      <c r="C608" s="12" t="s">
        <v>249</v>
      </c>
      <c r="D608" s="12" t="s">
        <v>1721</v>
      </c>
      <c r="E608" s="231" t="s">
        <v>1827</v>
      </c>
      <c r="F608" s="124" t="s">
        <v>119</v>
      </c>
      <c r="G608" s="124"/>
      <c r="H608" s="124" t="s">
        <v>423</v>
      </c>
      <c r="I608" s="124" t="s">
        <v>421</v>
      </c>
      <c r="J608" s="12"/>
      <c r="K608" t="str">
        <f>INDEX('Unit list'!$D:$D,MATCH($I608,'Unit list'!$C:$C,0))</f>
        <v>t/day</v>
      </c>
      <c r="L608" s="16">
        <f>INDEX('Unit list'!$E:$E,MATCH($I608,'Unit list'!$C:$C,0))</f>
        <v>0</v>
      </c>
      <c r="M608" s="78" t="str">
        <f t="shared" si="161"/>
        <v>t/day</v>
      </c>
      <c r="N608" s="371">
        <f t="shared" si="160"/>
        <v>904.10958904109589</v>
      </c>
      <c r="O608" s="147"/>
      <c r="P608" s="147"/>
      <c r="Q608" s="147"/>
      <c r="R608" s="147"/>
      <c r="S608" s="147"/>
      <c r="T608" s="147"/>
      <c r="U608" s="147"/>
      <c r="V608" s="147"/>
      <c r="W608" s="147"/>
      <c r="X608" s="147"/>
      <c r="Y608" s="147"/>
      <c r="Z608" s="147"/>
      <c r="AA608" s="147"/>
      <c r="AB608" s="147"/>
      <c r="AC608" s="147"/>
      <c r="AD608" s="147"/>
      <c r="AE608" s="147"/>
      <c r="AF608" s="147"/>
      <c r="AG608" s="147"/>
      <c r="AH608" s="147"/>
      <c r="AI608" s="147"/>
      <c r="AJ608" s="147"/>
      <c r="AK608" s="147"/>
      <c r="AL608" s="147"/>
      <c r="AM608" s="147"/>
      <c r="AN608" s="147"/>
      <c r="AO608" s="147"/>
      <c r="AP608" s="147"/>
      <c r="AQ608" s="147"/>
      <c r="AR608" s="147"/>
      <c r="AS608" s="147"/>
    </row>
    <row r="609" spans="2:45" x14ac:dyDescent="0.75">
      <c r="B609" s="12">
        <v>0</v>
      </c>
      <c r="C609" s="12" t="s">
        <v>249</v>
      </c>
      <c r="D609" s="12" t="s">
        <v>1721</v>
      </c>
      <c r="E609" s="12" t="s">
        <v>2000</v>
      </c>
      <c r="F609" s="124" t="s">
        <v>119</v>
      </c>
      <c r="G609" s="124"/>
      <c r="H609" s="124" t="s">
        <v>423</v>
      </c>
      <c r="I609" s="124" t="s">
        <v>421</v>
      </c>
      <c r="J609" s="12"/>
      <c r="K609" t="str">
        <f>INDEX('Unit list'!$D:$D,MATCH($I609,'Unit list'!$C:$C,0))</f>
        <v>t/day</v>
      </c>
      <c r="L609" s="16">
        <f>INDEX('Unit list'!$E:$E,MATCH($I609,'Unit list'!$C:$C,0))</f>
        <v>0</v>
      </c>
      <c r="M609" s="78" t="str">
        <f t="shared" si="161"/>
        <v>t/day</v>
      </c>
      <c r="N609" s="371">
        <f t="shared" si="160"/>
        <v>904.10958904109589</v>
      </c>
      <c r="O609" s="147"/>
      <c r="P609" s="147"/>
      <c r="Q609" s="147"/>
      <c r="R609" s="147"/>
      <c r="S609" s="147"/>
      <c r="T609" s="147"/>
      <c r="U609" s="147"/>
      <c r="V609" s="147"/>
      <c r="W609" s="147"/>
      <c r="X609" s="147"/>
      <c r="Y609" s="147"/>
      <c r="Z609" s="147"/>
      <c r="AA609" s="147"/>
      <c r="AB609" s="147"/>
      <c r="AC609" s="147"/>
      <c r="AD609" s="147"/>
      <c r="AE609" s="147"/>
      <c r="AF609" s="147"/>
      <c r="AG609" s="147"/>
      <c r="AH609" s="147"/>
      <c r="AI609" s="147"/>
      <c r="AJ609" s="147"/>
      <c r="AK609" s="147"/>
      <c r="AL609" s="147"/>
      <c r="AM609" s="147"/>
      <c r="AN609" s="147"/>
      <c r="AO609" s="147"/>
      <c r="AP609" s="147"/>
      <c r="AQ609" s="147"/>
      <c r="AR609" s="147"/>
      <c r="AS609" s="147"/>
    </row>
    <row r="610" spans="2:45" x14ac:dyDescent="0.75">
      <c r="B610" s="12">
        <v>0</v>
      </c>
      <c r="C610" s="12" t="s">
        <v>249</v>
      </c>
      <c r="D610" s="12" t="s">
        <v>1721</v>
      </c>
      <c r="E610" s="231" t="s">
        <v>1828</v>
      </c>
      <c r="F610" s="124" t="s">
        <v>119</v>
      </c>
      <c r="G610" s="124"/>
      <c r="H610" s="124" t="s">
        <v>423</v>
      </c>
      <c r="I610" s="124" t="s">
        <v>421</v>
      </c>
      <c r="J610" s="12"/>
      <c r="K610" t="str">
        <f>INDEX('Unit list'!$D:$D,MATCH($I610,'Unit list'!$C:$C,0))</f>
        <v>t/day</v>
      </c>
      <c r="L610" s="16">
        <f>INDEX('Unit list'!$E:$E,MATCH($I610,'Unit list'!$C:$C,0))</f>
        <v>0</v>
      </c>
      <c r="M610" s="78" t="str">
        <f t="shared" si="161"/>
        <v>t/day</v>
      </c>
      <c r="N610" s="371">
        <f t="shared" si="160"/>
        <v>904.10958904109589</v>
      </c>
      <c r="O610" s="147"/>
      <c r="P610" s="147"/>
      <c r="Q610" s="147"/>
      <c r="R610" s="147"/>
      <c r="S610" s="147"/>
      <c r="T610" s="147"/>
      <c r="U610" s="147"/>
      <c r="V610" s="147"/>
      <c r="W610" s="147"/>
      <c r="X610" s="147"/>
      <c r="Y610" s="147"/>
      <c r="Z610" s="147"/>
      <c r="AA610" s="147"/>
      <c r="AB610" s="147"/>
      <c r="AC610" s="147"/>
      <c r="AD610" s="147"/>
      <c r="AE610" s="147"/>
      <c r="AF610" s="147"/>
      <c r="AG610" s="147"/>
      <c r="AH610" s="147"/>
      <c r="AI610" s="147"/>
      <c r="AJ610" s="147"/>
      <c r="AK610" s="147"/>
      <c r="AL610" s="147"/>
      <c r="AM610" s="147"/>
      <c r="AN610" s="147"/>
      <c r="AO610" s="147"/>
      <c r="AP610" s="147"/>
      <c r="AQ610" s="147"/>
      <c r="AR610" s="147"/>
      <c r="AS610" s="147"/>
    </row>
    <row r="611" spans="2:45" x14ac:dyDescent="0.75">
      <c r="B611" s="12">
        <v>0</v>
      </c>
      <c r="C611" s="12" t="s">
        <v>249</v>
      </c>
      <c r="D611" s="12" t="s">
        <v>1721</v>
      </c>
      <c r="E611" s="231" t="s">
        <v>1829</v>
      </c>
      <c r="F611" s="124" t="s">
        <v>119</v>
      </c>
      <c r="G611" s="124"/>
      <c r="H611" s="124" t="s">
        <v>423</v>
      </c>
      <c r="I611" s="124" t="s">
        <v>421</v>
      </c>
      <c r="J611" s="12"/>
      <c r="K611" t="str">
        <f>INDEX('Unit list'!$D:$D,MATCH($I611,'Unit list'!$C:$C,0))</f>
        <v>t/day</v>
      </c>
      <c r="L611" s="16">
        <f>INDEX('Unit list'!$E:$E,MATCH($I611,'Unit list'!$C:$C,0))</f>
        <v>0</v>
      </c>
      <c r="M611" s="78" t="str">
        <f t="shared" si="161"/>
        <v>t/day</v>
      </c>
      <c r="N611" s="371">
        <f t="shared" si="160"/>
        <v>904.10958904109589</v>
      </c>
      <c r="O611" s="147"/>
      <c r="P611" s="147"/>
      <c r="Q611" s="147"/>
      <c r="R611" s="147"/>
      <c r="S611" s="147"/>
      <c r="T611" s="147"/>
      <c r="U611" s="147"/>
      <c r="V611" s="147"/>
      <c r="W611" s="147"/>
      <c r="X611" s="147"/>
      <c r="Y611" s="147"/>
      <c r="Z611" s="147"/>
      <c r="AA611" s="147"/>
      <c r="AB611" s="147"/>
      <c r="AC611" s="147"/>
      <c r="AD611" s="147"/>
      <c r="AE611" s="147"/>
      <c r="AF611" s="147"/>
      <c r="AG611" s="147"/>
      <c r="AH611" s="147"/>
      <c r="AI611" s="147"/>
      <c r="AJ611" s="147"/>
      <c r="AK611" s="147"/>
      <c r="AL611" s="147"/>
      <c r="AM611" s="147"/>
      <c r="AN611" s="147"/>
      <c r="AO611" s="147"/>
      <c r="AP611" s="147"/>
      <c r="AQ611" s="147"/>
      <c r="AR611" s="147"/>
      <c r="AS611" s="147"/>
    </row>
    <row r="612" spans="2:45" x14ac:dyDescent="0.75">
      <c r="B612" s="12">
        <v>0</v>
      </c>
      <c r="C612" s="12" t="s">
        <v>249</v>
      </c>
      <c r="D612" s="12" t="s">
        <v>1721</v>
      </c>
      <c r="E612" s="231" t="s">
        <v>1831</v>
      </c>
      <c r="F612" s="124" t="s">
        <v>119</v>
      </c>
      <c r="G612" s="124"/>
      <c r="H612" s="124" t="s">
        <v>423</v>
      </c>
      <c r="I612" s="124" t="s">
        <v>421</v>
      </c>
      <c r="J612" s="12"/>
      <c r="K612" t="str">
        <f>INDEX('Unit list'!$D:$D,MATCH($I612,'Unit list'!$C:$C,0))</f>
        <v>t/day</v>
      </c>
      <c r="L612" s="16">
        <f>INDEX('Unit list'!$E:$E,MATCH($I612,'Unit list'!$C:$C,0))</f>
        <v>0</v>
      </c>
      <c r="M612" s="78" t="str">
        <f t="shared" si="161"/>
        <v>t/day</v>
      </c>
      <c r="N612" s="371">
        <f t="shared" si="160"/>
        <v>904.10958904109589</v>
      </c>
      <c r="O612" s="147"/>
      <c r="P612" s="147"/>
      <c r="Q612" s="147"/>
      <c r="R612" s="147"/>
      <c r="S612" s="147"/>
      <c r="T612" s="147"/>
      <c r="U612" s="147"/>
      <c r="V612" s="147"/>
      <c r="W612" s="147"/>
      <c r="X612" s="147"/>
      <c r="Y612" s="147"/>
      <c r="Z612" s="147"/>
      <c r="AA612" s="147"/>
      <c r="AB612" s="147"/>
      <c r="AC612" s="147"/>
      <c r="AD612" s="147"/>
      <c r="AE612" s="147"/>
      <c r="AF612" s="147"/>
      <c r="AG612" s="147"/>
      <c r="AH612" s="147"/>
      <c r="AI612" s="147"/>
      <c r="AJ612" s="147"/>
      <c r="AK612" s="147"/>
      <c r="AL612" s="147"/>
      <c r="AM612" s="147"/>
      <c r="AN612" s="147"/>
      <c r="AO612" s="147"/>
      <c r="AP612" s="147"/>
      <c r="AQ612" s="147"/>
      <c r="AR612" s="147"/>
      <c r="AS612" s="147"/>
    </row>
    <row r="613" spans="2:45" x14ac:dyDescent="0.75">
      <c r="B613" s="12">
        <v>0</v>
      </c>
      <c r="C613" s="12" t="s">
        <v>249</v>
      </c>
      <c r="D613" s="12" t="s">
        <v>1721</v>
      </c>
      <c r="E613" s="231" t="s">
        <v>1939</v>
      </c>
      <c r="F613" s="124" t="s">
        <v>119</v>
      </c>
      <c r="G613" s="124"/>
      <c r="H613" s="124" t="s">
        <v>423</v>
      </c>
      <c r="I613" s="124" t="s">
        <v>421</v>
      </c>
      <c r="J613" s="12"/>
      <c r="K613" t="str">
        <f>INDEX('Unit list'!$D:$D,MATCH($I613,'Unit list'!$C:$C,0))</f>
        <v>t/day</v>
      </c>
      <c r="L613" s="16">
        <f>INDEX('Unit list'!$E:$E,MATCH($I613,'Unit list'!$C:$C,0))</f>
        <v>0</v>
      </c>
      <c r="M613" s="78" t="str">
        <f t="shared" si="161"/>
        <v>t/day</v>
      </c>
      <c r="N613" s="371">
        <f t="shared" si="160"/>
        <v>904.10958904109589</v>
      </c>
      <c r="O613" s="147"/>
      <c r="P613" s="147"/>
      <c r="Q613" s="147"/>
      <c r="R613" s="147"/>
      <c r="S613" s="147"/>
      <c r="T613" s="147"/>
      <c r="U613" s="147"/>
      <c r="V613" s="147"/>
      <c r="W613" s="147"/>
      <c r="X613" s="147"/>
      <c r="Y613" s="147"/>
      <c r="Z613" s="147"/>
      <c r="AA613" s="147"/>
      <c r="AB613" s="147"/>
      <c r="AC613" s="147"/>
      <c r="AD613" s="147"/>
      <c r="AE613" s="147"/>
      <c r="AF613" s="147"/>
      <c r="AG613" s="147"/>
      <c r="AH613" s="147"/>
      <c r="AI613" s="147"/>
      <c r="AJ613" s="147"/>
      <c r="AK613" s="147"/>
      <c r="AL613" s="147"/>
      <c r="AM613" s="147"/>
      <c r="AN613" s="147"/>
      <c r="AO613" s="147"/>
      <c r="AP613" s="147"/>
      <c r="AQ613" s="147"/>
      <c r="AR613" s="147"/>
      <c r="AS613" s="147"/>
    </row>
    <row r="614" spans="2:45" x14ac:dyDescent="0.75">
      <c r="B614" s="12">
        <v>0</v>
      </c>
      <c r="C614" s="12" t="s">
        <v>249</v>
      </c>
      <c r="D614" s="12" t="s">
        <v>1721</v>
      </c>
      <c r="E614" s="231" t="s">
        <v>1940</v>
      </c>
      <c r="F614" s="124" t="s">
        <v>119</v>
      </c>
      <c r="G614" s="124"/>
      <c r="H614" s="124" t="s">
        <v>423</v>
      </c>
      <c r="I614" s="124" t="s">
        <v>421</v>
      </c>
      <c r="J614" s="12"/>
      <c r="K614" t="str">
        <f>INDEX('Unit list'!$D:$D,MATCH($I614,'Unit list'!$C:$C,0))</f>
        <v>t/day</v>
      </c>
      <c r="L614" s="16">
        <f>INDEX('Unit list'!$E:$E,MATCH($I614,'Unit list'!$C:$C,0))</f>
        <v>0</v>
      </c>
      <c r="M614" s="78" t="str">
        <f t="shared" si="161"/>
        <v>t/day</v>
      </c>
      <c r="N614" s="371">
        <f t="shared" si="160"/>
        <v>904.10958904109589</v>
      </c>
      <c r="O614" s="147"/>
      <c r="P614" s="147"/>
      <c r="Q614" s="147"/>
      <c r="R614" s="147"/>
      <c r="S614" s="147"/>
      <c r="T614" s="147"/>
      <c r="U614" s="147"/>
      <c r="V614" s="147"/>
      <c r="W614" s="147"/>
      <c r="X614" s="147"/>
      <c r="Y614" s="147"/>
      <c r="Z614" s="147"/>
      <c r="AA614" s="147"/>
      <c r="AB614" s="147"/>
      <c r="AC614" s="147"/>
      <c r="AD614" s="147"/>
      <c r="AE614" s="147"/>
      <c r="AF614" s="147"/>
      <c r="AG614" s="147"/>
      <c r="AH614" s="147"/>
      <c r="AI614" s="147"/>
      <c r="AJ614" s="147"/>
      <c r="AK614" s="147"/>
      <c r="AL614" s="147"/>
      <c r="AM614" s="147"/>
      <c r="AN614" s="147"/>
      <c r="AO614" s="147"/>
      <c r="AP614" s="147"/>
      <c r="AQ614" s="147"/>
      <c r="AR614" s="147"/>
      <c r="AS614" s="147"/>
    </row>
    <row r="615" spans="2:45" x14ac:dyDescent="0.75">
      <c r="B615" s="12">
        <v>0</v>
      </c>
      <c r="C615" s="12" t="s">
        <v>249</v>
      </c>
      <c r="D615" s="12" t="s">
        <v>1721</v>
      </c>
      <c r="E615" s="231" t="s">
        <v>1836</v>
      </c>
      <c r="F615" s="124" t="s">
        <v>119</v>
      </c>
      <c r="G615" s="124"/>
      <c r="H615" s="124" t="s">
        <v>423</v>
      </c>
      <c r="I615" s="124" t="s">
        <v>421</v>
      </c>
      <c r="J615" s="12"/>
      <c r="K615" t="str">
        <f>INDEX('Unit list'!$D:$D,MATCH($I615,'Unit list'!$C:$C,0))</f>
        <v>t/day</v>
      </c>
      <c r="L615" s="16">
        <f>INDEX('Unit list'!$E:$E,MATCH($I615,'Unit list'!$C:$C,0))</f>
        <v>0</v>
      </c>
      <c r="M615" s="78" t="str">
        <f t="shared" si="161"/>
        <v>t/day</v>
      </c>
      <c r="N615" s="371">
        <f t="shared" si="160"/>
        <v>904.10958904109589</v>
      </c>
      <c r="O615" s="147"/>
      <c r="P615" s="147"/>
      <c r="Q615" s="147"/>
      <c r="R615" s="147"/>
      <c r="S615" s="147"/>
      <c r="T615" s="147"/>
      <c r="U615" s="147"/>
      <c r="V615" s="147"/>
      <c r="W615" s="147"/>
      <c r="X615" s="147"/>
      <c r="Y615" s="147"/>
      <c r="Z615" s="147"/>
      <c r="AA615" s="147"/>
      <c r="AB615" s="147"/>
      <c r="AC615" s="147"/>
      <c r="AD615" s="147"/>
      <c r="AE615" s="147"/>
      <c r="AF615" s="147"/>
      <c r="AG615" s="147"/>
      <c r="AH615" s="147"/>
      <c r="AI615" s="147"/>
      <c r="AJ615" s="147"/>
      <c r="AK615" s="147"/>
      <c r="AL615" s="147"/>
      <c r="AM615" s="147"/>
      <c r="AN615" s="147"/>
      <c r="AO615" s="147"/>
      <c r="AP615" s="147"/>
      <c r="AQ615" s="147"/>
      <c r="AR615" s="147"/>
      <c r="AS615" s="147"/>
    </row>
    <row r="616" spans="2:45" x14ac:dyDescent="0.75">
      <c r="B616" s="12">
        <v>0</v>
      </c>
      <c r="C616" s="12" t="s">
        <v>249</v>
      </c>
      <c r="D616" s="12" t="s">
        <v>1721</v>
      </c>
      <c r="E616" s="231" t="s">
        <v>1837</v>
      </c>
      <c r="F616" s="124" t="s">
        <v>119</v>
      </c>
      <c r="G616" s="124"/>
      <c r="H616" s="124" t="s">
        <v>423</v>
      </c>
      <c r="I616" s="124" t="s">
        <v>421</v>
      </c>
      <c r="J616" s="12"/>
      <c r="K616" t="str">
        <f>INDEX('Unit list'!$D:$D,MATCH($I616,'Unit list'!$C:$C,0))</f>
        <v>t/day</v>
      </c>
      <c r="L616" s="16">
        <f>INDEX('Unit list'!$E:$E,MATCH($I616,'Unit list'!$C:$C,0))</f>
        <v>0</v>
      </c>
      <c r="M616" s="78" t="str">
        <f t="shared" si="161"/>
        <v>t/day</v>
      </c>
      <c r="N616" s="371">
        <f t="shared" si="160"/>
        <v>904.10958904109589</v>
      </c>
      <c r="O616" s="147"/>
      <c r="P616" s="147"/>
      <c r="Q616" s="147"/>
      <c r="R616" s="147"/>
      <c r="S616" s="147"/>
      <c r="T616" s="147"/>
      <c r="U616" s="147"/>
      <c r="V616" s="147"/>
      <c r="W616" s="147"/>
      <c r="X616" s="147"/>
      <c r="Y616" s="147"/>
      <c r="Z616" s="147"/>
      <c r="AA616" s="147"/>
      <c r="AB616" s="147"/>
      <c r="AC616" s="147"/>
      <c r="AD616" s="147"/>
      <c r="AE616" s="147"/>
      <c r="AF616" s="147"/>
      <c r="AG616" s="147"/>
      <c r="AH616" s="147"/>
      <c r="AI616" s="147"/>
      <c r="AJ616" s="147"/>
      <c r="AK616" s="147"/>
      <c r="AL616" s="147"/>
      <c r="AM616" s="147"/>
      <c r="AN616" s="147"/>
      <c r="AO616" s="147"/>
      <c r="AP616" s="147"/>
      <c r="AQ616" s="147"/>
      <c r="AR616" s="147"/>
      <c r="AS616" s="147"/>
    </row>
    <row r="617" spans="2:45" x14ac:dyDescent="0.75">
      <c r="B617" s="12">
        <v>0</v>
      </c>
      <c r="C617" s="12" t="s">
        <v>249</v>
      </c>
      <c r="D617" s="12" t="s">
        <v>1721</v>
      </c>
      <c r="E617" s="231" t="s">
        <v>1838</v>
      </c>
      <c r="F617" s="124" t="s">
        <v>119</v>
      </c>
      <c r="G617" s="124"/>
      <c r="H617" s="124" t="s">
        <v>423</v>
      </c>
      <c r="I617" s="124" t="s">
        <v>421</v>
      </c>
      <c r="J617" s="12"/>
      <c r="K617" t="str">
        <f>INDEX('Unit list'!$D:$D,MATCH($I617,'Unit list'!$C:$C,0))</f>
        <v>t/day</v>
      </c>
      <c r="L617" s="16">
        <f>INDEX('Unit list'!$E:$E,MATCH($I617,'Unit list'!$C:$C,0))</f>
        <v>0</v>
      </c>
      <c r="M617" s="78" t="str">
        <f t="shared" si="161"/>
        <v>t/day</v>
      </c>
      <c r="N617" s="371">
        <f t="shared" si="160"/>
        <v>904.10958904109589</v>
      </c>
      <c r="O617" s="147"/>
      <c r="P617" s="147"/>
      <c r="Q617" s="147"/>
      <c r="R617" s="147"/>
      <c r="S617" s="147"/>
      <c r="T617" s="147"/>
      <c r="U617" s="147"/>
      <c r="V617" s="147"/>
      <c r="W617" s="147"/>
      <c r="X617" s="147"/>
      <c r="Y617" s="147"/>
      <c r="Z617" s="147"/>
      <c r="AA617" s="147"/>
      <c r="AB617" s="147"/>
      <c r="AC617" s="147"/>
      <c r="AD617" s="147"/>
      <c r="AE617" s="147"/>
      <c r="AF617" s="147"/>
      <c r="AG617" s="147"/>
      <c r="AH617" s="147"/>
      <c r="AI617" s="147"/>
      <c r="AJ617" s="147"/>
      <c r="AK617" s="147"/>
      <c r="AL617" s="147"/>
      <c r="AM617" s="147"/>
      <c r="AN617" s="147"/>
      <c r="AO617" s="147"/>
      <c r="AP617" s="147"/>
      <c r="AQ617" s="147"/>
      <c r="AR617" s="147"/>
      <c r="AS617" s="147"/>
    </row>
    <row r="618" spans="2:45" x14ac:dyDescent="0.75">
      <c r="B618" s="12">
        <v>0</v>
      </c>
      <c r="C618" s="12" t="s">
        <v>249</v>
      </c>
      <c r="D618" s="12" t="s">
        <v>1721</v>
      </c>
      <c r="E618" s="231" t="s">
        <v>1839</v>
      </c>
      <c r="F618" s="124" t="s">
        <v>119</v>
      </c>
      <c r="G618" s="124"/>
      <c r="H618" s="124" t="s">
        <v>423</v>
      </c>
      <c r="I618" s="124" t="s">
        <v>421</v>
      </c>
      <c r="J618" s="12"/>
      <c r="K618" t="str">
        <f>INDEX('Unit list'!$D:$D,MATCH($I618,'Unit list'!$C:$C,0))</f>
        <v>t/day</v>
      </c>
      <c r="L618" s="16">
        <f>INDEX('Unit list'!$E:$E,MATCH($I618,'Unit list'!$C:$C,0))</f>
        <v>0</v>
      </c>
      <c r="M618" s="78" t="str">
        <f t="shared" si="161"/>
        <v>t/day</v>
      </c>
      <c r="N618" s="371">
        <f t="shared" si="160"/>
        <v>904.10958904109589</v>
      </c>
      <c r="O618" s="147"/>
      <c r="P618" s="147"/>
      <c r="Q618" s="147"/>
      <c r="R618" s="147"/>
      <c r="S618" s="147"/>
      <c r="T618" s="147"/>
      <c r="U618" s="147"/>
      <c r="V618" s="147"/>
      <c r="W618" s="147"/>
      <c r="X618" s="147"/>
      <c r="Y618" s="147"/>
      <c r="Z618" s="147"/>
      <c r="AA618" s="147"/>
      <c r="AB618" s="147"/>
      <c r="AC618" s="147"/>
      <c r="AD618" s="147"/>
      <c r="AE618" s="147"/>
      <c r="AF618" s="147"/>
      <c r="AG618" s="147"/>
      <c r="AH618" s="147"/>
      <c r="AI618" s="147"/>
      <c r="AJ618" s="147"/>
      <c r="AK618" s="147"/>
      <c r="AL618" s="147"/>
      <c r="AM618" s="147"/>
      <c r="AN618" s="147"/>
      <c r="AO618" s="147"/>
      <c r="AP618" s="147"/>
      <c r="AQ618" s="147"/>
      <c r="AR618" s="147"/>
      <c r="AS618" s="147"/>
    </row>
    <row r="619" spans="2:45" x14ac:dyDescent="0.75">
      <c r="B619" s="12">
        <v>0</v>
      </c>
      <c r="C619" s="12" t="s">
        <v>249</v>
      </c>
      <c r="D619" s="12" t="s">
        <v>1721</v>
      </c>
      <c r="E619" s="231" t="s">
        <v>1840</v>
      </c>
      <c r="F619" s="124" t="s">
        <v>119</v>
      </c>
      <c r="G619" s="124"/>
      <c r="H619" s="124" t="s">
        <v>423</v>
      </c>
      <c r="I619" s="124" t="s">
        <v>421</v>
      </c>
      <c r="J619" s="12"/>
      <c r="K619" t="str">
        <f>INDEX('Unit list'!$D:$D,MATCH($I619,'Unit list'!$C:$C,0))</f>
        <v>t/day</v>
      </c>
      <c r="L619" s="16">
        <f>INDEX('Unit list'!$E:$E,MATCH($I619,'Unit list'!$C:$C,0))</f>
        <v>0</v>
      </c>
      <c r="M619" s="78" t="str">
        <f t="shared" si="161"/>
        <v>t/day</v>
      </c>
      <c r="N619" s="371">
        <f t="shared" si="160"/>
        <v>904.10958904109589</v>
      </c>
      <c r="O619" s="147"/>
      <c r="P619" s="147"/>
      <c r="Q619" s="147"/>
      <c r="R619" s="147"/>
      <c r="S619" s="147"/>
      <c r="T619" s="147"/>
      <c r="U619" s="147"/>
      <c r="V619" s="147"/>
      <c r="W619" s="147"/>
      <c r="X619" s="147"/>
      <c r="Y619" s="147"/>
      <c r="Z619" s="147"/>
      <c r="AA619" s="147"/>
      <c r="AB619" s="147"/>
      <c r="AC619" s="147"/>
      <c r="AD619" s="147"/>
      <c r="AE619" s="147"/>
      <c r="AF619" s="147"/>
      <c r="AG619" s="147"/>
      <c r="AH619" s="147"/>
      <c r="AI619" s="147"/>
      <c r="AJ619" s="147"/>
      <c r="AK619" s="147"/>
      <c r="AL619" s="147"/>
      <c r="AM619" s="147"/>
      <c r="AN619" s="147"/>
      <c r="AO619" s="147"/>
      <c r="AP619" s="147"/>
      <c r="AQ619" s="147"/>
      <c r="AR619" s="147"/>
      <c r="AS619" s="147"/>
    </row>
    <row r="620" spans="2:45" x14ac:dyDescent="0.75">
      <c r="B620" s="12">
        <v>0</v>
      </c>
      <c r="C620" s="12" t="s">
        <v>249</v>
      </c>
      <c r="D620" s="12" t="s">
        <v>1721</v>
      </c>
      <c r="E620" s="231" t="s">
        <v>1841</v>
      </c>
      <c r="F620" s="124" t="s">
        <v>119</v>
      </c>
      <c r="G620" s="124"/>
      <c r="H620" s="124" t="s">
        <v>423</v>
      </c>
      <c r="I620" s="124" t="s">
        <v>421</v>
      </c>
      <c r="J620" s="12"/>
      <c r="K620" t="str">
        <f>INDEX('Unit list'!$D:$D,MATCH($I620,'Unit list'!$C:$C,0))</f>
        <v>t/day</v>
      </c>
      <c r="L620" s="16">
        <f>INDEX('Unit list'!$E:$E,MATCH($I620,'Unit list'!$C:$C,0))</f>
        <v>0</v>
      </c>
      <c r="M620" s="78" t="str">
        <f t="shared" si="161"/>
        <v>t/day</v>
      </c>
      <c r="N620" s="371">
        <f t="shared" si="160"/>
        <v>904.10958904109589</v>
      </c>
      <c r="O620" s="147"/>
      <c r="P620" s="147"/>
      <c r="Q620" s="147"/>
      <c r="R620" s="147"/>
      <c r="S620" s="147"/>
      <c r="T620" s="147"/>
      <c r="U620" s="147"/>
      <c r="V620" s="147"/>
      <c r="W620" s="147"/>
      <c r="X620" s="147"/>
      <c r="Y620" s="147"/>
      <c r="Z620" s="147"/>
      <c r="AA620" s="147"/>
      <c r="AB620" s="147"/>
      <c r="AC620" s="147"/>
      <c r="AD620" s="147"/>
      <c r="AE620" s="147"/>
      <c r="AF620" s="147"/>
      <c r="AG620" s="147"/>
      <c r="AH620" s="147"/>
      <c r="AI620" s="147"/>
      <c r="AJ620" s="147"/>
      <c r="AK620" s="147"/>
      <c r="AL620" s="147"/>
      <c r="AM620" s="147"/>
      <c r="AN620" s="147"/>
      <c r="AO620" s="147"/>
      <c r="AP620" s="147"/>
      <c r="AQ620" s="147"/>
      <c r="AR620" s="147"/>
      <c r="AS620" s="147"/>
    </row>
    <row r="621" spans="2:45" x14ac:dyDescent="0.75">
      <c r="B621" s="12">
        <v>0</v>
      </c>
      <c r="C621" s="12" t="s">
        <v>249</v>
      </c>
      <c r="D621" s="12" t="s">
        <v>1721</v>
      </c>
      <c r="E621" s="231" t="s">
        <v>1842</v>
      </c>
      <c r="F621" s="124" t="s">
        <v>119</v>
      </c>
      <c r="G621" s="124"/>
      <c r="H621" s="124" t="s">
        <v>423</v>
      </c>
      <c r="I621" s="124" t="s">
        <v>421</v>
      </c>
      <c r="J621" s="12"/>
      <c r="K621" t="str">
        <f>INDEX('Unit list'!$D:$D,MATCH($I621,'Unit list'!$C:$C,0))</f>
        <v>t/day</v>
      </c>
      <c r="L621" s="16">
        <f>INDEX('Unit list'!$E:$E,MATCH($I621,'Unit list'!$C:$C,0))</f>
        <v>0</v>
      </c>
      <c r="M621" s="78" t="str">
        <f t="shared" si="161"/>
        <v>t/day</v>
      </c>
      <c r="N621" s="371">
        <f t="shared" si="160"/>
        <v>904.10958904109589</v>
      </c>
      <c r="O621" s="147"/>
      <c r="P621" s="147"/>
      <c r="Q621" s="147"/>
      <c r="R621" s="147"/>
      <c r="S621" s="147"/>
      <c r="T621" s="147"/>
      <c r="U621" s="147"/>
      <c r="V621" s="147"/>
      <c r="W621" s="147"/>
      <c r="X621" s="147"/>
      <c r="Y621" s="147"/>
      <c r="Z621" s="147"/>
      <c r="AA621" s="147"/>
      <c r="AB621" s="147"/>
      <c r="AC621" s="147"/>
      <c r="AD621" s="147"/>
      <c r="AE621" s="147"/>
      <c r="AF621" s="147"/>
      <c r="AG621" s="147"/>
      <c r="AH621" s="147"/>
      <c r="AI621" s="147"/>
      <c r="AJ621" s="147"/>
      <c r="AK621" s="147"/>
      <c r="AL621" s="147"/>
      <c r="AM621" s="147"/>
      <c r="AN621" s="147"/>
      <c r="AO621" s="147"/>
      <c r="AP621" s="147"/>
      <c r="AQ621" s="147"/>
      <c r="AR621" s="147"/>
      <c r="AS621" s="147"/>
    </row>
    <row r="622" spans="2:45" x14ac:dyDescent="0.75">
      <c r="B622" s="12">
        <v>0</v>
      </c>
      <c r="C622" s="12" t="s">
        <v>249</v>
      </c>
      <c r="D622" s="12" t="s">
        <v>1721</v>
      </c>
      <c r="E622" s="231" t="s">
        <v>1843</v>
      </c>
      <c r="F622" s="124" t="s">
        <v>119</v>
      </c>
      <c r="G622" s="124"/>
      <c r="H622" s="124" t="s">
        <v>423</v>
      </c>
      <c r="I622" s="124" t="s">
        <v>421</v>
      </c>
      <c r="J622" s="12"/>
      <c r="K622" t="str">
        <f>INDEX('Unit list'!$D:$D,MATCH($I622,'Unit list'!$C:$C,0))</f>
        <v>t/day</v>
      </c>
      <c r="L622" s="16">
        <f>INDEX('Unit list'!$E:$E,MATCH($I622,'Unit list'!$C:$C,0))</f>
        <v>0</v>
      </c>
      <c r="M622" s="78" t="str">
        <f t="shared" si="161"/>
        <v>t/day</v>
      </c>
      <c r="N622" s="371">
        <f t="shared" si="160"/>
        <v>904.10958904109589</v>
      </c>
      <c r="O622" s="147"/>
      <c r="P622" s="147"/>
      <c r="Q622" s="147"/>
      <c r="R622" s="147"/>
      <c r="S622" s="147"/>
      <c r="T622" s="147"/>
      <c r="U622" s="147"/>
      <c r="V622" s="147"/>
      <c r="W622" s="147"/>
      <c r="X622" s="147"/>
      <c r="Y622" s="147"/>
      <c r="Z622" s="147"/>
      <c r="AA622" s="147"/>
      <c r="AB622" s="147"/>
      <c r="AC622" s="147"/>
      <c r="AD622" s="147"/>
      <c r="AE622" s="147"/>
      <c r="AF622" s="147"/>
      <c r="AG622" s="147"/>
      <c r="AH622" s="147"/>
      <c r="AI622" s="147"/>
      <c r="AJ622" s="147"/>
      <c r="AK622" s="147"/>
      <c r="AL622" s="147"/>
      <c r="AM622" s="147"/>
      <c r="AN622" s="147"/>
      <c r="AO622" s="147"/>
      <c r="AP622" s="147"/>
      <c r="AQ622" s="147"/>
      <c r="AR622" s="147"/>
      <c r="AS622" s="147"/>
    </row>
    <row r="623" spans="2:45" x14ac:dyDescent="0.75">
      <c r="B623" s="12">
        <v>0</v>
      </c>
      <c r="C623" s="12" t="s">
        <v>249</v>
      </c>
      <c r="D623" s="12" t="s">
        <v>1721</v>
      </c>
      <c r="E623" s="167" t="s">
        <v>1845</v>
      </c>
      <c r="F623" s="124" t="s">
        <v>119</v>
      </c>
      <c r="G623" s="124"/>
      <c r="H623" s="124" t="s">
        <v>423</v>
      </c>
      <c r="I623" s="124" t="s">
        <v>421</v>
      </c>
      <c r="J623" s="12"/>
      <c r="K623" t="str">
        <f>INDEX('Unit list'!$D:$D,MATCH($I623,'Unit list'!$C:$C,0))</f>
        <v>t/day</v>
      </c>
      <c r="L623" s="16">
        <f>INDEX('Unit list'!$E:$E,MATCH($I623,'Unit list'!$C:$C,0))</f>
        <v>0</v>
      </c>
      <c r="M623" s="78" t="str">
        <f t="shared" si="161"/>
        <v>t/day</v>
      </c>
      <c r="N623" s="371">
        <f t="shared" si="160"/>
        <v>904.10958904109589</v>
      </c>
      <c r="O623" s="147"/>
      <c r="P623" s="147"/>
      <c r="Q623" s="147"/>
      <c r="R623" s="147"/>
      <c r="S623" s="147"/>
      <c r="T623" s="147"/>
      <c r="U623" s="147"/>
      <c r="V623" s="147"/>
      <c r="W623" s="147"/>
      <c r="X623" s="147"/>
      <c r="Y623" s="147"/>
      <c r="Z623" s="147"/>
      <c r="AA623" s="147"/>
      <c r="AB623" s="147"/>
      <c r="AC623" s="147"/>
      <c r="AD623" s="147"/>
      <c r="AE623" s="147"/>
      <c r="AF623" s="147"/>
      <c r="AG623" s="147"/>
      <c r="AH623" s="147"/>
      <c r="AI623" s="147"/>
      <c r="AJ623" s="147"/>
      <c r="AK623" s="147"/>
      <c r="AL623" s="147"/>
      <c r="AM623" s="147"/>
      <c r="AN623" s="147"/>
      <c r="AO623" s="147"/>
      <c r="AP623" s="147"/>
      <c r="AQ623" s="147"/>
      <c r="AR623" s="147"/>
      <c r="AS623" s="147"/>
    </row>
    <row r="624" spans="2:45" x14ac:dyDescent="0.75">
      <c r="B624" s="12">
        <v>0</v>
      </c>
      <c r="C624" s="12" t="s">
        <v>249</v>
      </c>
      <c r="D624" s="12" t="s">
        <v>1721</v>
      </c>
      <c r="E624" s="231" t="s">
        <v>1971</v>
      </c>
      <c r="F624" s="124" t="s">
        <v>119</v>
      </c>
      <c r="G624" s="124"/>
      <c r="H624" s="124" t="s">
        <v>423</v>
      </c>
      <c r="I624" s="124" t="s">
        <v>421</v>
      </c>
      <c r="J624" s="12"/>
      <c r="K624" t="str">
        <f>INDEX('Unit list'!$D:$D,MATCH($I624,'Unit list'!$C:$C,0))</f>
        <v>t/day</v>
      </c>
      <c r="L624" s="16">
        <f>INDEX('Unit list'!$E:$E,MATCH($I624,'Unit list'!$C:$C,0))</f>
        <v>0</v>
      </c>
      <c r="M624" s="78" t="str">
        <f t="shared" si="161"/>
        <v>t/day</v>
      </c>
      <c r="N624" s="371">
        <f t="shared" si="160"/>
        <v>904.10958904109589</v>
      </c>
      <c r="O624" s="147"/>
      <c r="P624" s="147"/>
      <c r="Q624" s="147"/>
      <c r="R624" s="147"/>
      <c r="S624" s="147"/>
      <c r="T624" s="147"/>
      <c r="U624" s="147"/>
      <c r="V624" s="147"/>
      <c r="W624" s="147"/>
      <c r="X624" s="147"/>
      <c r="Y624" s="147"/>
      <c r="Z624" s="147"/>
      <c r="AA624" s="147"/>
      <c r="AB624" s="147"/>
      <c r="AC624" s="147"/>
      <c r="AD624" s="147"/>
      <c r="AE624" s="147"/>
      <c r="AF624" s="147"/>
      <c r="AG624" s="147"/>
      <c r="AH624" s="147"/>
      <c r="AI624" s="147"/>
      <c r="AJ624" s="147"/>
      <c r="AK624" s="147"/>
      <c r="AL624" s="147"/>
      <c r="AM624" s="147"/>
      <c r="AN624" s="147"/>
      <c r="AO624" s="147"/>
      <c r="AP624" s="147"/>
      <c r="AQ624" s="147"/>
      <c r="AR624" s="147"/>
      <c r="AS624" s="147"/>
    </row>
    <row r="625" spans="1:45" x14ac:dyDescent="0.75">
      <c r="B625" s="12">
        <v>0</v>
      </c>
      <c r="C625" s="12" t="s">
        <v>249</v>
      </c>
      <c r="D625" s="12" t="s">
        <v>1721</v>
      </c>
      <c r="E625" s="231" t="s">
        <v>1957</v>
      </c>
      <c r="F625" s="124" t="s">
        <v>119</v>
      </c>
      <c r="G625" s="124"/>
      <c r="H625" s="124" t="s">
        <v>423</v>
      </c>
      <c r="I625" s="124" t="s">
        <v>421</v>
      </c>
      <c r="J625" s="12"/>
      <c r="K625" t="str">
        <f>INDEX('Unit list'!$D:$D,MATCH($I625,'Unit list'!$C:$C,0))</f>
        <v>t/day</v>
      </c>
      <c r="L625" s="16">
        <f>INDEX('Unit list'!$E:$E,MATCH($I625,'Unit list'!$C:$C,0))</f>
        <v>0</v>
      </c>
      <c r="M625" s="78" t="str">
        <f t="shared" si="161"/>
        <v>t/day</v>
      </c>
      <c r="N625" s="371">
        <f t="shared" si="160"/>
        <v>904.10958904109589</v>
      </c>
      <c r="O625" s="147"/>
      <c r="P625" s="147"/>
      <c r="Q625" s="147"/>
      <c r="R625" s="147"/>
      <c r="S625" s="147"/>
      <c r="T625" s="147"/>
      <c r="U625" s="147"/>
      <c r="V625" s="147"/>
      <c r="W625" s="147"/>
      <c r="X625" s="147"/>
      <c r="Y625" s="147"/>
      <c r="Z625" s="147"/>
      <c r="AA625" s="147"/>
      <c r="AB625" s="147"/>
      <c r="AC625" s="147"/>
      <c r="AD625" s="147"/>
      <c r="AE625" s="147"/>
      <c r="AF625" s="147"/>
      <c r="AG625" s="147"/>
      <c r="AH625" s="147"/>
      <c r="AI625" s="147"/>
      <c r="AJ625" s="147"/>
      <c r="AK625" s="147"/>
      <c r="AL625" s="147"/>
      <c r="AM625" s="147"/>
      <c r="AN625" s="147"/>
      <c r="AO625" s="147"/>
      <c r="AP625" s="147"/>
      <c r="AQ625" s="147"/>
      <c r="AR625" s="147"/>
      <c r="AS625" s="147"/>
    </row>
    <row r="626" spans="1:45" x14ac:dyDescent="0.75">
      <c r="E626" s="333"/>
    </row>
    <row r="627" spans="1:45" x14ac:dyDescent="0.75">
      <c r="B627" s="56" t="s">
        <v>1735</v>
      </c>
      <c r="E627" s="333"/>
    </row>
    <row r="628" spans="1:45" x14ac:dyDescent="0.75">
      <c r="B628" s="370" t="s">
        <v>1743</v>
      </c>
      <c r="E628" s="333"/>
    </row>
    <row r="629" spans="1:45" x14ac:dyDescent="0.75">
      <c r="B629" s="25"/>
      <c r="E629" s="333"/>
    </row>
    <row r="630" spans="1:45" s="36" customFormat="1" ht="28.5" customHeight="1" x14ac:dyDescent="0.75">
      <c r="A630" s="35"/>
      <c r="B630" s="37" t="s">
        <v>49</v>
      </c>
      <c r="C630" s="30" t="s">
        <v>28</v>
      </c>
      <c r="D630" s="30" t="s">
        <v>38</v>
      </c>
      <c r="E630" s="93" t="s">
        <v>26</v>
      </c>
      <c r="F630" s="93" t="s">
        <v>118</v>
      </c>
      <c r="G630" s="93" t="s">
        <v>75</v>
      </c>
      <c r="H630" s="38" t="s">
        <v>76</v>
      </c>
      <c r="I630" s="30" t="s">
        <v>20</v>
      </c>
      <c r="J630" s="30"/>
      <c r="K630" s="93" t="s">
        <v>42</v>
      </c>
      <c r="L630" s="94" t="s">
        <v>48</v>
      </c>
      <c r="M630" s="93" t="s">
        <v>0</v>
      </c>
      <c r="N630" s="97" t="s">
        <v>68</v>
      </c>
      <c r="O630" s="93">
        <v>2020</v>
      </c>
      <c r="P630" s="93">
        <f>O630+1</f>
        <v>2021</v>
      </c>
      <c r="Q630" s="93">
        <f t="shared" ref="Q630" si="162">P630+1</f>
        <v>2022</v>
      </c>
      <c r="R630" s="93">
        <f t="shared" ref="R630" si="163">Q630+1</f>
        <v>2023</v>
      </c>
      <c r="S630" s="93">
        <f t="shared" ref="S630" si="164">R630+1</f>
        <v>2024</v>
      </c>
      <c r="T630" s="93">
        <f t="shared" ref="T630" si="165">S630+1</f>
        <v>2025</v>
      </c>
      <c r="U630" s="93">
        <f t="shared" ref="U630" si="166">T630+1</f>
        <v>2026</v>
      </c>
      <c r="V630" s="93">
        <f t="shared" ref="V630" si="167">U630+1</f>
        <v>2027</v>
      </c>
      <c r="W630" s="93">
        <f t="shared" ref="W630" si="168">V630+1</f>
        <v>2028</v>
      </c>
      <c r="X630" s="93">
        <f t="shared" ref="X630" si="169">W630+1</f>
        <v>2029</v>
      </c>
      <c r="Y630" s="93">
        <f t="shared" ref="Y630" si="170">X630+1</f>
        <v>2030</v>
      </c>
      <c r="Z630" s="93">
        <f t="shared" ref="Z630" si="171">Y630+1</f>
        <v>2031</v>
      </c>
      <c r="AA630" s="93">
        <f t="shared" ref="AA630" si="172">Z630+1</f>
        <v>2032</v>
      </c>
      <c r="AB630" s="93">
        <f t="shared" ref="AB630" si="173">AA630+1</f>
        <v>2033</v>
      </c>
      <c r="AC630" s="93">
        <f t="shared" ref="AC630" si="174">AB630+1</f>
        <v>2034</v>
      </c>
      <c r="AD630" s="93">
        <f t="shared" ref="AD630" si="175">AC630+1</f>
        <v>2035</v>
      </c>
      <c r="AE630" s="93">
        <f t="shared" ref="AE630" si="176">AD630+1</f>
        <v>2036</v>
      </c>
      <c r="AF630" s="93">
        <f t="shared" ref="AF630" si="177">AE630+1</f>
        <v>2037</v>
      </c>
      <c r="AG630" s="93">
        <f t="shared" ref="AG630" si="178">AF630+1</f>
        <v>2038</v>
      </c>
      <c r="AH630" s="93">
        <f t="shared" ref="AH630" si="179">AG630+1</f>
        <v>2039</v>
      </c>
      <c r="AI630" s="93">
        <f t="shared" ref="AI630" si="180">AH630+1</f>
        <v>2040</v>
      </c>
      <c r="AJ630" s="93">
        <f t="shared" ref="AJ630" si="181">AI630+1</f>
        <v>2041</v>
      </c>
      <c r="AK630" s="93">
        <f t="shared" ref="AK630" si="182">AJ630+1</f>
        <v>2042</v>
      </c>
      <c r="AL630" s="93">
        <f t="shared" ref="AL630" si="183">AK630+1</f>
        <v>2043</v>
      </c>
      <c r="AM630" s="93">
        <f t="shared" ref="AM630" si="184">AL630+1</f>
        <v>2044</v>
      </c>
      <c r="AN630" s="93">
        <f t="shared" ref="AN630" si="185">AM630+1</f>
        <v>2045</v>
      </c>
      <c r="AO630" s="93">
        <f t="shared" ref="AO630" si="186">AN630+1</f>
        <v>2046</v>
      </c>
      <c r="AP630" s="93">
        <f t="shared" ref="AP630" si="187">AO630+1</f>
        <v>2047</v>
      </c>
      <c r="AQ630" s="93">
        <f t="shared" ref="AQ630" si="188">AP630+1</f>
        <v>2048</v>
      </c>
      <c r="AR630" s="93">
        <f t="shared" ref="AR630" si="189">AQ630+1</f>
        <v>2049</v>
      </c>
      <c r="AS630" s="93">
        <f t="shared" ref="AS630" si="190">AR630+1</f>
        <v>2050</v>
      </c>
    </row>
    <row r="631" spans="1:45" x14ac:dyDescent="0.75">
      <c r="B631" s="12">
        <v>0</v>
      </c>
      <c r="C631" s="12" t="s">
        <v>249</v>
      </c>
      <c r="D631" s="12" t="s">
        <v>1721</v>
      </c>
      <c r="E631" s="231" t="s">
        <v>1831</v>
      </c>
      <c r="F631" s="12" t="s">
        <v>119</v>
      </c>
      <c r="G631" s="12"/>
      <c r="H631" s="12" t="s">
        <v>16</v>
      </c>
      <c r="I631" s="12" t="s">
        <v>45</v>
      </c>
      <c r="J631" s="124" t="s">
        <v>1826</v>
      </c>
      <c r="K631" t="str">
        <f>INDEX('Unit list'!$D:$D,MATCH($I631,'Unit list'!$C:$C,0))</f>
        <v>total USD/tpA</v>
      </c>
      <c r="L631" s="16">
        <f>INDEX('Unit list'!$E:$E,MATCH($I631,'Unit list'!$C:$C,0))</f>
        <v>1</v>
      </c>
      <c r="M631" s="78" t="str">
        <f t="shared" ref="M631:M638" si="191">IF($L631=1,$K631&amp;$D631,$K631)</f>
        <v>total USD/tpAAN</v>
      </c>
      <c r="N631" s="147"/>
      <c r="O631" s="147" cm="1">
        <f t="array" aca="1" ref="O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O$447,'Business case OPEX &amp; CAPEX'!$O$3:$AT$3,0))*$D$441</f>
        <v>270.21426483265242</v>
      </c>
      <c r="P631" s="147" cm="1">
        <f t="array" aca="1" ref="P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P$447,'Business case OPEX &amp; CAPEX'!$O$3:$AT$3,0))*$D$441</f>
        <v>270.21426483265242</v>
      </c>
      <c r="Q631" s="147" cm="1">
        <f t="array" aca="1" ref="Q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Q$447,'Business case OPEX &amp; CAPEX'!$O$3:$AT$3,0))*$D$441</f>
        <v>270.21426483265242</v>
      </c>
      <c r="R631" s="147" cm="1">
        <f t="array" aca="1" ref="R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R$447,'Business case OPEX &amp; CAPEX'!$O$3:$AT$3,0))*$D$441</f>
        <v>270.21426483265242</v>
      </c>
      <c r="S631" s="147" cm="1">
        <f t="array" aca="1" ref="S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S$447,'Business case OPEX &amp; CAPEX'!$O$3:$AT$3,0))*$D$441</f>
        <v>270.21426483265242</v>
      </c>
      <c r="T631" s="147" cm="1">
        <f t="array" aca="1" ref="T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T$447,'Business case OPEX &amp; CAPEX'!$O$3:$AT$3,0))*$D$441</f>
        <v>270.21426483265242</v>
      </c>
      <c r="U631" s="147" cm="1">
        <f t="array" aca="1" ref="U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U$447,'Business case OPEX &amp; CAPEX'!$O$3:$AT$3,0))*$D$441</f>
        <v>270.21426483265242</v>
      </c>
      <c r="V631" s="147" cm="1">
        <f t="array" aca="1" ref="V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V$447,'Business case OPEX &amp; CAPEX'!$O$3:$AT$3,0))*$D$441</f>
        <v>270.21426483265242</v>
      </c>
      <c r="W631" s="147" cm="1">
        <f t="array" aca="1" ref="W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W$447,'Business case OPEX &amp; CAPEX'!$O$3:$AT$3,0))*$D$441</f>
        <v>270.21426483265242</v>
      </c>
      <c r="X631" s="147" cm="1">
        <f t="array" aca="1" ref="X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X$447,'Business case OPEX &amp; CAPEX'!$O$3:$AT$3,0))*$D$441</f>
        <v>270.21426483265242</v>
      </c>
      <c r="Y631" s="147" cm="1">
        <f t="array" aca="1" ref="Y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Y$447,'Business case OPEX &amp; CAPEX'!$O$3:$AT$3,0))*$D$441</f>
        <v>270.21426483265242</v>
      </c>
      <c r="Z631" s="147" cm="1">
        <f t="array" aca="1" ref="Z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Z$447,'Business case OPEX &amp; CAPEX'!$O$3:$AT$3,0))*$D$441</f>
        <v>270.21426483265242</v>
      </c>
      <c r="AA631" s="147" cm="1">
        <f t="array" aca="1" ref="AA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A$447,'Business case OPEX &amp; CAPEX'!$O$3:$AT$3,0))*$D$441</f>
        <v>270.21426483265242</v>
      </c>
      <c r="AB631" s="147" cm="1">
        <f t="array" aca="1" ref="AB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B$447,'Business case OPEX &amp; CAPEX'!$O$3:$AT$3,0))*$D$441</f>
        <v>270.21426483265242</v>
      </c>
      <c r="AC631" s="147" cm="1">
        <f t="array" aca="1" ref="AC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C$447,'Business case OPEX &amp; CAPEX'!$O$3:$AT$3,0))*$D$441</f>
        <v>270.21426483265242</v>
      </c>
      <c r="AD631" s="147" cm="1">
        <f t="array" aca="1" ref="AD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D$447,'Business case OPEX &amp; CAPEX'!$O$3:$AT$3,0))*$D$441</f>
        <v>270.21426483265242</v>
      </c>
      <c r="AE631" s="147" cm="1">
        <f t="array" aca="1" ref="AE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E$447,'Business case OPEX &amp; CAPEX'!$O$3:$AT$3,0))*$D$441</f>
        <v>270.21426483265242</v>
      </c>
      <c r="AF631" s="147" cm="1">
        <f t="array" aca="1" ref="AF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F$447,'Business case OPEX &amp; CAPEX'!$O$3:$AT$3,0))*$D$441</f>
        <v>270.21426483265242</v>
      </c>
      <c r="AG631" s="147" cm="1">
        <f t="array" aca="1" ref="AG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G$447,'Business case OPEX &amp; CAPEX'!$O$3:$AT$3,0))*$D$441</f>
        <v>270.21426483265242</v>
      </c>
      <c r="AH631" s="147" cm="1">
        <f t="array" aca="1" ref="AH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H$447,'Business case OPEX &amp; CAPEX'!$O$3:$AT$3,0))*$D$441</f>
        <v>270.21426483265242</v>
      </c>
      <c r="AI631" s="147" cm="1">
        <f t="array" aca="1" ref="AI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I$447,'Business case OPEX &amp; CAPEX'!$O$3:$AT$3,0))*$D$441</f>
        <v>270.21426483265242</v>
      </c>
      <c r="AJ631" s="147" cm="1">
        <f t="array" aca="1" ref="AJ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J$447,'Business case OPEX &amp; CAPEX'!$O$3:$AT$3,0))*$D$441</f>
        <v>270.21426483265242</v>
      </c>
      <c r="AK631" s="147" cm="1">
        <f t="array" aca="1" ref="AK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K$447,'Business case OPEX &amp; CAPEX'!$O$3:$AT$3,0))*$D$441</f>
        <v>270.21426483265242</v>
      </c>
      <c r="AL631" s="147" cm="1">
        <f t="array" aca="1" ref="AL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L$447,'Business case OPEX &amp; CAPEX'!$O$3:$AT$3,0))*$D$441</f>
        <v>270.21426483265242</v>
      </c>
      <c r="AM631" s="147" cm="1">
        <f t="array" aca="1" ref="AM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M$447,'Business case OPEX &amp; CAPEX'!$O$3:$AT$3,0))*$D$441</f>
        <v>270.21426483265242</v>
      </c>
      <c r="AN631" s="147" cm="1">
        <f t="array" aca="1" ref="AN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N$447,'Business case OPEX &amp; CAPEX'!$O$3:$AT$3,0))*$D$441</f>
        <v>270.21426483265242</v>
      </c>
      <c r="AO631" s="147" cm="1">
        <f t="array" aca="1" ref="AO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O$447,'Business case OPEX &amp; CAPEX'!$O$3:$AT$3,0))*$D$441</f>
        <v>270.21426483265242</v>
      </c>
      <c r="AP631" s="147" cm="1">
        <f t="array" aca="1" ref="AP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P$447,'Business case OPEX &amp; CAPEX'!$O$3:$AT$3,0))*$D$441</f>
        <v>270.21426483265242</v>
      </c>
      <c r="AQ631" s="147" cm="1">
        <f t="array" aca="1" ref="AQ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Q$447,'Business case OPEX &amp; CAPEX'!$O$3:$AT$3,0))*$D$441</f>
        <v>270.21426483265242</v>
      </c>
      <c r="AR631" s="147" cm="1">
        <f t="array" aca="1" ref="AR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R$447,'Business case OPEX &amp; CAPEX'!$O$3:$AT$3,0))*$D$441</f>
        <v>270.21426483265242</v>
      </c>
      <c r="AS631" s="147" cm="1">
        <f t="array" aca="1" ref="AS631" ca="1">INDEX('Business case OPEX &amp; CAPEX'!$O$4:$AT$380,MATCH(1,('Business case OPEX &amp; CAPEX'!$G$4:$G$380=AN_conventional!$G631)*('Business case OPEX &amp; CAPEX'!$F$4:$F$380=AN_conventional!$F631)*('Business case OPEX &amp; CAPEX'!$E$4:$E$380=AN_conventional!$E631)*('Business case OPEX &amp; CAPEX'!$I$4:$I$380=AN_conventional!$I631)*($J631='Business case OPEX &amp; CAPEX'!$J$4:$J$380),0),MATCH(AN_conventional!AS$447,'Business case OPEX &amp; CAPEX'!$O$3:$AT$3,0))*$D$441</f>
        <v>270.21426483265242</v>
      </c>
    </row>
    <row r="632" spans="1:45" x14ac:dyDescent="0.75">
      <c r="B632" s="12">
        <v>0</v>
      </c>
      <c r="C632" s="12" t="s">
        <v>249</v>
      </c>
      <c r="D632" s="12" t="s">
        <v>1721</v>
      </c>
      <c r="E632" s="124" t="s">
        <v>1828</v>
      </c>
      <c r="F632" s="12" t="s">
        <v>119</v>
      </c>
      <c r="G632" s="12"/>
      <c r="H632" s="12" t="s">
        <v>16</v>
      </c>
      <c r="I632" s="12" t="s">
        <v>45</v>
      </c>
      <c r="J632" s="124" t="s">
        <v>1824</v>
      </c>
      <c r="K632" t="str">
        <f>INDEX('Unit list'!$D:$D,MATCH($I632,'Unit list'!$C:$C,0))</f>
        <v>total USD/tpA</v>
      </c>
      <c r="L632" s="16">
        <f>INDEX('Unit list'!$E:$E,MATCH($I632,'Unit list'!$C:$C,0))</f>
        <v>1</v>
      </c>
      <c r="M632" s="78" t="str">
        <f t="shared" si="191"/>
        <v>total USD/tpAAN</v>
      </c>
      <c r="N632" s="147"/>
      <c r="O632" s="147" cm="1">
        <f t="array" aca="1" ref="O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O$447,'Business case OPEX &amp; CAPEX'!$O$3:$AT$3,0))*$D$441</f>
        <v>37.046667005105135</v>
      </c>
      <c r="P632" s="147" cm="1">
        <f t="array" aca="1" ref="P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P$447,'Business case OPEX &amp; CAPEX'!$O$3:$AT$3,0))*$D$441</f>
        <v>37.046667005105135</v>
      </c>
      <c r="Q632" s="147" cm="1">
        <f t="array" aca="1" ref="Q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Q$447,'Business case OPEX &amp; CAPEX'!$O$3:$AT$3,0))*$D$441</f>
        <v>37.046667005105135</v>
      </c>
      <c r="R632" s="147" cm="1">
        <f t="array" aca="1" ref="R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R$447,'Business case OPEX &amp; CAPEX'!$O$3:$AT$3,0))*$D$441</f>
        <v>37.046667005105135</v>
      </c>
      <c r="S632" s="147" cm="1">
        <f t="array" aca="1" ref="S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S$447,'Business case OPEX &amp; CAPEX'!$O$3:$AT$3,0))*$D$441</f>
        <v>37.046667005105135</v>
      </c>
      <c r="T632" s="147" cm="1">
        <f t="array" aca="1" ref="T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T$447,'Business case OPEX &amp; CAPEX'!$O$3:$AT$3,0))*$D$441</f>
        <v>37.046667005105135</v>
      </c>
      <c r="U632" s="147" cm="1">
        <f t="array" aca="1" ref="U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U$447,'Business case OPEX &amp; CAPEX'!$O$3:$AT$3,0))*$D$441</f>
        <v>37.046667005105135</v>
      </c>
      <c r="V632" s="147" cm="1">
        <f t="array" aca="1" ref="V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V$447,'Business case OPEX &amp; CAPEX'!$O$3:$AT$3,0))*$D$441</f>
        <v>37.046667005105135</v>
      </c>
      <c r="W632" s="147" cm="1">
        <f t="array" aca="1" ref="W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W$447,'Business case OPEX &amp; CAPEX'!$O$3:$AT$3,0))*$D$441</f>
        <v>37.046667005105135</v>
      </c>
      <c r="X632" s="147" cm="1">
        <f t="array" aca="1" ref="X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X$447,'Business case OPEX &amp; CAPEX'!$O$3:$AT$3,0))*$D$441</f>
        <v>37.046667005105135</v>
      </c>
      <c r="Y632" s="147" cm="1">
        <f t="array" aca="1" ref="Y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Y$447,'Business case OPEX &amp; CAPEX'!$O$3:$AT$3,0))*$D$441</f>
        <v>37.046667005105135</v>
      </c>
      <c r="Z632" s="147" cm="1">
        <f t="array" aca="1" ref="Z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Z$447,'Business case OPEX &amp; CAPEX'!$O$3:$AT$3,0))*$D$441</f>
        <v>37.046667005105135</v>
      </c>
      <c r="AA632" s="147" cm="1">
        <f t="array" aca="1" ref="AA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A$447,'Business case OPEX &amp; CAPEX'!$O$3:$AT$3,0))*$D$441</f>
        <v>37.046667005105135</v>
      </c>
      <c r="AB632" s="147" cm="1">
        <f t="array" aca="1" ref="AB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B$447,'Business case OPEX &amp; CAPEX'!$O$3:$AT$3,0))*$D$441</f>
        <v>37.046667005105135</v>
      </c>
      <c r="AC632" s="147" cm="1">
        <f t="array" aca="1" ref="AC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C$447,'Business case OPEX &amp; CAPEX'!$O$3:$AT$3,0))*$D$441</f>
        <v>37.046667005105135</v>
      </c>
      <c r="AD632" s="147" cm="1">
        <f t="array" aca="1" ref="AD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D$447,'Business case OPEX &amp; CAPEX'!$O$3:$AT$3,0))*$D$441</f>
        <v>37.046667005105135</v>
      </c>
      <c r="AE632" s="147" cm="1">
        <f t="array" aca="1" ref="AE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E$447,'Business case OPEX &amp; CAPEX'!$O$3:$AT$3,0))*$D$441</f>
        <v>37.046667005105135</v>
      </c>
      <c r="AF632" s="147" cm="1">
        <f t="array" aca="1" ref="AF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F$447,'Business case OPEX &amp; CAPEX'!$O$3:$AT$3,0))*$D$441</f>
        <v>37.046667005105135</v>
      </c>
      <c r="AG632" s="147" cm="1">
        <f t="array" aca="1" ref="AG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G$447,'Business case OPEX &amp; CAPEX'!$O$3:$AT$3,0))*$D$441</f>
        <v>37.046667005105135</v>
      </c>
      <c r="AH632" s="147" cm="1">
        <f t="array" aca="1" ref="AH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H$447,'Business case OPEX &amp; CAPEX'!$O$3:$AT$3,0))*$D$441</f>
        <v>37.046667005105135</v>
      </c>
      <c r="AI632" s="147" cm="1">
        <f t="array" aca="1" ref="AI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I$447,'Business case OPEX &amp; CAPEX'!$O$3:$AT$3,0))*$D$441</f>
        <v>37.046667005105135</v>
      </c>
      <c r="AJ632" s="147" cm="1">
        <f t="array" aca="1" ref="AJ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J$447,'Business case OPEX &amp; CAPEX'!$O$3:$AT$3,0))*$D$441</f>
        <v>37.046667005105135</v>
      </c>
      <c r="AK632" s="147" cm="1">
        <f t="array" aca="1" ref="AK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K$447,'Business case OPEX &amp; CAPEX'!$O$3:$AT$3,0))*$D$441</f>
        <v>37.046667005105135</v>
      </c>
      <c r="AL632" s="147" cm="1">
        <f t="array" aca="1" ref="AL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L$447,'Business case OPEX &amp; CAPEX'!$O$3:$AT$3,0))*$D$441</f>
        <v>37.046667005105135</v>
      </c>
      <c r="AM632" s="147" cm="1">
        <f t="array" aca="1" ref="AM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M$447,'Business case OPEX &amp; CAPEX'!$O$3:$AT$3,0))*$D$441</f>
        <v>37.046667005105135</v>
      </c>
      <c r="AN632" s="147" cm="1">
        <f t="array" aca="1" ref="AN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N$447,'Business case OPEX &amp; CAPEX'!$O$3:$AT$3,0))*$D$441</f>
        <v>37.046667005105135</v>
      </c>
      <c r="AO632" s="147" cm="1">
        <f t="array" aca="1" ref="AO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O$447,'Business case OPEX &amp; CAPEX'!$O$3:$AT$3,0))*$D$441</f>
        <v>37.046667005105135</v>
      </c>
      <c r="AP632" s="147" cm="1">
        <f t="array" aca="1" ref="AP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P$447,'Business case OPEX &amp; CAPEX'!$O$3:$AT$3,0))*$D$441</f>
        <v>37.046667005105135</v>
      </c>
      <c r="AQ632" s="147" cm="1">
        <f t="array" aca="1" ref="AQ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Q$447,'Business case OPEX &amp; CAPEX'!$O$3:$AT$3,0))*$D$441</f>
        <v>37.046667005105135</v>
      </c>
      <c r="AR632" s="147" cm="1">
        <f t="array" aca="1" ref="AR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R$447,'Business case OPEX &amp; CAPEX'!$O$3:$AT$3,0))*$D$441</f>
        <v>37.046667005105135</v>
      </c>
      <c r="AS632" s="147" cm="1">
        <f t="array" aca="1" ref="AS632" ca="1">INDEX('Business case OPEX &amp; CAPEX'!$O$4:$AT$380,MATCH(1,('Business case OPEX &amp; CAPEX'!$G$4:$G$380=AN_conventional!$G632)*('Business case OPEX &amp; CAPEX'!$F$4:$F$380=AN_conventional!$F632)*('Business case OPEX &amp; CAPEX'!$E$4:$E$380=AN_conventional!$E632)*('Business case OPEX &amp; CAPEX'!$I$4:$I$380=AN_conventional!$I632)*($J632='Business case OPEX &amp; CAPEX'!$J$4:$J$380),0),MATCH(AN_conventional!AS$447,'Business case OPEX &amp; CAPEX'!$O$3:$AT$3,0))*$D$441</f>
        <v>37.046667005105135</v>
      </c>
    </row>
    <row r="633" spans="1:45" x14ac:dyDescent="0.75">
      <c r="B633" s="12">
        <v>0</v>
      </c>
      <c r="C633" s="12" t="s">
        <v>249</v>
      </c>
      <c r="D633" s="12" t="s">
        <v>1721</v>
      </c>
      <c r="E633" s="124" t="s">
        <v>1829</v>
      </c>
      <c r="F633" s="12" t="s">
        <v>119</v>
      </c>
      <c r="G633" s="12"/>
      <c r="H633" s="12" t="s">
        <v>16</v>
      </c>
      <c r="I633" s="12" t="s">
        <v>45</v>
      </c>
      <c r="J633" s="124" t="s">
        <v>1824</v>
      </c>
      <c r="K633" t="str">
        <f>INDEX('Unit list'!$D:$D,MATCH($I633,'Unit list'!$C:$C,0))</f>
        <v>total USD/tpA</v>
      </c>
      <c r="L633" s="16">
        <f>INDEX('Unit list'!$E:$E,MATCH($I633,'Unit list'!$C:$C,0))</f>
        <v>1</v>
      </c>
      <c r="M633" s="78" t="str">
        <f t="shared" si="191"/>
        <v>total USD/tpAAN</v>
      </c>
      <c r="N633" s="147"/>
      <c r="O633" s="147" cm="1">
        <f t="array" aca="1" ref="O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O$447,'Business case OPEX &amp; CAPEX'!$O$3:$AT$3,0))*$D$441</f>
        <v>161.77044592229245</v>
      </c>
      <c r="P633" s="147" cm="1">
        <f t="array" aca="1" ref="P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P$447,'Business case OPEX &amp; CAPEX'!$O$3:$AT$3,0))*$D$441</f>
        <v>161.77044592229245</v>
      </c>
      <c r="Q633" s="147" cm="1">
        <f t="array" aca="1" ref="Q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Q$447,'Business case OPEX &amp; CAPEX'!$O$3:$AT$3,0))*$D$441</f>
        <v>161.77044592229245</v>
      </c>
      <c r="R633" s="147" cm="1">
        <f t="array" aca="1" ref="R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R$447,'Business case OPEX &amp; CAPEX'!$O$3:$AT$3,0))*$D$441</f>
        <v>161.77044592229245</v>
      </c>
      <c r="S633" s="147" cm="1">
        <f t="array" aca="1" ref="S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S$447,'Business case OPEX &amp; CAPEX'!$O$3:$AT$3,0))*$D$441</f>
        <v>161.77044592229245</v>
      </c>
      <c r="T633" s="147" cm="1">
        <f t="array" aca="1" ref="T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T$447,'Business case OPEX &amp; CAPEX'!$O$3:$AT$3,0))*$D$441</f>
        <v>161.77044592229245</v>
      </c>
      <c r="U633" s="147" cm="1">
        <f t="array" aca="1" ref="U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U$447,'Business case OPEX &amp; CAPEX'!$O$3:$AT$3,0))*$D$441</f>
        <v>161.77044592229245</v>
      </c>
      <c r="V633" s="147" cm="1">
        <f t="array" aca="1" ref="V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V$447,'Business case OPEX &amp; CAPEX'!$O$3:$AT$3,0))*$D$441</f>
        <v>161.77044592229245</v>
      </c>
      <c r="W633" s="147" cm="1">
        <f t="array" aca="1" ref="W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W$447,'Business case OPEX &amp; CAPEX'!$O$3:$AT$3,0))*$D$441</f>
        <v>161.77044592229245</v>
      </c>
      <c r="X633" s="147" cm="1">
        <f t="array" aca="1" ref="X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X$447,'Business case OPEX &amp; CAPEX'!$O$3:$AT$3,0))*$D$441</f>
        <v>161.77044592229245</v>
      </c>
      <c r="Y633" s="147" cm="1">
        <f t="array" aca="1" ref="Y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Y$447,'Business case OPEX &amp; CAPEX'!$O$3:$AT$3,0))*$D$441</f>
        <v>161.77044592229245</v>
      </c>
      <c r="Z633" s="147" cm="1">
        <f t="array" aca="1" ref="Z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Z$447,'Business case OPEX &amp; CAPEX'!$O$3:$AT$3,0))*$D$441</f>
        <v>161.77044592229245</v>
      </c>
      <c r="AA633" s="147" cm="1">
        <f t="array" aca="1" ref="AA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A$447,'Business case OPEX &amp; CAPEX'!$O$3:$AT$3,0))*$D$441</f>
        <v>161.77044592229245</v>
      </c>
      <c r="AB633" s="147" cm="1">
        <f t="array" aca="1" ref="AB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B$447,'Business case OPEX &amp; CAPEX'!$O$3:$AT$3,0))*$D$441</f>
        <v>161.77044592229245</v>
      </c>
      <c r="AC633" s="147" cm="1">
        <f t="array" aca="1" ref="AC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C$447,'Business case OPEX &amp; CAPEX'!$O$3:$AT$3,0))*$D$441</f>
        <v>161.77044592229245</v>
      </c>
      <c r="AD633" s="147" cm="1">
        <f t="array" aca="1" ref="AD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D$447,'Business case OPEX &amp; CAPEX'!$O$3:$AT$3,0))*$D$441</f>
        <v>161.77044592229245</v>
      </c>
      <c r="AE633" s="147" cm="1">
        <f t="array" aca="1" ref="AE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E$447,'Business case OPEX &amp; CAPEX'!$O$3:$AT$3,0))*$D$441</f>
        <v>161.77044592229245</v>
      </c>
      <c r="AF633" s="147" cm="1">
        <f t="array" aca="1" ref="AF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F$447,'Business case OPEX &amp; CAPEX'!$O$3:$AT$3,0))*$D$441</f>
        <v>161.77044592229245</v>
      </c>
      <c r="AG633" s="147" cm="1">
        <f t="array" aca="1" ref="AG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G$447,'Business case OPEX &amp; CAPEX'!$O$3:$AT$3,0))*$D$441</f>
        <v>161.77044592229245</v>
      </c>
      <c r="AH633" s="147" cm="1">
        <f t="array" aca="1" ref="AH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H$447,'Business case OPEX &amp; CAPEX'!$O$3:$AT$3,0))*$D$441</f>
        <v>161.77044592229245</v>
      </c>
      <c r="AI633" s="147" cm="1">
        <f t="array" aca="1" ref="AI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I$447,'Business case OPEX &amp; CAPEX'!$O$3:$AT$3,0))*$D$441</f>
        <v>161.77044592229245</v>
      </c>
      <c r="AJ633" s="147" cm="1">
        <f t="array" aca="1" ref="AJ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J$447,'Business case OPEX &amp; CAPEX'!$O$3:$AT$3,0))*$D$441</f>
        <v>161.77044592229245</v>
      </c>
      <c r="AK633" s="147" cm="1">
        <f t="array" aca="1" ref="AK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K$447,'Business case OPEX &amp; CAPEX'!$O$3:$AT$3,0))*$D$441</f>
        <v>161.77044592229245</v>
      </c>
      <c r="AL633" s="147" cm="1">
        <f t="array" aca="1" ref="AL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L$447,'Business case OPEX &amp; CAPEX'!$O$3:$AT$3,0))*$D$441</f>
        <v>161.77044592229245</v>
      </c>
      <c r="AM633" s="147" cm="1">
        <f t="array" aca="1" ref="AM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M$447,'Business case OPEX &amp; CAPEX'!$O$3:$AT$3,0))*$D$441</f>
        <v>161.77044592229245</v>
      </c>
      <c r="AN633" s="147" cm="1">
        <f t="array" aca="1" ref="AN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N$447,'Business case OPEX &amp; CAPEX'!$O$3:$AT$3,0))*$D$441</f>
        <v>161.77044592229245</v>
      </c>
      <c r="AO633" s="147" cm="1">
        <f t="array" aca="1" ref="AO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O$447,'Business case OPEX &amp; CAPEX'!$O$3:$AT$3,0))*$D$441</f>
        <v>161.77044592229245</v>
      </c>
      <c r="AP633" s="147" cm="1">
        <f t="array" aca="1" ref="AP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P$447,'Business case OPEX &amp; CAPEX'!$O$3:$AT$3,0))*$D$441</f>
        <v>161.77044592229245</v>
      </c>
      <c r="AQ633" s="147" cm="1">
        <f t="array" aca="1" ref="AQ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Q$447,'Business case OPEX &amp; CAPEX'!$O$3:$AT$3,0))*$D$441</f>
        <v>161.77044592229245</v>
      </c>
      <c r="AR633" s="147" cm="1">
        <f t="array" aca="1" ref="AR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R$447,'Business case OPEX &amp; CAPEX'!$O$3:$AT$3,0))*$D$441</f>
        <v>161.77044592229245</v>
      </c>
      <c r="AS633" s="147" cm="1">
        <f t="array" aca="1" ref="AS633" ca="1">INDEX('Business case OPEX &amp; CAPEX'!$O$4:$AT$380,MATCH(1,('Business case OPEX &amp; CAPEX'!$G$4:$G$380=AN_conventional!$G633)*('Business case OPEX &amp; CAPEX'!$F$4:$F$380=AN_conventional!$F633)*('Business case OPEX &amp; CAPEX'!$E$4:$E$380=AN_conventional!$E633)*('Business case OPEX &amp; CAPEX'!$I$4:$I$380=AN_conventional!$I633)*($J633='Business case OPEX &amp; CAPEX'!$J$4:$J$380),0),MATCH(AN_conventional!AS$447,'Business case OPEX &amp; CAPEX'!$O$3:$AT$3,0))*$D$441</f>
        <v>161.77044592229245</v>
      </c>
    </row>
    <row r="634" spans="1:45" x14ac:dyDescent="0.75">
      <c r="B634" s="12">
        <v>0</v>
      </c>
      <c r="C634" s="12" t="s">
        <v>249</v>
      </c>
      <c r="D634" s="12" t="s">
        <v>1721</v>
      </c>
      <c r="E634" s="124" t="s">
        <v>1829</v>
      </c>
      <c r="F634" s="12" t="s">
        <v>119</v>
      </c>
      <c r="G634" s="12"/>
      <c r="H634" s="12" t="s">
        <v>16</v>
      </c>
      <c r="I634" s="12" t="s">
        <v>45</v>
      </c>
      <c r="J634" s="124" t="s">
        <v>1828</v>
      </c>
      <c r="K634" t="str">
        <f>INDEX('Unit list'!$D:$D,MATCH($I634,'Unit list'!$C:$C,0))</f>
        <v>total USD/tpA</v>
      </c>
      <c r="L634" s="16">
        <f>INDEX('Unit list'!$E:$E,MATCH($I634,'Unit list'!$C:$C,0))</f>
        <v>1</v>
      </c>
      <c r="M634" s="78" t="str">
        <f t="shared" si="191"/>
        <v>total USD/tpAAN</v>
      </c>
      <c r="N634" s="147"/>
      <c r="O634" s="147" cm="1">
        <f t="array" aca="1" ref="O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O$447,'Business case OPEX &amp; CAPEX'!$O$3:$AT$3,0))*$D$441</f>
        <v>124.72377891718732</v>
      </c>
      <c r="P634" s="147" cm="1">
        <f t="array" aca="1" ref="P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P$447,'Business case OPEX &amp; CAPEX'!$O$3:$AT$3,0))*$D$441</f>
        <v>124.72377891718732</v>
      </c>
      <c r="Q634" s="147" cm="1">
        <f t="array" aca="1" ref="Q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Q$447,'Business case OPEX &amp; CAPEX'!$O$3:$AT$3,0))*$D$441</f>
        <v>124.72377891718732</v>
      </c>
      <c r="R634" s="147" cm="1">
        <f t="array" aca="1" ref="R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R$447,'Business case OPEX &amp; CAPEX'!$O$3:$AT$3,0))*$D$441</f>
        <v>124.72377891718732</v>
      </c>
      <c r="S634" s="147" cm="1">
        <f t="array" aca="1" ref="S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S$447,'Business case OPEX &amp; CAPEX'!$O$3:$AT$3,0))*$D$441</f>
        <v>124.72377891718732</v>
      </c>
      <c r="T634" s="147" cm="1">
        <f t="array" aca="1" ref="T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T$447,'Business case OPEX &amp; CAPEX'!$O$3:$AT$3,0))*$D$441</f>
        <v>124.72377891718732</v>
      </c>
      <c r="U634" s="147" cm="1">
        <f t="array" aca="1" ref="U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U$447,'Business case OPEX &amp; CAPEX'!$O$3:$AT$3,0))*$D$441</f>
        <v>124.72377891718732</v>
      </c>
      <c r="V634" s="147" cm="1">
        <f t="array" aca="1" ref="V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V$447,'Business case OPEX &amp; CAPEX'!$O$3:$AT$3,0))*$D$441</f>
        <v>124.72377891718732</v>
      </c>
      <c r="W634" s="147" cm="1">
        <f t="array" aca="1" ref="W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W$447,'Business case OPEX &amp; CAPEX'!$O$3:$AT$3,0))*$D$441</f>
        <v>124.72377891718732</v>
      </c>
      <c r="X634" s="147" cm="1">
        <f t="array" aca="1" ref="X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X$447,'Business case OPEX &amp; CAPEX'!$O$3:$AT$3,0))*$D$441</f>
        <v>124.72377891718732</v>
      </c>
      <c r="Y634" s="147" cm="1">
        <f t="array" aca="1" ref="Y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Y$447,'Business case OPEX &amp; CAPEX'!$O$3:$AT$3,0))*$D$441</f>
        <v>124.72377891718732</v>
      </c>
      <c r="Z634" s="147" cm="1">
        <f t="array" aca="1" ref="Z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Z$447,'Business case OPEX &amp; CAPEX'!$O$3:$AT$3,0))*$D$441</f>
        <v>124.72377891718732</v>
      </c>
      <c r="AA634" s="147" cm="1">
        <f t="array" aca="1" ref="AA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A$447,'Business case OPEX &amp; CAPEX'!$O$3:$AT$3,0))*$D$441</f>
        <v>124.72377891718732</v>
      </c>
      <c r="AB634" s="147" cm="1">
        <f t="array" aca="1" ref="AB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B$447,'Business case OPEX &amp; CAPEX'!$O$3:$AT$3,0))*$D$441</f>
        <v>124.72377891718732</v>
      </c>
      <c r="AC634" s="147" cm="1">
        <f t="array" aca="1" ref="AC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C$447,'Business case OPEX &amp; CAPEX'!$O$3:$AT$3,0))*$D$441</f>
        <v>124.72377891718732</v>
      </c>
      <c r="AD634" s="147" cm="1">
        <f t="array" aca="1" ref="AD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D$447,'Business case OPEX &amp; CAPEX'!$O$3:$AT$3,0))*$D$441</f>
        <v>124.72377891718732</v>
      </c>
      <c r="AE634" s="147" cm="1">
        <f t="array" aca="1" ref="AE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E$447,'Business case OPEX &amp; CAPEX'!$O$3:$AT$3,0))*$D$441</f>
        <v>124.72377891718732</v>
      </c>
      <c r="AF634" s="147" cm="1">
        <f t="array" aca="1" ref="AF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F$447,'Business case OPEX &amp; CAPEX'!$O$3:$AT$3,0))*$D$441</f>
        <v>124.72377891718732</v>
      </c>
      <c r="AG634" s="147" cm="1">
        <f t="array" aca="1" ref="AG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G$447,'Business case OPEX &amp; CAPEX'!$O$3:$AT$3,0))*$D$441</f>
        <v>124.72377891718732</v>
      </c>
      <c r="AH634" s="147" cm="1">
        <f t="array" aca="1" ref="AH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H$447,'Business case OPEX &amp; CAPEX'!$O$3:$AT$3,0))*$D$441</f>
        <v>124.72377891718732</v>
      </c>
      <c r="AI634" s="147" cm="1">
        <f t="array" aca="1" ref="AI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I$447,'Business case OPEX &amp; CAPEX'!$O$3:$AT$3,0))*$D$441</f>
        <v>124.72377891718732</v>
      </c>
      <c r="AJ634" s="147" cm="1">
        <f t="array" aca="1" ref="AJ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J$447,'Business case OPEX &amp; CAPEX'!$O$3:$AT$3,0))*$D$441</f>
        <v>124.72377891718732</v>
      </c>
      <c r="AK634" s="147" cm="1">
        <f t="array" aca="1" ref="AK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K$447,'Business case OPEX &amp; CAPEX'!$O$3:$AT$3,0))*$D$441</f>
        <v>124.72377891718732</v>
      </c>
      <c r="AL634" s="147" cm="1">
        <f t="array" aca="1" ref="AL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L$447,'Business case OPEX &amp; CAPEX'!$O$3:$AT$3,0))*$D$441</f>
        <v>124.72377891718732</v>
      </c>
      <c r="AM634" s="147" cm="1">
        <f t="array" aca="1" ref="AM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M$447,'Business case OPEX &amp; CAPEX'!$O$3:$AT$3,0))*$D$441</f>
        <v>124.72377891718732</v>
      </c>
      <c r="AN634" s="147" cm="1">
        <f t="array" aca="1" ref="AN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N$447,'Business case OPEX &amp; CAPEX'!$O$3:$AT$3,0))*$D$441</f>
        <v>124.72377891718732</v>
      </c>
      <c r="AO634" s="147" cm="1">
        <f t="array" aca="1" ref="AO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O$447,'Business case OPEX &amp; CAPEX'!$O$3:$AT$3,0))*$D$441</f>
        <v>124.72377891718732</v>
      </c>
      <c r="AP634" s="147" cm="1">
        <f t="array" aca="1" ref="AP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P$447,'Business case OPEX &amp; CAPEX'!$O$3:$AT$3,0))*$D$441</f>
        <v>124.72377891718732</v>
      </c>
      <c r="AQ634" s="147" cm="1">
        <f t="array" aca="1" ref="AQ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Q$447,'Business case OPEX &amp; CAPEX'!$O$3:$AT$3,0))*$D$441</f>
        <v>124.72377891718732</v>
      </c>
      <c r="AR634" s="147" cm="1">
        <f t="array" aca="1" ref="AR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R$447,'Business case OPEX &amp; CAPEX'!$O$3:$AT$3,0))*$D$441</f>
        <v>124.72377891718732</v>
      </c>
      <c r="AS634" s="147" cm="1">
        <f t="array" aca="1" ref="AS634" ca="1">INDEX('Business case OPEX &amp; CAPEX'!$O$4:$AT$380,MATCH(1,('Business case OPEX &amp; CAPEX'!$G$4:$G$380=AN_conventional!$G634)*('Business case OPEX &amp; CAPEX'!$F$4:$F$380=AN_conventional!$F634)*('Business case OPEX &amp; CAPEX'!$E$4:$E$380=AN_conventional!$E634)*('Business case OPEX &amp; CAPEX'!$I$4:$I$380=AN_conventional!$I634)*($J634='Business case OPEX &amp; CAPEX'!$J$4:$J$380),0),MATCH(AN_conventional!AS$447,'Business case OPEX &amp; CAPEX'!$O$3:$AT$3,0))*$D$441</f>
        <v>124.72377891718732</v>
      </c>
    </row>
    <row r="635" spans="1:45" x14ac:dyDescent="0.75">
      <c r="B635" s="12">
        <v>0</v>
      </c>
      <c r="C635" s="12" t="s">
        <v>249</v>
      </c>
      <c r="D635" s="12" t="s">
        <v>1721</v>
      </c>
      <c r="E635" s="231" t="s">
        <v>1836</v>
      </c>
      <c r="F635" s="12" t="s">
        <v>119</v>
      </c>
      <c r="G635" s="12"/>
      <c r="H635" s="12" t="s">
        <v>16</v>
      </c>
      <c r="I635" s="12" t="s">
        <v>45</v>
      </c>
      <c r="J635" s="124" t="s">
        <v>1824</v>
      </c>
      <c r="K635" t="str">
        <f>INDEX('Unit list'!$D:$D,MATCH($I635,'Unit list'!$C:$C,0))</f>
        <v>total USD/tpA</v>
      </c>
      <c r="L635" s="16">
        <f>INDEX('Unit list'!$E:$E,MATCH($I635,'Unit list'!$C:$C,0))</f>
        <v>1</v>
      </c>
      <c r="M635" s="78" t="str">
        <f t="shared" si="191"/>
        <v>total USD/tpAAN</v>
      </c>
      <c r="N635" s="147"/>
      <c r="O635" s="147" cm="1">
        <f t="array" aca="1" ref="O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O$447,'Business case OPEX &amp; CAPEX'!$O$3:$AT$3,0))*$D$441</f>
        <v>285.25933593930961</v>
      </c>
      <c r="P635" s="147" cm="1">
        <f t="array" aca="1" ref="P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P$447,'Business case OPEX &amp; CAPEX'!$O$3:$AT$3,0))*$D$441</f>
        <v>285.25933593930961</v>
      </c>
      <c r="Q635" s="147" cm="1">
        <f t="array" aca="1" ref="Q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Q$447,'Business case OPEX &amp; CAPEX'!$O$3:$AT$3,0))*$D$441</f>
        <v>285.25933593930961</v>
      </c>
      <c r="R635" s="147" cm="1">
        <f t="array" aca="1" ref="R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R$447,'Business case OPEX &amp; CAPEX'!$O$3:$AT$3,0))*$D$441</f>
        <v>285.25933593930961</v>
      </c>
      <c r="S635" s="147" cm="1">
        <f t="array" aca="1" ref="S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S$447,'Business case OPEX &amp; CAPEX'!$O$3:$AT$3,0))*$D$441</f>
        <v>285.25933593930961</v>
      </c>
      <c r="T635" s="147" cm="1">
        <f t="array" aca="1" ref="T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T$447,'Business case OPEX &amp; CAPEX'!$O$3:$AT$3,0))*$D$441</f>
        <v>285.25933593930961</v>
      </c>
      <c r="U635" s="147" cm="1">
        <f t="array" aca="1" ref="U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U$447,'Business case OPEX &amp; CAPEX'!$O$3:$AT$3,0))*$D$441</f>
        <v>285.25933593930961</v>
      </c>
      <c r="V635" s="147" cm="1">
        <f t="array" aca="1" ref="V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V$447,'Business case OPEX &amp; CAPEX'!$O$3:$AT$3,0))*$D$441</f>
        <v>285.25933593930961</v>
      </c>
      <c r="W635" s="147" cm="1">
        <f t="array" aca="1" ref="W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W$447,'Business case OPEX &amp; CAPEX'!$O$3:$AT$3,0))*$D$441</f>
        <v>285.25933593930961</v>
      </c>
      <c r="X635" s="147" cm="1">
        <f t="array" aca="1" ref="X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X$447,'Business case OPEX &amp; CAPEX'!$O$3:$AT$3,0))*$D$441</f>
        <v>285.25933593930961</v>
      </c>
      <c r="Y635" s="147" cm="1">
        <f t="array" aca="1" ref="Y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Y$447,'Business case OPEX &amp; CAPEX'!$O$3:$AT$3,0))*$D$441</f>
        <v>285.25933593930961</v>
      </c>
      <c r="Z635" s="147" cm="1">
        <f t="array" aca="1" ref="Z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Z$447,'Business case OPEX &amp; CAPEX'!$O$3:$AT$3,0))*$D$441</f>
        <v>285.25933593930961</v>
      </c>
      <c r="AA635" s="147" cm="1">
        <f t="array" aca="1" ref="AA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A$447,'Business case OPEX &amp; CAPEX'!$O$3:$AT$3,0))*$D$441</f>
        <v>285.25933593930961</v>
      </c>
      <c r="AB635" s="147" cm="1">
        <f t="array" aca="1" ref="AB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B$447,'Business case OPEX &amp; CAPEX'!$O$3:$AT$3,0))*$D$441</f>
        <v>285.25933593930961</v>
      </c>
      <c r="AC635" s="147" cm="1">
        <f t="array" aca="1" ref="AC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C$447,'Business case OPEX &amp; CAPEX'!$O$3:$AT$3,0))*$D$441</f>
        <v>285.25933593930961</v>
      </c>
      <c r="AD635" s="147" cm="1">
        <f t="array" aca="1" ref="AD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D$447,'Business case OPEX &amp; CAPEX'!$O$3:$AT$3,0))*$D$441</f>
        <v>285.25933593930961</v>
      </c>
      <c r="AE635" s="147" cm="1">
        <f t="array" aca="1" ref="AE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E$447,'Business case OPEX &amp; CAPEX'!$O$3:$AT$3,0))*$D$441</f>
        <v>285.25933593930961</v>
      </c>
      <c r="AF635" s="147" cm="1">
        <f t="array" aca="1" ref="AF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F$447,'Business case OPEX &amp; CAPEX'!$O$3:$AT$3,0))*$D$441</f>
        <v>285.25933593930961</v>
      </c>
      <c r="AG635" s="147" cm="1">
        <f t="array" aca="1" ref="AG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G$447,'Business case OPEX &amp; CAPEX'!$O$3:$AT$3,0))*$D$441</f>
        <v>285.25933593930961</v>
      </c>
      <c r="AH635" s="147" cm="1">
        <f t="array" aca="1" ref="AH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H$447,'Business case OPEX &amp; CAPEX'!$O$3:$AT$3,0))*$D$441</f>
        <v>285.25933593930961</v>
      </c>
      <c r="AI635" s="147" cm="1">
        <f t="array" aca="1" ref="AI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I$447,'Business case OPEX &amp; CAPEX'!$O$3:$AT$3,0))*$D$441</f>
        <v>285.25933593930961</v>
      </c>
      <c r="AJ635" s="147" cm="1">
        <f t="array" aca="1" ref="AJ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J$447,'Business case OPEX &amp; CAPEX'!$O$3:$AT$3,0))*$D$441</f>
        <v>285.25933593930961</v>
      </c>
      <c r="AK635" s="147" cm="1">
        <f t="array" aca="1" ref="AK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K$447,'Business case OPEX &amp; CAPEX'!$O$3:$AT$3,0))*$D$441</f>
        <v>285.25933593930961</v>
      </c>
      <c r="AL635" s="147" cm="1">
        <f t="array" aca="1" ref="AL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L$447,'Business case OPEX &amp; CAPEX'!$O$3:$AT$3,0))*$D$441</f>
        <v>285.25933593930961</v>
      </c>
      <c r="AM635" s="147" cm="1">
        <f t="array" aca="1" ref="AM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M$447,'Business case OPEX &amp; CAPEX'!$O$3:$AT$3,0))*$D$441</f>
        <v>285.25933593930961</v>
      </c>
      <c r="AN635" s="147" cm="1">
        <f t="array" aca="1" ref="AN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N$447,'Business case OPEX &amp; CAPEX'!$O$3:$AT$3,0))*$D$441</f>
        <v>285.25933593930961</v>
      </c>
      <c r="AO635" s="147" cm="1">
        <f t="array" aca="1" ref="AO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O$447,'Business case OPEX &amp; CAPEX'!$O$3:$AT$3,0))*$D$441</f>
        <v>285.25933593930961</v>
      </c>
      <c r="AP635" s="147" cm="1">
        <f t="array" aca="1" ref="AP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P$447,'Business case OPEX &amp; CAPEX'!$O$3:$AT$3,0))*$D$441</f>
        <v>285.25933593930961</v>
      </c>
      <c r="AQ635" s="147" cm="1">
        <f t="array" aca="1" ref="AQ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Q$447,'Business case OPEX &amp; CAPEX'!$O$3:$AT$3,0))*$D$441</f>
        <v>285.25933593930961</v>
      </c>
      <c r="AR635" s="147" cm="1">
        <f t="array" aca="1" ref="AR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R$447,'Business case OPEX &amp; CAPEX'!$O$3:$AT$3,0))*$D$441</f>
        <v>285.25933593930961</v>
      </c>
      <c r="AS635" s="147" cm="1">
        <f t="array" aca="1" ref="AS635" ca="1">INDEX('Business case OPEX &amp; CAPEX'!$O$4:$AT$380,MATCH(1,('Business case OPEX &amp; CAPEX'!$G$4:$G$380=AN_conventional!$G635)*('Business case OPEX &amp; CAPEX'!$F$4:$F$380=AN_conventional!$F635)*('Business case OPEX &amp; CAPEX'!$E$4:$E$380=AN_conventional!$E635)*('Business case OPEX &amp; CAPEX'!$I$4:$I$380=AN_conventional!$I635)*($J635='Business case OPEX &amp; CAPEX'!$J$4:$J$380),0),MATCH(AN_conventional!AS$447,'Business case OPEX &amp; CAPEX'!$O$3:$AT$3,0))*$D$441</f>
        <v>285.25933593930961</v>
      </c>
    </row>
    <row r="636" spans="1:45" x14ac:dyDescent="0.75">
      <c r="B636" s="12">
        <v>0</v>
      </c>
      <c r="C636" s="12" t="s">
        <v>249</v>
      </c>
      <c r="D636" s="12" t="s">
        <v>1721</v>
      </c>
      <c r="E636" s="231" t="s">
        <v>1836</v>
      </c>
      <c r="F636" s="12" t="s">
        <v>119</v>
      </c>
      <c r="G636" s="12"/>
      <c r="H636" s="12" t="s">
        <v>16</v>
      </c>
      <c r="I636" s="12" t="s">
        <v>45</v>
      </c>
      <c r="J636" s="124" t="s">
        <v>1828</v>
      </c>
      <c r="K636" t="str">
        <f>INDEX('Unit list'!$D:$D,MATCH($I636,'Unit list'!$C:$C,0))</f>
        <v>total USD/tpA</v>
      </c>
      <c r="L636" s="16">
        <f>INDEX('Unit list'!$E:$E,MATCH($I636,'Unit list'!$C:$C,0))</f>
        <v>1</v>
      </c>
      <c r="M636" s="78" t="str">
        <f t="shared" si="191"/>
        <v>total USD/tpAAN</v>
      </c>
      <c r="N636" s="147"/>
      <c r="O636" s="147" cm="1">
        <f t="array" aca="1" ref="O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O$447,'Business case OPEX &amp; CAPEX'!$O$3:$AT$3,0))*$D$441</f>
        <v>248.21266893420446</v>
      </c>
      <c r="P636" s="147" cm="1">
        <f t="array" aca="1" ref="P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P$447,'Business case OPEX &amp; CAPEX'!$O$3:$AT$3,0))*$D$441</f>
        <v>248.21266893420446</v>
      </c>
      <c r="Q636" s="147" cm="1">
        <f t="array" aca="1" ref="Q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Q$447,'Business case OPEX &amp; CAPEX'!$O$3:$AT$3,0))*$D$441</f>
        <v>248.21266893420446</v>
      </c>
      <c r="R636" s="147" cm="1">
        <f t="array" aca="1" ref="R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R$447,'Business case OPEX &amp; CAPEX'!$O$3:$AT$3,0))*$D$441</f>
        <v>248.21266893420446</v>
      </c>
      <c r="S636" s="147" cm="1">
        <f t="array" aca="1" ref="S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S$447,'Business case OPEX &amp; CAPEX'!$O$3:$AT$3,0))*$D$441</f>
        <v>248.21266893420446</v>
      </c>
      <c r="T636" s="147" cm="1">
        <f t="array" aca="1" ref="T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T$447,'Business case OPEX &amp; CAPEX'!$O$3:$AT$3,0))*$D$441</f>
        <v>248.21266893420446</v>
      </c>
      <c r="U636" s="147" cm="1">
        <f t="array" aca="1" ref="U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U$447,'Business case OPEX &amp; CAPEX'!$O$3:$AT$3,0))*$D$441</f>
        <v>248.21266893420446</v>
      </c>
      <c r="V636" s="147" cm="1">
        <f t="array" aca="1" ref="V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V$447,'Business case OPEX &amp; CAPEX'!$O$3:$AT$3,0))*$D$441</f>
        <v>248.21266893420446</v>
      </c>
      <c r="W636" s="147" cm="1">
        <f t="array" aca="1" ref="W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W$447,'Business case OPEX &amp; CAPEX'!$O$3:$AT$3,0))*$D$441</f>
        <v>248.21266893420446</v>
      </c>
      <c r="X636" s="147" cm="1">
        <f t="array" aca="1" ref="X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X$447,'Business case OPEX &amp; CAPEX'!$O$3:$AT$3,0))*$D$441</f>
        <v>248.21266893420446</v>
      </c>
      <c r="Y636" s="147" cm="1">
        <f t="array" aca="1" ref="Y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Y$447,'Business case OPEX &amp; CAPEX'!$O$3:$AT$3,0))*$D$441</f>
        <v>248.21266893420446</v>
      </c>
      <c r="Z636" s="147" cm="1">
        <f t="array" aca="1" ref="Z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Z$447,'Business case OPEX &amp; CAPEX'!$O$3:$AT$3,0))*$D$441</f>
        <v>248.21266893420446</v>
      </c>
      <c r="AA636" s="147" cm="1">
        <f t="array" aca="1" ref="AA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A$447,'Business case OPEX &amp; CAPEX'!$O$3:$AT$3,0))*$D$441</f>
        <v>248.21266893420446</v>
      </c>
      <c r="AB636" s="147" cm="1">
        <f t="array" aca="1" ref="AB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B$447,'Business case OPEX &amp; CAPEX'!$O$3:$AT$3,0))*$D$441</f>
        <v>248.21266893420446</v>
      </c>
      <c r="AC636" s="147" cm="1">
        <f t="array" aca="1" ref="AC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C$447,'Business case OPEX &amp; CAPEX'!$O$3:$AT$3,0))*$D$441</f>
        <v>248.21266893420446</v>
      </c>
      <c r="AD636" s="147" cm="1">
        <f t="array" aca="1" ref="AD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D$447,'Business case OPEX &amp; CAPEX'!$O$3:$AT$3,0))*$D$441</f>
        <v>248.21266893420446</v>
      </c>
      <c r="AE636" s="147" cm="1">
        <f t="array" aca="1" ref="AE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E$447,'Business case OPEX &amp; CAPEX'!$O$3:$AT$3,0))*$D$441</f>
        <v>248.21266893420446</v>
      </c>
      <c r="AF636" s="147" cm="1">
        <f t="array" aca="1" ref="AF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F$447,'Business case OPEX &amp; CAPEX'!$O$3:$AT$3,0))*$D$441</f>
        <v>248.21266893420446</v>
      </c>
      <c r="AG636" s="147" cm="1">
        <f t="array" aca="1" ref="AG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G$447,'Business case OPEX &amp; CAPEX'!$O$3:$AT$3,0))*$D$441</f>
        <v>248.21266893420446</v>
      </c>
      <c r="AH636" s="147" cm="1">
        <f t="array" aca="1" ref="AH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H$447,'Business case OPEX &amp; CAPEX'!$O$3:$AT$3,0))*$D$441</f>
        <v>248.21266893420446</v>
      </c>
      <c r="AI636" s="147" cm="1">
        <f t="array" aca="1" ref="AI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I$447,'Business case OPEX &amp; CAPEX'!$O$3:$AT$3,0))*$D$441</f>
        <v>248.21266893420446</v>
      </c>
      <c r="AJ636" s="147" cm="1">
        <f t="array" aca="1" ref="AJ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J$447,'Business case OPEX &amp; CAPEX'!$O$3:$AT$3,0))*$D$441</f>
        <v>248.21266893420446</v>
      </c>
      <c r="AK636" s="147" cm="1">
        <f t="array" aca="1" ref="AK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K$447,'Business case OPEX &amp; CAPEX'!$O$3:$AT$3,0))*$D$441</f>
        <v>248.21266893420446</v>
      </c>
      <c r="AL636" s="147" cm="1">
        <f t="array" aca="1" ref="AL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L$447,'Business case OPEX &amp; CAPEX'!$O$3:$AT$3,0))*$D$441</f>
        <v>248.21266893420446</v>
      </c>
      <c r="AM636" s="147" cm="1">
        <f t="array" aca="1" ref="AM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M$447,'Business case OPEX &amp; CAPEX'!$O$3:$AT$3,0))*$D$441</f>
        <v>248.21266893420446</v>
      </c>
      <c r="AN636" s="147" cm="1">
        <f t="array" aca="1" ref="AN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N$447,'Business case OPEX &amp; CAPEX'!$O$3:$AT$3,0))*$D$441</f>
        <v>248.21266893420446</v>
      </c>
      <c r="AO636" s="147" cm="1">
        <f t="array" aca="1" ref="AO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O$447,'Business case OPEX &amp; CAPEX'!$O$3:$AT$3,0))*$D$441</f>
        <v>248.21266893420446</v>
      </c>
      <c r="AP636" s="147" cm="1">
        <f t="array" aca="1" ref="AP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P$447,'Business case OPEX &amp; CAPEX'!$O$3:$AT$3,0))*$D$441</f>
        <v>248.21266893420446</v>
      </c>
      <c r="AQ636" s="147" cm="1">
        <f t="array" aca="1" ref="AQ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Q$447,'Business case OPEX &amp; CAPEX'!$O$3:$AT$3,0))*$D$441</f>
        <v>248.21266893420446</v>
      </c>
      <c r="AR636" s="147" cm="1">
        <f t="array" aca="1" ref="AR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R$447,'Business case OPEX &amp; CAPEX'!$O$3:$AT$3,0))*$D$441</f>
        <v>248.21266893420446</v>
      </c>
      <c r="AS636" s="147" cm="1">
        <f t="array" aca="1" ref="AS636" ca="1">INDEX('Business case OPEX &amp; CAPEX'!$O$4:$AT$380,MATCH(1,('Business case OPEX &amp; CAPEX'!$G$4:$G$380=AN_conventional!$G636)*('Business case OPEX &amp; CAPEX'!$F$4:$F$380=AN_conventional!$F636)*('Business case OPEX &amp; CAPEX'!$E$4:$E$380=AN_conventional!$E636)*('Business case OPEX &amp; CAPEX'!$I$4:$I$380=AN_conventional!$I636)*($J636='Business case OPEX &amp; CAPEX'!$J$4:$J$380),0),MATCH(AN_conventional!AS$447,'Business case OPEX &amp; CAPEX'!$O$3:$AT$3,0))*$D$441</f>
        <v>248.21266893420446</v>
      </c>
    </row>
    <row r="637" spans="1:45" x14ac:dyDescent="0.75">
      <c r="B637" s="12">
        <v>0</v>
      </c>
      <c r="C637" s="12" t="s">
        <v>249</v>
      </c>
      <c r="D637" s="12" t="s">
        <v>1721</v>
      </c>
      <c r="E637" s="124" t="s">
        <v>1939</v>
      </c>
      <c r="F637" s="12" t="s">
        <v>119</v>
      </c>
      <c r="G637" s="12"/>
      <c r="H637" s="12" t="s">
        <v>16</v>
      </c>
      <c r="I637" s="12" t="s">
        <v>45</v>
      </c>
      <c r="J637" s="124" t="s">
        <v>1824</v>
      </c>
      <c r="K637" t="str">
        <f>INDEX('Unit list'!$D:$D,MATCH($I637,'Unit list'!$C:$C,0))</f>
        <v>total USD/tpA</v>
      </c>
      <c r="L637" s="16">
        <f>INDEX('Unit list'!$E:$E,MATCH($I637,'Unit list'!$C:$C,0))</f>
        <v>1</v>
      </c>
      <c r="M637" s="78" t="str">
        <f t="shared" si="191"/>
        <v>total USD/tpAAN</v>
      </c>
      <c r="N637" s="147"/>
      <c r="O637" s="147" cm="1">
        <f t="array" aca="1" ref="O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O$447,'Business case OPEX &amp; CAPEX'!$O$3:$AT$3,0))*$D$441</f>
        <v>55.319455792511519</v>
      </c>
      <c r="P637" s="147" cm="1">
        <f t="array" aca="1" ref="P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P$447,'Business case OPEX &amp; CAPEX'!$O$3:$AT$3,0))*$D$441</f>
        <v>53.191784415876462</v>
      </c>
      <c r="Q637" s="147" cm="1">
        <f t="array" aca="1" ref="Q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Q$447,'Business case OPEX &amp; CAPEX'!$O$3:$AT$3,0))*$D$441</f>
        <v>51.064113039241406</v>
      </c>
      <c r="R637" s="147" cm="1">
        <f t="array" aca="1" ref="R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R$447,'Business case OPEX &amp; CAPEX'!$O$3:$AT$3,0))*$D$441</f>
        <v>48.936441662606349</v>
      </c>
      <c r="S637" s="147" cm="1">
        <f t="array" aca="1" ref="S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S$447,'Business case OPEX &amp; CAPEX'!$O$3:$AT$3,0))*$D$441</f>
        <v>46.808770285971292</v>
      </c>
      <c r="T637" s="147" cm="1">
        <f t="array" aca="1" ref="T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T$447,'Business case OPEX &amp; CAPEX'!$O$3:$AT$3,0))*$D$441</f>
        <v>44.681098909336228</v>
      </c>
      <c r="U637" s="147" cm="1">
        <f t="array" aca="1" ref="U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U$447,'Business case OPEX &amp; CAPEX'!$O$3:$AT$3,0))*$D$441</f>
        <v>42.553427532701171</v>
      </c>
      <c r="V637" s="147" cm="1">
        <f t="array" aca="1" ref="V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V$447,'Business case OPEX &amp; CAPEX'!$O$3:$AT$3,0))*$D$441</f>
        <v>40.425756156066114</v>
      </c>
      <c r="W637" s="147" cm="1">
        <f t="array" aca="1" ref="W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W$447,'Business case OPEX &amp; CAPEX'!$O$3:$AT$3,0))*$D$441</f>
        <v>38.298084779431051</v>
      </c>
      <c r="X637" s="147" cm="1">
        <f t="array" aca="1" ref="X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X$447,'Business case OPEX &amp; CAPEX'!$O$3:$AT$3,0))*$D$441</f>
        <v>36.170413402795994</v>
      </c>
      <c r="Y637" s="147" cm="1">
        <f t="array" aca="1" ref="Y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Y$447,'Business case OPEX &amp; CAPEX'!$O$3:$AT$3,0))*$D$441</f>
        <v>34.042742026160937</v>
      </c>
      <c r="Z637" s="147" cm="1">
        <f t="array" aca="1" ref="Z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Z$447,'Business case OPEX &amp; CAPEX'!$O$3:$AT$3,0))*$D$441</f>
        <v>34.042742026160937</v>
      </c>
      <c r="AA637" s="147" cm="1">
        <f t="array" aca="1" ref="AA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A$447,'Business case OPEX &amp; CAPEX'!$O$3:$AT$3,0))*$D$441</f>
        <v>34.042742026160937</v>
      </c>
      <c r="AB637" s="147" cm="1">
        <f t="array" aca="1" ref="AB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B$447,'Business case OPEX &amp; CAPEX'!$O$3:$AT$3,0))*$D$441</f>
        <v>34.042742026160937</v>
      </c>
      <c r="AC637" s="147" cm="1">
        <f t="array" aca="1" ref="AC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C$447,'Business case OPEX &amp; CAPEX'!$O$3:$AT$3,0))*$D$441</f>
        <v>34.042742026160937</v>
      </c>
      <c r="AD637" s="147" cm="1">
        <f t="array" aca="1" ref="AD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D$447,'Business case OPEX &amp; CAPEX'!$O$3:$AT$3,0))*$D$441</f>
        <v>34.042742026160937</v>
      </c>
      <c r="AE637" s="147" cm="1">
        <f t="array" aca="1" ref="AE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E$447,'Business case OPEX &amp; CAPEX'!$O$3:$AT$3,0))*$D$441</f>
        <v>34.042742026160937</v>
      </c>
      <c r="AF637" s="147" cm="1">
        <f t="array" aca="1" ref="AF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F$447,'Business case OPEX &amp; CAPEX'!$O$3:$AT$3,0))*$D$441</f>
        <v>34.042742026160937</v>
      </c>
      <c r="AG637" s="147" cm="1">
        <f t="array" aca="1" ref="AG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G$447,'Business case OPEX &amp; CAPEX'!$O$3:$AT$3,0))*$D$441</f>
        <v>34.042742026160937</v>
      </c>
      <c r="AH637" s="147" cm="1">
        <f t="array" aca="1" ref="AH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H$447,'Business case OPEX &amp; CAPEX'!$O$3:$AT$3,0))*$D$441</f>
        <v>34.042742026160937</v>
      </c>
      <c r="AI637" s="147" cm="1">
        <f t="array" aca="1" ref="AI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I$447,'Business case OPEX &amp; CAPEX'!$O$3:$AT$3,0))*$D$441</f>
        <v>34.042742026160937</v>
      </c>
      <c r="AJ637" s="147" cm="1">
        <f t="array" aca="1" ref="AJ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J$447,'Business case OPEX &amp; CAPEX'!$O$3:$AT$3,0))*$D$441</f>
        <v>34.042742026160937</v>
      </c>
      <c r="AK637" s="147" cm="1">
        <f t="array" aca="1" ref="AK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K$447,'Business case OPEX &amp; CAPEX'!$O$3:$AT$3,0))*$D$441</f>
        <v>34.042742026160937</v>
      </c>
      <c r="AL637" s="147" cm="1">
        <f t="array" aca="1" ref="AL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L$447,'Business case OPEX &amp; CAPEX'!$O$3:$AT$3,0))*$D$441</f>
        <v>34.042742026160937</v>
      </c>
      <c r="AM637" s="147" cm="1">
        <f t="array" aca="1" ref="AM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M$447,'Business case OPEX &amp; CAPEX'!$O$3:$AT$3,0))*$D$441</f>
        <v>34.042742026160937</v>
      </c>
      <c r="AN637" s="147" cm="1">
        <f t="array" aca="1" ref="AN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N$447,'Business case OPEX &amp; CAPEX'!$O$3:$AT$3,0))*$D$441</f>
        <v>34.042742026160937</v>
      </c>
      <c r="AO637" s="147" cm="1">
        <f t="array" aca="1" ref="AO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O$447,'Business case OPEX &amp; CAPEX'!$O$3:$AT$3,0))*$D$441</f>
        <v>34.042742026160937</v>
      </c>
      <c r="AP637" s="147" cm="1">
        <f t="array" aca="1" ref="AP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P$447,'Business case OPEX &amp; CAPEX'!$O$3:$AT$3,0))*$D$441</f>
        <v>34.042742026160937</v>
      </c>
      <c r="AQ637" s="147" cm="1">
        <f t="array" aca="1" ref="AQ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Q$447,'Business case OPEX &amp; CAPEX'!$O$3:$AT$3,0))*$D$441</f>
        <v>34.042742026160937</v>
      </c>
      <c r="AR637" s="147" cm="1">
        <f t="array" aca="1" ref="AR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R$447,'Business case OPEX &amp; CAPEX'!$O$3:$AT$3,0))*$D$441</f>
        <v>34.042742026160937</v>
      </c>
      <c r="AS637" s="147" cm="1">
        <f t="array" aca="1" ref="AS637" ca="1">INDEX('Business case OPEX &amp; CAPEX'!$O$4:$AT$380,MATCH(1,('Business case OPEX &amp; CAPEX'!$G$4:$G$380=AN_conventional!$G637)*('Business case OPEX &amp; CAPEX'!$F$4:$F$380=AN_conventional!$F637)*('Business case OPEX &amp; CAPEX'!$E$4:$E$380=AN_conventional!$E637)*('Business case OPEX &amp; CAPEX'!$I$4:$I$380=AN_conventional!$I637)*($J637='Business case OPEX &amp; CAPEX'!$J$4:$J$380),0),MATCH(AN_conventional!AS$447,'Business case OPEX &amp; CAPEX'!$O$3:$AT$3,0))*$D$441</f>
        <v>34.042742026160937</v>
      </c>
    </row>
    <row r="638" spans="1:45" x14ac:dyDescent="0.75">
      <c r="B638" s="12">
        <v>0</v>
      </c>
      <c r="C638" s="12" t="s">
        <v>249</v>
      </c>
      <c r="D638" s="12" t="s">
        <v>1721</v>
      </c>
      <c r="E638" s="124" t="s">
        <v>1940</v>
      </c>
      <c r="F638" s="12" t="s">
        <v>119</v>
      </c>
      <c r="G638" s="12"/>
      <c r="H638" s="12" t="s">
        <v>16</v>
      </c>
      <c r="I638" s="12" t="s">
        <v>45</v>
      </c>
      <c r="J638" s="124" t="s">
        <v>1826</v>
      </c>
      <c r="K638" t="str">
        <f>INDEX('Unit list'!$D:$D,MATCH($I638,'Unit list'!$C:$C,0))</f>
        <v>total USD/tpA</v>
      </c>
      <c r="L638" s="16">
        <f>INDEX('Unit list'!$E:$E,MATCH($I638,'Unit list'!$C:$C,0))</f>
        <v>1</v>
      </c>
      <c r="M638" s="78" t="str">
        <f t="shared" si="191"/>
        <v>total USD/tpAAN</v>
      </c>
      <c r="N638" s="147"/>
      <c r="O638" s="147" cm="1">
        <f t="array" aca="1" ref="O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O$447,'Business case OPEX &amp; CAPEX'!$O$3:$AT$3,0))*$D$441</f>
        <v>55.319455792511519</v>
      </c>
      <c r="P638" s="147" cm="1">
        <f t="array" aca="1" ref="P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P$447,'Business case OPEX &amp; CAPEX'!$O$3:$AT$3,0))*$D$441</f>
        <v>53.191784415876462</v>
      </c>
      <c r="Q638" s="147" cm="1">
        <f t="array" aca="1" ref="Q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Q$447,'Business case OPEX &amp; CAPEX'!$O$3:$AT$3,0))*$D$441</f>
        <v>51.064113039241406</v>
      </c>
      <c r="R638" s="147" cm="1">
        <f t="array" aca="1" ref="R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R$447,'Business case OPEX &amp; CAPEX'!$O$3:$AT$3,0))*$D$441</f>
        <v>48.936441662606349</v>
      </c>
      <c r="S638" s="147" cm="1">
        <f t="array" aca="1" ref="S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S$447,'Business case OPEX &amp; CAPEX'!$O$3:$AT$3,0))*$D$441</f>
        <v>46.808770285971292</v>
      </c>
      <c r="T638" s="147" cm="1">
        <f t="array" aca="1" ref="T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T$447,'Business case OPEX &amp; CAPEX'!$O$3:$AT$3,0))*$D$441</f>
        <v>44.681098909336228</v>
      </c>
      <c r="U638" s="147" cm="1">
        <f t="array" aca="1" ref="U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U$447,'Business case OPEX &amp; CAPEX'!$O$3:$AT$3,0))*$D$441</f>
        <v>42.553427532701171</v>
      </c>
      <c r="V638" s="147" cm="1">
        <f t="array" aca="1" ref="V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V$447,'Business case OPEX &amp; CAPEX'!$O$3:$AT$3,0))*$D$441</f>
        <v>40.425756156066114</v>
      </c>
      <c r="W638" s="147" cm="1">
        <f t="array" aca="1" ref="W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W$447,'Business case OPEX &amp; CAPEX'!$O$3:$AT$3,0))*$D$441</f>
        <v>38.298084779431051</v>
      </c>
      <c r="X638" s="147" cm="1">
        <f t="array" aca="1" ref="X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X$447,'Business case OPEX &amp; CAPEX'!$O$3:$AT$3,0))*$D$441</f>
        <v>36.170413402795994</v>
      </c>
      <c r="Y638" s="147" cm="1">
        <f t="array" aca="1" ref="Y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Y$447,'Business case OPEX &amp; CAPEX'!$O$3:$AT$3,0))*$D$441</f>
        <v>34.042742026160937</v>
      </c>
      <c r="Z638" s="147" cm="1">
        <f t="array" aca="1" ref="Z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Z$447,'Business case OPEX &amp; CAPEX'!$O$3:$AT$3,0))*$D$441</f>
        <v>34.042742026160937</v>
      </c>
      <c r="AA638" s="147" cm="1">
        <f t="array" aca="1" ref="AA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A$447,'Business case OPEX &amp; CAPEX'!$O$3:$AT$3,0))*$D$441</f>
        <v>34.042742026160937</v>
      </c>
      <c r="AB638" s="147" cm="1">
        <f t="array" aca="1" ref="AB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B$447,'Business case OPEX &amp; CAPEX'!$O$3:$AT$3,0))*$D$441</f>
        <v>34.042742026160937</v>
      </c>
      <c r="AC638" s="147" cm="1">
        <f t="array" aca="1" ref="AC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C$447,'Business case OPEX &amp; CAPEX'!$O$3:$AT$3,0))*$D$441</f>
        <v>34.042742026160937</v>
      </c>
      <c r="AD638" s="147" cm="1">
        <f t="array" aca="1" ref="AD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D$447,'Business case OPEX &amp; CAPEX'!$O$3:$AT$3,0))*$D$441</f>
        <v>34.042742026160937</v>
      </c>
      <c r="AE638" s="147" cm="1">
        <f t="array" aca="1" ref="AE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E$447,'Business case OPEX &amp; CAPEX'!$O$3:$AT$3,0))*$D$441</f>
        <v>34.042742026160937</v>
      </c>
      <c r="AF638" s="147" cm="1">
        <f t="array" aca="1" ref="AF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F$447,'Business case OPEX &amp; CAPEX'!$O$3:$AT$3,0))*$D$441</f>
        <v>34.042742026160937</v>
      </c>
      <c r="AG638" s="147" cm="1">
        <f t="array" aca="1" ref="AG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G$447,'Business case OPEX &amp; CAPEX'!$O$3:$AT$3,0))*$D$441</f>
        <v>34.042742026160937</v>
      </c>
      <c r="AH638" s="147" cm="1">
        <f t="array" aca="1" ref="AH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H$447,'Business case OPEX &amp; CAPEX'!$O$3:$AT$3,0))*$D$441</f>
        <v>34.042742026160937</v>
      </c>
      <c r="AI638" s="147" cm="1">
        <f t="array" aca="1" ref="AI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I$447,'Business case OPEX &amp; CAPEX'!$O$3:$AT$3,0))*$D$441</f>
        <v>34.042742026160937</v>
      </c>
      <c r="AJ638" s="147" cm="1">
        <f t="array" aca="1" ref="AJ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J$447,'Business case OPEX &amp; CAPEX'!$O$3:$AT$3,0))*$D$441</f>
        <v>34.042742026160937</v>
      </c>
      <c r="AK638" s="147" cm="1">
        <f t="array" aca="1" ref="AK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K$447,'Business case OPEX &amp; CAPEX'!$O$3:$AT$3,0))*$D$441</f>
        <v>34.042742026160937</v>
      </c>
      <c r="AL638" s="147" cm="1">
        <f t="array" aca="1" ref="AL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L$447,'Business case OPEX &amp; CAPEX'!$O$3:$AT$3,0))*$D$441</f>
        <v>34.042742026160937</v>
      </c>
      <c r="AM638" s="147" cm="1">
        <f t="array" aca="1" ref="AM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M$447,'Business case OPEX &amp; CAPEX'!$O$3:$AT$3,0))*$D$441</f>
        <v>34.042742026160937</v>
      </c>
      <c r="AN638" s="147" cm="1">
        <f t="array" aca="1" ref="AN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N$447,'Business case OPEX &amp; CAPEX'!$O$3:$AT$3,0))*$D$441</f>
        <v>34.042742026160937</v>
      </c>
      <c r="AO638" s="147" cm="1">
        <f t="array" aca="1" ref="AO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O$447,'Business case OPEX &amp; CAPEX'!$O$3:$AT$3,0))*$D$441</f>
        <v>34.042742026160937</v>
      </c>
      <c r="AP638" s="147" cm="1">
        <f t="array" aca="1" ref="AP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P$447,'Business case OPEX &amp; CAPEX'!$O$3:$AT$3,0))*$D$441</f>
        <v>34.042742026160937</v>
      </c>
      <c r="AQ638" s="147" cm="1">
        <f t="array" aca="1" ref="AQ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Q$447,'Business case OPEX &amp; CAPEX'!$O$3:$AT$3,0))*$D$441</f>
        <v>34.042742026160937</v>
      </c>
      <c r="AR638" s="147" cm="1">
        <f t="array" aca="1" ref="AR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R$447,'Business case OPEX &amp; CAPEX'!$O$3:$AT$3,0))*$D$441</f>
        <v>34.042742026160937</v>
      </c>
      <c r="AS638" s="147" cm="1">
        <f t="array" aca="1" ref="AS638" ca="1">INDEX('Business case OPEX &amp; CAPEX'!$O$4:$AT$380,MATCH(1,('Business case OPEX &amp; CAPEX'!$G$4:$G$380=AN_conventional!$G638)*('Business case OPEX &amp; CAPEX'!$F$4:$F$380=AN_conventional!$F638)*('Business case OPEX &amp; CAPEX'!$E$4:$E$380=AN_conventional!$E638)*('Business case OPEX &amp; CAPEX'!$I$4:$I$380=AN_conventional!$I638)*($J638='Business case OPEX &amp; CAPEX'!$J$4:$J$380),0),MATCH(AN_conventional!AS$447,'Business case OPEX &amp; CAPEX'!$O$3:$AT$3,0))*$D$441</f>
        <v>34.042742026160937</v>
      </c>
    </row>
    <row r="640" spans="1:45" x14ac:dyDescent="0.75">
      <c r="A640" s="110"/>
      <c r="B640" s="56" t="s">
        <v>1732</v>
      </c>
    </row>
    <row r="641" spans="1:45" x14ac:dyDescent="0.75">
      <c r="B641" s="370" t="s">
        <v>1744</v>
      </c>
      <c r="C641" s="110"/>
      <c r="D641" s="110"/>
      <c r="E641" s="333"/>
      <c r="F641" s="110"/>
      <c r="G641" s="110"/>
      <c r="H641" s="110"/>
      <c r="I641" s="110"/>
      <c r="J641" s="110"/>
      <c r="K641" s="110"/>
      <c r="L641" s="110"/>
      <c r="M641" s="110"/>
      <c r="N641" s="110"/>
      <c r="O641" s="110"/>
      <c r="P641" s="110"/>
      <c r="Q641" s="110"/>
      <c r="R641" s="110"/>
      <c r="S641" s="110"/>
      <c r="T641" s="110"/>
      <c r="U641" s="110"/>
      <c r="V641" s="110"/>
      <c r="W641" s="110"/>
      <c r="X641" s="110"/>
      <c r="Y641" s="110"/>
      <c r="Z641" s="110"/>
      <c r="AA641" s="110"/>
      <c r="AB641" s="110"/>
      <c r="AC641" s="110"/>
      <c r="AD641" s="110"/>
      <c r="AE641" s="110"/>
      <c r="AF641" s="110"/>
      <c r="AG641" s="110"/>
      <c r="AH641" s="110"/>
      <c r="AI641" s="110"/>
      <c r="AJ641" s="110"/>
      <c r="AK641" s="110"/>
      <c r="AL641" s="110"/>
      <c r="AM641" s="110"/>
      <c r="AN641" s="110"/>
      <c r="AO641" s="110"/>
      <c r="AP641" s="110"/>
      <c r="AQ641" s="110"/>
      <c r="AR641" s="110"/>
    </row>
    <row r="642" spans="1:45" x14ac:dyDescent="0.75">
      <c r="B642" s="110"/>
      <c r="C642" s="110"/>
      <c r="D642" s="110"/>
      <c r="E642" s="333"/>
      <c r="F642" s="110"/>
      <c r="G642" s="110"/>
      <c r="H642" s="110"/>
      <c r="I642" s="110"/>
      <c r="J642" s="110"/>
      <c r="K642" s="110"/>
      <c r="L642" s="110"/>
      <c r="M642" s="110"/>
      <c r="N642" s="110"/>
      <c r="O642" s="110"/>
      <c r="P642" s="110"/>
      <c r="Q642" s="110"/>
      <c r="R642" s="110"/>
      <c r="S642" s="110"/>
      <c r="T642" s="110"/>
      <c r="U642" s="110"/>
      <c r="V642" s="110"/>
      <c r="W642" s="110"/>
      <c r="X642" s="110"/>
      <c r="Y642" s="110"/>
      <c r="Z642" s="110"/>
      <c r="AA642" s="110"/>
      <c r="AB642" s="110"/>
      <c r="AC642" s="110"/>
      <c r="AD642" s="110"/>
      <c r="AE642" s="110"/>
      <c r="AF642" s="110"/>
      <c r="AG642" s="110"/>
      <c r="AH642" s="110"/>
      <c r="AI642" s="110"/>
      <c r="AJ642" s="110"/>
      <c r="AK642" s="110"/>
      <c r="AL642" s="110"/>
      <c r="AM642" s="110"/>
      <c r="AN642" s="110"/>
      <c r="AO642" s="110"/>
      <c r="AP642" s="110"/>
      <c r="AQ642" s="110"/>
      <c r="AR642" s="110"/>
    </row>
    <row r="643" spans="1:45" s="36" customFormat="1" ht="28.5" customHeight="1" x14ac:dyDescent="0.75">
      <c r="A643" s="35"/>
      <c r="B643" s="37" t="s">
        <v>49</v>
      </c>
      <c r="C643" s="30" t="s">
        <v>28</v>
      </c>
      <c r="D643" s="30" t="s">
        <v>38</v>
      </c>
      <c r="E643" s="93" t="s">
        <v>26</v>
      </c>
      <c r="F643" s="93" t="s">
        <v>118</v>
      </c>
      <c r="G643" s="93"/>
      <c r="H643" s="38" t="s">
        <v>76</v>
      </c>
      <c r="I643" s="30" t="s">
        <v>20</v>
      </c>
      <c r="J643" s="30"/>
      <c r="K643" s="30" t="s">
        <v>0</v>
      </c>
      <c r="L643" s="38" t="s">
        <v>66</v>
      </c>
      <c r="M643" s="30" t="s">
        <v>19</v>
      </c>
      <c r="N643" s="97" t="s">
        <v>68</v>
      </c>
      <c r="O643" s="93">
        <v>2020</v>
      </c>
      <c r="P643" s="93">
        <f>O643+1</f>
        <v>2021</v>
      </c>
      <c r="Q643" s="93">
        <f t="shared" ref="Q643" si="192">P643+1</f>
        <v>2022</v>
      </c>
      <c r="R643" s="93">
        <f t="shared" ref="R643" si="193">Q643+1</f>
        <v>2023</v>
      </c>
      <c r="S643" s="93">
        <f t="shared" ref="S643" si="194">R643+1</f>
        <v>2024</v>
      </c>
      <c r="T643" s="93">
        <f t="shared" ref="T643" si="195">S643+1</f>
        <v>2025</v>
      </c>
      <c r="U643" s="93">
        <f t="shared" ref="U643" si="196">T643+1</f>
        <v>2026</v>
      </c>
      <c r="V643" s="93">
        <f t="shared" ref="V643" si="197">U643+1</f>
        <v>2027</v>
      </c>
      <c r="W643" s="93">
        <f t="shared" ref="W643" si="198">V643+1</f>
        <v>2028</v>
      </c>
      <c r="X643" s="93">
        <f t="shared" ref="X643" si="199">W643+1</f>
        <v>2029</v>
      </c>
      <c r="Y643" s="93">
        <f t="shared" ref="Y643" si="200">X643+1</f>
        <v>2030</v>
      </c>
      <c r="Z643" s="93">
        <f t="shared" ref="Z643" si="201">Y643+1</f>
        <v>2031</v>
      </c>
      <c r="AA643" s="93">
        <f t="shared" ref="AA643" si="202">Z643+1</f>
        <v>2032</v>
      </c>
      <c r="AB643" s="93">
        <f t="shared" ref="AB643" si="203">AA643+1</f>
        <v>2033</v>
      </c>
      <c r="AC643" s="93">
        <f t="shared" ref="AC643" si="204">AB643+1</f>
        <v>2034</v>
      </c>
      <c r="AD643" s="93">
        <f t="shared" ref="AD643" si="205">AC643+1</f>
        <v>2035</v>
      </c>
      <c r="AE643" s="93">
        <f t="shared" ref="AE643" si="206">AD643+1</f>
        <v>2036</v>
      </c>
      <c r="AF643" s="93">
        <f t="shared" ref="AF643" si="207">AE643+1</f>
        <v>2037</v>
      </c>
      <c r="AG643" s="93">
        <f t="shared" ref="AG643" si="208">AF643+1</f>
        <v>2038</v>
      </c>
      <c r="AH643" s="93">
        <f t="shared" ref="AH643" si="209">AG643+1</f>
        <v>2039</v>
      </c>
      <c r="AI643" s="93">
        <f t="shared" ref="AI643" si="210">AH643+1</f>
        <v>2040</v>
      </c>
      <c r="AJ643" s="93">
        <f t="shared" ref="AJ643" si="211">AI643+1</f>
        <v>2041</v>
      </c>
      <c r="AK643" s="93">
        <f t="shared" ref="AK643" si="212">AJ643+1</f>
        <v>2042</v>
      </c>
      <c r="AL643" s="93">
        <f t="shared" ref="AL643" si="213">AK643+1</f>
        <v>2043</v>
      </c>
      <c r="AM643" s="93">
        <f t="shared" ref="AM643" si="214">AL643+1</f>
        <v>2044</v>
      </c>
      <c r="AN643" s="93">
        <f t="shared" ref="AN643" si="215">AM643+1</f>
        <v>2045</v>
      </c>
      <c r="AO643" s="93">
        <f t="shared" ref="AO643" si="216">AN643+1</f>
        <v>2046</v>
      </c>
      <c r="AP643" s="93">
        <f t="shared" ref="AP643" si="217">AO643+1</f>
        <v>2047</v>
      </c>
      <c r="AQ643" s="93">
        <f t="shared" ref="AQ643" si="218">AP643+1</f>
        <v>2048</v>
      </c>
      <c r="AR643" s="93">
        <f t="shared" ref="AR643" si="219">AQ643+1</f>
        <v>2049</v>
      </c>
      <c r="AS643" s="93">
        <f t="shared" ref="AS643" si="220">AR643+1</f>
        <v>2050</v>
      </c>
    </row>
    <row r="644" spans="1:45" x14ac:dyDescent="0.75">
      <c r="B644" s="12">
        <v>0</v>
      </c>
      <c r="C644" s="12" t="s">
        <v>249</v>
      </c>
      <c r="D644" s="12" t="s">
        <v>1721</v>
      </c>
      <c r="E644" s="231" t="s">
        <v>1824</v>
      </c>
      <c r="F644" s="12" t="s">
        <v>119</v>
      </c>
      <c r="G644" s="124"/>
      <c r="H644" s="12" t="s">
        <v>16</v>
      </c>
      <c r="I644" s="12" t="s">
        <v>44</v>
      </c>
      <c r="J644" s="12"/>
      <c r="K644" t="str">
        <f>INDEX('Unit list'!$D:$D,MATCH($I644,'Unit list'!$C:$C,0))</f>
        <v>total USD/tpA</v>
      </c>
      <c r="L644" s="16">
        <f>INDEX('Unit list'!$E:$E,MATCH($I644,'Unit list'!$C:$C,0))</f>
        <v>1</v>
      </c>
      <c r="M644" s="78" t="str">
        <f>IF($L644=1,$K644&amp;$D644,$K644)</f>
        <v>total USD/tpAAN</v>
      </c>
      <c r="N644" s="147"/>
      <c r="O644" s="147" cm="1">
        <f t="array" aca="1" ref="O644" ca="1">INDEX('Business case OPEX &amp; CAPEX'!$O$4:$AT$380,MATCH(1,('Business case OPEX &amp; CAPEX'!$G$4:$G$380=AN_conventional!$G644)*('Business case OPEX &amp; CAPEX'!$E$4:$E$380=AN_conventional!$E644)*('Business case OPEX &amp; CAPEX'!$I$4:$I$380=AN_conventional!$I644)*($F644='Business case OPEX &amp; CAPEX'!$F$4:$F$380),0),MATCH(AN_conventional!O$447,'Business case OPEX &amp; CAPEX'!$O$3:$AT$3,0))*$D$441+SUMIFS(O$421:O$424,$I$421:$I$424,$I644)</f>
        <v>2181.818181818182</v>
      </c>
      <c r="P644" s="147" cm="1">
        <f t="array" aca="1" ref="P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P$447,'Business case OPEX &amp; CAPEX'!$O$3:$AT$3,0))*$D$441+SUMIFS(P$421:P$424,$I$421:$I$424,$I644)</f>
        <v>2181.818181818182</v>
      </c>
      <c r="Q644" s="147" cm="1">
        <f t="array" aca="1" ref="Q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Q$447,'Business case OPEX &amp; CAPEX'!$O$3:$AT$3,0))*$D$441+SUMIFS(Q$421:Q$424,$I$421:$I$424,$I644)</f>
        <v>2181.818181818182</v>
      </c>
      <c r="R644" s="147" cm="1">
        <f t="array" aca="1" ref="R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R$447,'Business case OPEX &amp; CAPEX'!$O$3:$AT$3,0))*$D$441+SUMIFS(R$421:R$424,$I$421:$I$424,$I644)</f>
        <v>2181.818181818182</v>
      </c>
      <c r="S644" s="147" cm="1">
        <f t="array" aca="1" ref="S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S$447,'Business case OPEX &amp; CAPEX'!$O$3:$AT$3,0))*$D$441+SUMIFS(S$421:S$424,$I$421:$I$424,$I644)</f>
        <v>2181.818181818182</v>
      </c>
      <c r="T644" s="147" cm="1">
        <f t="array" aca="1" ref="T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T$447,'Business case OPEX &amp; CAPEX'!$O$3:$AT$3,0))*$D$441+SUMIFS(T$421:T$424,$I$421:$I$424,$I644)</f>
        <v>2181.818181818182</v>
      </c>
      <c r="U644" s="147" cm="1">
        <f t="array" aca="1" ref="U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U$447,'Business case OPEX &amp; CAPEX'!$O$3:$AT$3,0))*$D$441+SUMIFS(U$421:U$424,$I$421:$I$424,$I644)</f>
        <v>2181.818181818182</v>
      </c>
      <c r="V644" s="147" cm="1">
        <f t="array" aca="1" ref="V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V$447,'Business case OPEX &amp; CAPEX'!$O$3:$AT$3,0))*$D$441+SUMIFS(V$421:V$424,$I$421:$I$424,$I644)</f>
        <v>2181.818181818182</v>
      </c>
      <c r="W644" s="147" cm="1">
        <f t="array" aca="1" ref="W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W$447,'Business case OPEX &amp; CAPEX'!$O$3:$AT$3,0))*$D$441+SUMIFS(W$421:W$424,$I$421:$I$424,$I644)</f>
        <v>2181.818181818182</v>
      </c>
      <c r="X644" s="147" cm="1">
        <f t="array" aca="1" ref="X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X$447,'Business case OPEX &amp; CAPEX'!$O$3:$AT$3,0))*$D$441+SUMIFS(X$421:X$424,$I$421:$I$424,$I644)</f>
        <v>2181.818181818182</v>
      </c>
      <c r="Y644" s="147" cm="1">
        <f t="array" aca="1" ref="Y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Y$447,'Business case OPEX &amp; CAPEX'!$O$3:$AT$3,0))*$D$441+SUMIFS(Y$421:Y$424,$I$421:$I$424,$I644)</f>
        <v>2181.818181818182</v>
      </c>
      <c r="Z644" s="147" cm="1">
        <f t="array" aca="1" ref="Z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Z$447,'Business case OPEX &amp; CAPEX'!$O$3:$AT$3,0))*$D$441+SUMIFS(Z$421:Z$424,$I$421:$I$424,$I644)</f>
        <v>2181.818181818182</v>
      </c>
      <c r="AA644" s="147" cm="1">
        <f t="array" aca="1" ref="AA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A$447,'Business case OPEX &amp; CAPEX'!$O$3:$AT$3,0))*$D$441+SUMIFS(AA$421:AA$424,$I$421:$I$424,$I644)</f>
        <v>2181.818181818182</v>
      </c>
      <c r="AB644" s="147" cm="1">
        <f t="array" aca="1" ref="AB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B$447,'Business case OPEX &amp; CAPEX'!$O$3:$AT$3,0))*$D$441+SUMIFS(AB$421:AB$424,$I$421:$I$424,$I644)</f>
        <v>2181.818181818182</v>
      </c>
      <c r="AC644" s="147" cm="1">
        <f t="array" aca="1" ref="AC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C$447,'Business case OPEX &amp; CAPEX'!$O$3:$AT$3,0))*$D$441+SUMIFS(AC$421:AC$424,$I$421:$I$424,$I644)</f>
        <v>2181.818181818182</v>
      </c>
      <c r="AD644" s="147" cm="1">
        <f t="array" aca="1" ref="AD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D$447,'Business case OPEX &amp; CAPEX'!$O$3:$AT$3,0))*$D$441+SUMIFS(AD$421:AD$424,$I$421:$I$424,$I644)</f>
        <v>2181.818181818182</v>
      </c>
      <c r="AE644" s="147" cm="1">
        <f t="array" aca="1" ref="AE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E$447,'Business case OPEX &amp; CAPEX'!$O$3:$AT$3,0))*$D$441+SUMIFS(AE$421:AE$424,$I$421:$I$424,$I644)</f>
        <v>2181.818181818182</v>
      </c>
      <c r="AF644" s="147" cm="1">
        <f t="array" aca="1" ref="AF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F$447,'Business case OPEX &amp; CAPEX'!$O$3:$AT$3,0))*$D$441+SUMIFS(AF$421:AF$424,$I$421:$I$424,$I644)</f>
        <v>2181.818181818182</v>
      </c>
      <c r="AG644" s="147" cm="1">
        <f t="array" aca="1" ref="AG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G$447,'Business case OPEX &amp; CAPEX'!$O$3:$AT$3,0))*$D$441+SUMIFS(AG$421:AG$424,$I$421:$I$424,$I644)</f>
        <v>2181.818181818182</v>
      </c>
      <c r="AH644" s="147" cm="1">
        <f t="array" aca="1" ref="AH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H$447,'Business case OPEX &amp; CAPEX'!$O$3:$AT$3,0))*$D$441+SUMIFS(AH$421:AH$424,$I$421:$I$424,$I644)</f>
        <v>2181.818181818182</v>
      </c>
      <c r="AI644" s="147" cm="1">
        <f t="array" aca="1" ref="AI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I$447,'Business case OPEX &amp; CAPEX'!$O$3:$AT$3,0))*$D$441+SUMIFS(AI$421:AI$424,$I$421:$I$424,$I644)</f>
        <v>2181.818181818182</v>
      </c>
      <c r="AJ644" s="147" cm="1">
        <f t="array" aca="1" ref="AJ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J$447,'Business case OPEX &amp; CAPEX'!$O$3:$AT$3,0))*$D$441+SUMIFS(AJ$421:AJ$424,$I$421:$I$424,$I644)</f>
        <v>2181.818181818182</v>
      </c>
      <c r="AK644" s="147" cm="1">
        <f t="array" aca="1" ref="AK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K$447,'Business case OPEX &amp; CAPEX'!$O$3:$AT$3,0))*$D$441+SUMIFS(AK$421:AK$424,$I$421:$I$424,$I644)</f>
        <v>2181.818181818182</v>
      </c>
      <c r="AL644" s="147" cm="1">
        <f t="array" aca="1" ref="AL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L$447,'Business case OPEX &amp; CAPEX'!$O$3:$AT$3,0))*$D$441+SUMIFS(AL$421:AL$424,$I$421:$I$424,$I644)</f>
        <v>2181.818181818182</v>
      </c>
      <c r="AM644" s="147" cm="1">
        <f t="array" aca="1" ref="AM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M$447,'Business case OPEX &amp; CAPEX'!$O$3:$AT$3,0))*$D$441+SUMIFS(AM$421:AM$424,$I$421:$I$424,$I644)</f>
        <v>2181.818181818182</v>
      </c>
      <c r="AN644" s="147" cm="1">
        <f t="array" aca="1" ref="AN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N$447,'Business case OPEX &amp; CAPEX'!$O$3:$AT$3,0))*$D$441+SUMIFS(AN$421:AN$424,$I$421:$I$424,$I644)</f>
        <v>2181.818181818182</v>
      </c>
      <c r="AO644" s="147" cm="1">
        <f t="array" aca="1" ref="AO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O$447,'Business case OPEX &amp; CAPEX'!$O$3:$AT$3,0))*$D$441+SUMIFS(AO$421:AO$424,$I$421:$I$424,$I644)</f>
        <v>2181.818181818182</v>
      </c>
      <c r="AP644" s="147" cm="1">
        <f t="array" aca="1" ref="AP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P$447,'Business case OPEX &amp; CAPEX'!$O$3:$AT$3,0))*$D$441+SUMIFS(AP$421:AP$424,$I$421:$I$424,$I644)</f>
        <v>2181.818181818182</v>
      </c>
      <c r="AQ644" s="147" cm="1">
        <f t="array" aca="1" ref="AQ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Q$447,'Business case OPEX &amp; CAPEX'!$O$3:$AT$3,0))*$D$441+SUMIFS(AQ$421:AQ$424,$I$421:$I$424,$I644)</f>
        <v>2181.818181818182</v>
      </c>
      <c r="AR644" s="147" cm="1">
        <f t="array" aca="1" ref="AR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R$447,'Business case OPEX &amp; CAPEX'!$O$3:$AT$3,0))*$D$441+SUMIFS(AR$421:AR$424,$I$421:$I$424,$I644)</f>
        <v>2181.818181818182</v>
      </c>
      <c r="AS644" s="147" cm="1">
        <f t="array" aca="1" ref="AS644" ca="1">INDEX('Business case OPEX &amp; CAPEX'!$O$4:$AT$380,MATCH(1,('Business case OPEX &amp; CAPEX'!$E$4:$E$380=AN_conventional!$E644)*('Business case OPEX &amp; CAPEX'!$I$4:$I$380=AN_conventional!$I644)*($J644='Business case OPEX &amp; CAPEX'!$J$4:$J$380),0),MATCH(AN_conventional!AS$447,'Business case OPEX &amp; CAPEX'!$O$3:$AT$3,0))*$D$441+SUMIFS(AS$421:AS$424,$I$421:$I$424,$I644)</f>
        <v>2181.818181818182</v>
      </c>
    </row>
    <row r="645" spans="1:45" x14ac:dyDescent="0.75">
      <c r="B645" s="12">
        <v>0</v>
      </c>
      <c r="C645" s="12" t="s">
        <v>249</v>
      </c>
      <c r="D645" s="12" t="s">
        <v>1721</v>
      </c>
      <c r="E645" s="231" t="s">
        <v>1826</v>
      </c>
      <c r="F645" s="12" t="s">
        <v>119</v>
      </c>
      <c r="G645" s="124"/>
      <c r="H645" s="12" t="s">
        <v>16</v>
      </c>
      <c r="I645" s="12" t="s">
        <v>44</v>
      </c>
      <c r="J645" s="12"/>
      <c r="K645" t="str">
        <f>INDEX('Unit list'!$D:$D,MATCH($I645,'Unit list'!$C:$C,0))</f>
        <v>total USD/tpA</v>
      </c>
      <c r="L645" s="16">
        <f>INDEX('Unit list'!$E:$E,MATCH($I645,'Unit list'!$C:$C,0))</f>
        <v>1</v>
      </c>
      <c r="M645" s="78" t="str">
        <f t="shared" ref="M645:M739" si="221">IF($L645=1,$K645&amp;$D645,$K645)</f>
        <v>total USD/tpAAN</v>
      </c>
      <c r="N645" s="147"/>
      <c r="O645" s="147" cm="1">
        <f t="array" aca="1" ref="O645" ca="1">INDEX('Business case OPEX &amp; CAPEX'!$O$4:$AT$380,MATCH(1,('Business case OPEX &amp; CAPEX'!$G$4:$G$380=AN_conventional!$G645)*('Business case OPEX &amp; CAPEX'!$E$4:$E$380=AN_conventional!$E645)*('Business case OPEX &amp; CAPEX'!$I$4:$I$380=AN_conventional!$I645)*($F645='Business case OPEX &amp; CAPEX'!$F$4:$F$380),0),MATCH(AN_conventional!O$447,'Business case OPEX &amp; CAPEX'!$O$3:$AT$3,0))*$D$441+SUMIFS(O$421:O$424,$I$421:$I$424,$I645)</f>
        <v>2616.006915214979</v>
      </c>
      <c r="P645" s="147" cm="1">
        <f t="array" aca="1" ref="P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P$447,'Business case OPEX &amp; CAPEX'!$O$3:$AT$3,0))*$D$441+SUMIFS(P$421:P$424,$I$421:$I$424,$I645)</f>
        <v>2616.006915214979</v>
      </c>
      <c r="Q645" s="147" cm="1">
        <f t="array" aca="1" ref="Q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Q$447,'Business case OPEX &amp; CAPEX'!$O$3:$AT$3,0))*$D$441+SUMIFS(Q$421:Q$424,$I$421:$I$424,$I645)</f>
        <v>2616.006915214979</v>
      </c>
      <c r="R645" s="147" cm="1">
        <f t="array" aca="1" ref="R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R$447,'Business case OPEX &amp; CAPEX'!$O$3:$AT$3,0))*$D$441+SUMIFS(R$421:R$424,$I$421:$I$424,$I645)</f>
        <v>2616.006915214979</v>
      </c>
      <c r="S645" s="147" cm="1">
        <f t="array" aca="1" ref="S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S$447,'Business case OPEX &amp; CAPEX'!$O$3:$AT$3,0))*$D$441+SUMIFS(S$421:S$424,$I$421:$I$424,$I645)</f>
        <v>2616.006915214979</v>
      </c>
      <c r="T645" s="147" cm="1">
        <f t="array" aca="1" ref="T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T$447,'Business case OPEX &amp; CAPEX'!$O$3:$AT$3,0))*$D$441+SUMIFS(T$421:T$424,$I$421:$I$424,$I645)</f>
        <v>2616.006915214979</v>
      </c>
      <c r="U645" s="147" cm="1">
        <f t="array" aca="1" ref="U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U$447,'Business case OPEX &amp; CAPEX'!$O$3:$AT$3,0))*$D$441+SUMIFS(U$421:U$424,$I$421:$I$424,$I645)</f>
        <v>2616.006915214979</v>
      </c>
      <c r="V645" s="147" cm="1">
        <f t="array" aca="1" ref="V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V$447,'Business case OPEX &amp; CAPEX'!$O$3:$AT$3,0))*$D$441+SUMIFS(V$421:V$424,$I$421:$I$424,$I645)</f>
        <v>2616.006915214979</v>
      </c>
      <c r="W645" s="147" cm="1">
        <f t="array" aca="1" ref="W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W$447,'Business case OPEX &amp; CAPEX'!$O$3:$AT$3,0))*$D$441+SUMIFS(W$421:W$424,$I$421:$I$424,$I645)</f>
        <v>2616.006915214979</v>
      </c>
      <c r="X645" s="147" cm="1">
        <f t="array" aca="1" ref="X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X$447,'Business case OPEX &amp; CAPEX'!$O$3:$AT$3,0))*$D$441+SUMIFS(X$421:X$424,$I$421:$I$424,$I645)</f>
        <v>2616.006915214979</v>
      </c>
      <c r="Y645" s="147" cm="1">
        <f t="array" aca="1" ref="Y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Y$447,'Business case OPEX &amp; CAPEX'!$O$3:$AT$3,0))*$D$441+SUMIFS(Y$421:Y$424,$I$421:$I$424,$I645)</f>
        <v>2616.006915214979</v>
      </c>
      <c r="Z645" s="147" cm="1">
        <f t="array" aca="1" ref="Z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Z$447,'Business case OPEX &amp; CAPEX'!$O$3:$AT$3,0))*$D$441+SUMIFS(Z$421:Z$424,$I$421:$I$424,$I645)</f>
        <v>2616.006915214979</v>
      </c>
      <c r="AA645" s="147" cm="1">
        <f t="array" aca="1" ref="AA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A$447,'Business case OPEX &amp; CAPEX'!$O$3:$AT$3,0))*$D$441+SUMIFS(AA$421:AA$424,$I$421:$I$424,$I645)</f>
        <v>2616.006915214979</v>
      </c>
      <c r="AB645" s="147" cm="1">
        <f t="array" aca="1" ref="AB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B$447,'Business case OPEX &amp; CAPEX'!$O$3:$AT$3,0))*$D$441+SUMIFS(AB$421:AB$424,$I$421:$I$424,$I645)</f>
        <v>2616.006915214979</v>
      </c>
      <c r="AC645" s="147" cm="1">
        <f t="array" aca="1" ref="AC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C$447,'Business case OPEX &amp; CAPEX'!$O$3:$AT$3,0))*$D$441+SUMIFS(AC$421:AC$424,$I$421:$I$424,$I645)</f>
        <v>2616.006915214979</v>
      </c>
      <c r="AD645" s="147" cm="1">
        <f t="array" aca="1" ref="AD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D$447,'Business case OPEX &amp; CAPEX'!$O$3:$AT$3,0))*$D$441+SUMIFS(AD$421:AD$424,$I$421:$I$424,$I645)</f>
        <v>2616.006915214979</v>
      </c>
      <c r="AE645" s="147" cm="1">
        <f t="array" aca="1" ref="AE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E$447,'Business case OPEX &amp; CAPEX'!$O$3:$AT$3,0))*$D$441+SUMIFS(AE$421:AE$424,$I$421:$I$424,$I645)</f>
        <v>2616.006915214979</v>
      </c>
      <c r="AF645" s="147" cm="1">
        <f t="array" aca="1" ref="AF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F$447,'Business case OPEX &amp; CAPEX'!$O$3:$AT$3,0))*$D$441+SUMIFS(AF$421:AF$424,$I$421:$I$424,$I645)</f>
        <v>2616.006915214979</v>
      </c>
      <c r="AG645" s="147" cm="1">
        <f t="array" aca="1" ref="AG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G$447,'Business case OPEX &amp; CAPEX'!$O$3:$AT$3,0))*$D$441+SUMIFS(AG$421:AG$424,$I$421:$I$424,$I645)</f>
        <v>2616.006915214979</v>
      </c>
      <c r="AH645" s="147" cm="1">
        <f t="array" aca="1" ref="AH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H$447,'Business case OPEX &amp; CAPEX'!$O$3:$AT$3,0))*$D$441+SUMIFS(AH$421:AH$424,$I$421:$I$424,$I645)</f>
        <v>2616.006915214979</v>
      </c>
      <c r="AI645" s="147" cm="1">
        <f t="array" aca="1" ref="AI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I$447,'Business case OPEX &amp; CAPEX'!$O$3:$AT$3,0))*$D$441+SUMIFS(AI$421:AI$424,$I$421:$I$424,$I645)</f>
        <v>2616.006915214979</v>
      </c>
      <c r="AJ645" s="147" cm="1">
        <f t="array" aca="1" ref="AJ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J$447,'Business case OPEX &amp; CAPEX'!$O$3:$AT$3,0))*$D$441+SUMIFS(AJ$421:AJ$424,$I$421:$I$424,$I645)</f>
        <v>2616.006915214979</v>
      </c>
      <c r="AK645" s="147" cm="1">
        <f t="array" aca="1" ref="AK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K$447,'Business case OPEX &amp; CAPEX'!$O$3:$AT$3,0))*$D$441+SUMIFS(AK$421:AK$424,$I$421:$I$424,$I645)</f>
        <v>2616.006915214979</v>
      </c>
      <c r="AL645" s="147" cm="1">
        <f t="array" aca="1" ref="AL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L$447,'Business case OPEX &amp; CAPEX'!$O$3:$AT$3,0))*$D$441+SUMIFS(AL$421:AL$424,$I$421:$I$424,$I645)</f>
        <v>2616.006915214979</v>
      </c>
      <c r="AM645" s="147" cm="1">
        <f t="array" aca="1" ref="AM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M$447,'Business case OPEX &amp; CAPEX'!$O$3:$AT$3,0))*$D$441+SUMIFS(AM$421:AM$424,$I$421:$I$424,$I645)</f>
        <v>2616.006915214979</v>
      </c>
      <c r="AN645" s="147" cm="1">
        <f t="array" aca="1" ref="AN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N$447,'Business case OPEX &amp; CAPEX'!$O$3:$AT$3,0))*$D$441+SUMIFS(AN$421:AN$424,$I$421:$I$424,$I645)</f>
        <v>2616.006915214979</v>
      </c>
      <c r="AO645" s="147" cm="1">
        <f t="array" aca="1" ref="AO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O$447,'Business case OPEX &amp; CAPEX'!$O$3:$AT$3,0))*$D$441+SUMIFS(AO$421:AO$424,$I$421:$I$424,$I645)</f>
        <v>2616.006915214979</v>
      </c>
      <c r="AP645" s="147" cm="1">
        <f t="array" aca="1" ref="AP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P$447,'Business case OPEX &amp; CAPEX'!$O$3:$AT$3,0))*$D$441+SUMIFS(AP$421:AP$424,$I$421:$I$424,$I645)</f>
        <v>2616.006915214979</v>
      </c>
      <c r="AQ645" s="147" cm="1">
        <f t="array" aca="1" ref="AQ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Q$447,'Business case OPEX &amp; CAPEX'!$O$3:$AT$3,0))*$D$441+SUMIFS(AQ$421:AQ$424,$I$421:$I$424,$I645)</f>
        <v>2616.006915214979</v>
      </c>
      <c r="AR645" s="147" cm="1">
        <f t="array" aca="1" ref="AR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R$447,'Business case OPEX &amp; CAPEX'!$O$3:$AT$3,0))*$D$441+SUMIFS(AR$421:AR$424,$I$421:$I$424,$I645)</f>
        <v>2616.006915214979</v>
      </c>
      <c r="AS645" s="147" cm="1">
        <f t="array" aca="1" ref="AS645" ca="1">INDEX('Business case OPEX &amp; CAPEX'!$O$4:$AT$380,MATCH(1,('Business case OPEX &amp; CAPEX'!$E$4:$E$380=AN_conventional!$E645)*('Business case OPEX &amp; CAPEX'!$I$4:$I$380=AN_conventional!$I645)*($J645='Business case OPEX &amp; CAPEX'!$J$4:$J$380),0),MATCH(AN_conventional!AS$447,'Business case OPEX &amp; CAPEX'!$O$3:$AT$3,0))*$D$441+SUMIFS(AS$421:AS$424,$I$421:$I$424,$I645)</f>
        <v>2616.006915214979</v>
      </c>
    </row>
    <row r="646" spans="1:45" x14ac:dyDescent="0.75">
      <c r="B646" s="12">
        <v>0</v>
      </c>
      <c r="C646" s="12" t="s">
        <v>249</v>
      </c>
      <c r="D646" s="12" t="s">
        <v>1721</v>
      </c>
      <c r="E646" s="231" t="s">
        <v>1827</v>
      </c>
      <c r="F646" s="12" t="s">
        <v>119</v>
      </c>
      <c r="G646" s="124"/>
      <c r="H646" s="12" t="s">
        <v>16</v>
      </c>
      <c r="I646" s="12" t="s">
        <v>44</v>
      </c>
      <c r="J646" s="12"/>
      <c r="K646" t="str">
        <f>INDEX('Unit list'!$D:$D,MATCH($I646,'Unit list'!$C:$C,0))</f>
        <v>total USD/tpA</v>
      </c>
      <c r="L646" s="16">
        <f>INDEX('Unit list'!$E:$E,MATCH($I646,'Unit list'!$C:$C,0))</f>
        <v>1</v>
      </c>
      <c r="M646" s="78" t="str">
        <f t="shared" si="221"/>
        <v>total USD/tpAAN</v>
      </c>
      <c r="N646" s="147"/>
      <c r="O646" s="147" cm="1">
        <f t="array" aca="1" ref="O646" ca="1">INDEX('Business case OPEX &amp; CAPEX'!$O$4:$AT$380,MATCH(1,('Business case OPEX &amp; CAPEX'!$G$4:$G$380=AN_conventional!$G646)*('Business case OPEX &amp; CAPEX'!$E$4:$E$380=AN_conventional!$E646)*('Business case OPEX &amp; CAPEX'!$I$4:$I$380=AN_conventional!$I646)*($F646='Business case OPEX &amp; CAPEX'!$F$4:$F$380),0),MATCH(AN_conventional!O$447,'Business case OPEX &amp; CAPEX'!$O$3:$AT$3,0))*$D$441+SUMIFS(O$421:O$424,$I$421:$I$424,$I646)</f>
        <v>2588.3471873187232</v>
      </c>
      <c r="P646" s="147" cm="1">
        <f t="array" aca="1" ref="P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P$447,'Business case OPEX &amp; CAPEX'!$O$3:$AT$3,0))*$D$441+SUMIFS(P$421:P$424,$I$421:$I$424,$I646)</f>
        <v>2588.3471873187232</v>
      </c>
      <c r="Q646" s="147" cm="1">
        <f t="array" aca="1" ref="Q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Q$447,'Business case OPEX &amp; CAPEX'!$O$3:$AT$3,0))*$D$441+SUMIFS(Q$421:Q$424,$I$421:$I$424,$I646)</f>
        <v>2588.3471873187232</v>
      </c>
      <c r="R646" s="147" cm="1">
        <f t="array" aca="1" ref="R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R$447,'Business case OPEX &amp; CAPEX'!$O$3:$AT$3,0))*$D$441+SUMIFS(R$421:R$424,$I$421:$I$424,$I646)</f>
        <v>2588.3471873187232</v>
      </c>
      <c r="S646" s="147" cm="1">
        <f t="array" aca="1" ref="S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S$447,'Business case OPEX &amp; CAPEX'!$O$3:$AT$3,0))*$D$441+SUMIFS(S$421:S$424,$I$421:$I$424,$I646)</f>
        <v>2588.3471873187232</v>
      </c>
      <c r="T646" s="147" cm="1">
        <f t="array" aca="1" ref="T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T$447,'Business case OPEX &amp; CAPEX'!$O$3:$AT$3,0))*$D$441+SUMIFS(T$421:T$424,$I$421:$I$424,$I646)</f>
        <v>2588.3471873187232</v>
      </c>
      <c r="U646" s="147" cm="1">
        <f t="array" aca="1" ref="U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U$447,'Business case OPEX &amp; CAPEX'!$O$3:$AT$3,0))*$D$441+SUMIFS(U$421:U$424,$I$421:$I$424,$I646)</f>
        <v>2588.3471873187232</v>
      </c>
      <c r="V646" s="147" cm="1">
        <f t="array" aca="1" ref="V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V$447,'Business case OPEX &amp; CAPEX'!$O$3:$AT$3,0))*$D$441+SUMIFS(V$421:V$424,$I$421:$I$424,$I646)</f>
        <v>2588.3471873187232</v>
      </c>
      <c r="W646" s="147" cm="1">
        <f t="array" aca="1" ref="W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W$447,'Business case OPEX &amp; CAPEX'!$O$3:$AT$3,0))*$D$441+SUMIFS(W$421:W$424,$I$421:$I$424,$I646)</f>
        <v>2588.3471873187232</v>
      </c>
      <c r="X646" s="147" cm="1">
        <f t="array" aca="1" ref="X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X$447,'Business case OPEX &amp; CAPEX'!$O$3:$AT$3,0))*$D$441+SUMIFS(X$421:X$424,$I$421:$I$424,$I646)</f>
        <v>2588.3471873187232</v>
      </c>
      <c r="Y646" s="147" cm="1">
        <f t="array" aca="1" ref="Y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Y$447,'Business case OPEX &amp; CAPEX'!$O$3:$AT$3,0))*$D$441+SUMIFS(Y$421:Y$424,$I$421:$I$424,$I646)</f>
        <v>2588.3471873187232</v>
      </c>
      <c r="Z646" s="147" cm="1">
        <f t="array" aca="1" ref="Z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Z$447,'Business case OPEX &amp; CAPEX'!$O$3:$AT$3,0))*$D$441+SUMIFS(Z$421:Z$424,$I$421:$I$424,$I646)</f>
        <v>2588.3471873187232</v>
      </c>
      <c r="AA646" s="147" cm="1">
        <f t="array" aca="1" ref="AA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A$447,'Business case OPEX &amp; CAPEX'!$O$3:$AT$3,0))*$D$441+SUMIFS(AA$421:AA$424,$I$421:$I$424,$I646)</f>
        <v>2588.3471873187232</v>
      </c>
      <c r="AB646" s="147" cm="1">
        <f t="array" aca="1" ref="AB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B$447,'Business case OPEX &amp; CAPEX'!$O$3:$AT$3,0))*$D$441+SUMIFS(AB$421:AB$424,$I$421:$I$424,$I646)</f>
        <v>2588.3471873187232</v>
      </c>
      <c r="AC646" s="147" cm="1">
        <f t="array" aca="1" ref="AC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C$447,'Business case OPEX &amp; CAPEX'!$O$3:$AT$3,0))*$D$441+SUMIFS(AC$421:AC$424,$I$421:$I$424,$I646)</f>
        <v>2588.3471873187232</v>
      </c>
      <c r="AD646" s="147" cm="1">
        <f t="array" aca="1" ref="AD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D$447,'Business case OPEX &amp; CAPEX'!$O$3:$AT$3,0))*$D$441+SUMIFS(AD$421:AD$424,$I$421:$I$424,$I646)</f>
        <v>2588.3471873187232</v>
      </c>
      <c r="AE646" s="147" cm="1">
        <f t="array" aca="1" ref="AE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E$447,'Business case OPEX &amp; CAPEX'!$O$3:$AT$3,0))*$D$441+SUMIFS(AE$421:AE$424,$I$421:$I$424,$I646)</f>
        <v>2588.3471873187232</v>
      </c>
      <c r="AF646" s="147" cm="1">
        <f t="array" aca="1" ref="AF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F$447,'Business case OPEX &amp; CAPEX'!$O$3:$AT$3,0))*$D$441+SUMIFS(AF$421:AF$424,$I$421:$I$424,$I646)</f>
        <v>2588.3471873187232</v>
      </c>
      <c r="AG646" s="147" cm="1">
        <f t="array" aca="1" ref="AG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G$447,'Business case OPEX &amp; CAPEX'!$O$3:$AT$3,0))*$D$441+SUMIFS(AG$421:AG$424,$I$421:$I$424,$I646)</f>
        <v>2588.3471873187232</v>
      </c>
      <c r="AH646" s="147" cm="1">
        <f t="array" aca="1" ref="AH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H$447,'Business case OPEX &amp; CAPEX'!$O$3:$AT$3,0))*$D$441+SUMIFS(AH$421:AH$424,$I$421:$I$424,$I646)</f>
        <v>2588.3471873187232</v>
      </c>
      <c r="AI646" s="147" cm="1">
        <f t="array" aca="1" ref="AI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I$447,'Business case OPEX &amp; CAPEX'!$O$3:$AT$3,0))*$D$441+SUMIFS(AI$421:AI$424,$I$421:$I$424,$I646)</f>
        <v>2588.3471873187232</v>
      </c>
      <c r="AJ646" s="147" cm="1">
        <f t="array" aca="1" ref="AJ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J$447,'Business case OPEX &amp; CAPEX'!$O$3:$AT$3,0))*$D$441+SUMIFS(AJ$421:AJ$424,$I$421:$I$424,$I646)</f>
        <v>2588.3471873187232</v>
      </c>
      <c r="AK646" s="147" cm="1">
        <f t="array" aca="1" ref="AK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K$447,'Business case OPEX &amp; CAPEX'!$O$3:$AT$3,0))*$D$441+SUMIFS(AK$421:AK$424,$I$421:$I$424,$I646)</f>
        <v>2588.3471873187232</v>
      </c>
      <c r="AL646" s="147" cm="1">
        <f t="array" aca="1" ref="AL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L$447,'Business case OPEX &amp; CAPEX'!$O$3:$AT$3,0))*$D$441+SUMIFS(AL$421:AL$424,$I$421:$I$424,$I646)</f>
        <v>2588.3471873187232</v>
      </c>
      <c r="AM646" s="147" cm="1">
        <f t="array" aca="1" ref="AM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M$447,'Business case OPEX &amp; CAPEX'!$O$3:$AT$3,0))*$D$441+SUMIFS(AM$421:AM$424,$I$421:$I$424,$I646)</f>
        <v>2588.3471873187232</v>
      </c>
      <c r="AN646" s="147" cm="1">
        <f t="array" aca="1" ref="AN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N$447,'Business case OPEX &amp; CAPEX'!$O$3:$AT$3,0))*$D$441+SUMIFS(AN$421:AN$424,$I$421:$I$424,$I646)</f>
        <v>2588.3471873187232</v>
      </c>
      <c r="AO646" s="147" cm="1">
        <f t="array" aca="1" ref="AO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O$447,'Business case OPEX &amp; CAPEX'!$O$3:$AT$3,0))*$D$441+SUMIFS(AO$421:AO$424,$I$421:$I$424,$I646)</f>
        <v>2588.3471873187232</v>
      </c>
      <c r="AP646" s="147" cm="1">
        <f t="array" aca="1" ref="AP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P$447,'Business case OPEX &amp; CAPEX'!$O$3:$AT$3,0))*$D$441+SUMIFS(AP$421:AP$424,$I$421:$I$424,$I646)</f>
        <v>2588.3471873187232</v>
      </c>
      <c r="AQ646" s="147" cm="1">
        <f t="array" aca="1" ref="AQ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Q$447,'Business case OPEX &amp; CAPEX'!$O$3:$AT$3,0))*$D$441+SUMIFS(AQ$421:AQ$424,$I$421:$I$424,$I646)</f>
        <v>2588.3471873187232</v>
      </c>
      <c r="AR646" s="147" cm="1">
        <f t="array" aca="1" ref="AR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R$447,'Business case OPEX &amp; CAPEX'!$O$3:$AT$3,0))*$D$441+SUMIFS(AR$421:AR$424,$I$421:$I$424,$I646)</f>
        <v>2588.3471873187232</v>
      </c>
      <c r="AS646" s="147" cm="1">
        <f t="array" aca="1" ref="AS646" ca="1">INDEX('Business case OPEX &amp; CAPEX'!$O$4:$AT$380,MATCH(1,('Business case OPEX &amp; CAPEX'!$E$4:$E$380=AN_conventional!$E646)*('Business case OPEX &amp; CAPEX'!$I$4:$I$380=AN_conventional!$I646)*($J646='Business case OPEX &amp; CAPEX'!$J$4:$J$380),0),MATCH(AN_conventional!AS$447,'Business case OPEX &amp; CAPEX'!$O$3:$AT$3,0))*$D$441+SUMIFS(AS$421:AS$424,$I$421:$I$424,$I646)</f>
        <v>2588.3471873187232</v>
      </c>
    </row>
    <row r="647" spans="1:45" x14ac:dyDescent="0.75">
      <c r="B647" s="12">
        <v>0</v>
      </c>
      <c r="C647" s="12" t="s">
        <v>249</v>
      </c>
      <c r="D647" s="12" t="s">
        <v>1721</v>
      </c>
      <c r="E647" s="12" t="s">
        <v>2000</v>
      </c>
      <c r="F647" s="12" t="s">
        <v>119</v>
      </c>
      <c r="G647" s="124"/>
      <c r="H647" s="12" t="s">
        <v>16</v>
      </c>
      <c r="I647" s="12" t="s">
        <v>44</v>
      </c>
      <c r="J647" s="12"/>
      <c r="K647" t="str">
        <f>INDEX('Unit list'!$D:$D,MATCH($I647,'Unit list'!$C:$C,0))</f>
        <v>total USD/tpA</v>
      </c>
      <c r="L647" s="16">
        <f>INDEX('Unit list'!$E:$E,MATCH($I647,'Unit list'!$C:$C,0))</f>
        <v>1</v>
      </c>
      <c r="M647" s="78" t="str">
        <f t="shared" si="221"/>
        <v>total USD/tpAAN</v>
      </c>
      <c r="N647" s="147"/>
      <c r="O647" s="147" cm="1">
        <f t="array" aca="1" ref="O647" ca="1">INDEX('Business case OPEX &amp; CAPEX'!$O$4:$AT$380,MATCH(1,('Business case OPEX &amp; CAPEX'!$G$4:$G$380=AN_conventional!$G647)*('Business case OPEX &amp; CAPEX'!$E$4:$E$380=AN_conventional!$E647)*('Business case OPEX &amp; CAPEX'!$I$4:$I$380=AN_conventional!$I647)*($F647='Business case OPEX &amp; CAPEX'!$F$4:$F$380),0),MATCH(AN_conventional!O$447,'Business case OPEX &amp; CAPEX'!$O$3:$AT$3,0))*$D$441+SUMIFS(O$421:O$424,$I$421:$I$424,$I647)</f>
        <v>2514.5151066737885</v>
      </c>
      <c r="P647" s="147" cm="1">
        <f t="array" aca="1" ref="P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P$447,'Business case OPEX &amp; CAPEX'!$O$3:$AT$3,0))*$D$441+SUMIFS(P$421:P$424,$I$421:$I$424,$I647)</f>
        <v>2514.5151066737885</v>
      </c>
      <c r="Q647" s="147" cm="1">
        <f t="array" aca="1" ref="Q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Q$447,'Business case OPEX &amp; CAPEX'!$O$3:$AT$3,0))*$D$441+SUMIFS(Q$421:Q$424,$I$421:$I$424,$I647)</f>
        <v>2514.5151066737885</v>
      </c>
      <c r="R647" s="147" cm="1">
        <f t="array" aca="1" ref="R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R$447,'Business case OPEX &amp; CAPEX'!$O$3:$AT$3,0))*$D$441+SUMIFS(R$421:R$424,$I$421:$I$424,$I647)</f>
        <v>2514.5151066737885</v>
      </c>
      <c r="S647" s="147" cm="1">
        <f t="array" aca="1" ref="S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S$447,'Business case OPEX &amp; CAPEX'!$O$3:$AT$3,0))*$D$441+SUMIFS(S$421:S$424,$I$421:$I$424,$I647)</f>
        <v>2514.5151066737885</v>
      </c>
      <c r="T647" s="147" cm="1">
        <f t="array" aca="1" ref="T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T$447,'Business case OPEX &amp; CAPEX'!$O$3:$AT$3,0))*$D$441+SUMIFS(T$421:T$424,$I$421:$I$424,$I647)</f>
        <v>2514.5151066737885</v>
      </c>
      <c r="U647" s="147" cm="1">
        <f t="array" aca="1" ref="U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U$447,'Business case OPEX &amp; CAPEX'!$O$3:$AT$3,0))*$D$441+SUMIFS(U$421:U$424,$I$421:$I$424,$I647)</f>
        <v>2514.5151066737885</v>
      </c>
      <c r="V647" s="147" cm="1">
        <f t="array" aca="1" ref="V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V$447,'Business case OPEX &amp; CAPEX'!$O$3:$AT$3,0))*$D$441+SUMIFS(V$421:V$424,$I$421:$I$424,$I647)</f>
        <v>2514.5151066737885</v>
      </c>
      <c r="W647" s="147" cm="1">
        <f t="array" aca="1" ref="W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W$447,'Business case OPEX &amp; CAPEX'!$O$3:$AT$3,0))*$D$441+SUMIFS(W$421:W$424,$I$421:$I$424,$I647)</f>
        <v>2514.5151066737885</v>
      </c>
      <c r="X647" s="147" cm="1">
        <f t="array" aca="1" ref="X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X$447,'Business case OPEX &amp; CAPEX'!$O$3:$AT$3,0))*$D$441+SUMIFS(X$421:X$424,$I$421:$I$424,$I647)</f>
        <v>2514.5151066737885</v>
      </c>
      <c r="Y647" s="147" cm="1">
        <f t="array" aca="1" ref="Y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Y$447,'Business case OPEX &amp; CAPEX'!$O$3:$AT$3,0))*$D$441+SUMIFS(Y$421:Y$424,$I$421:$I$424,$I647)</f>
        <v>2514.5151066737885</v>
      </c>
      <c r="Z647" s="147" cm="1">
        <f t="array" aca="1" ref="Z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Z$447,'Business case OPEX &amp; CAPEX'!$O$3:$AT$3,0))*$D$441+SUMIFS(Z$421:Z$424,$I$421:$I$424,$I647)</f>
        <v>2514.5151066737885</v>
      </c>
      <c r="AA647" s="147" cm="1">
        <f t="array" aca="1" ref="AA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A$447,'Business case OPEX &amp; CAPEX'!$O$3:$AT$3,0))*$D$441+SUMIFS(AA$421:AA$424,$I$421:$I$424,$I647)</f>
        <v>2514.5151066737885</v>
      </c>
      <c r="AB647" s="147" cm="1">
        <f t="array" aca="1" ref="AB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B$447,'Business case OPEX &amp; CAPEX'!$O$3:$AT$3,0))*$D$441+SUMIFS(AB$421:AB$424,$I$421:$I$424,$I647)</f>
        <v>2514.5151066737885</v>
      </c>
      <c r="AC647" s="147" cm="1">
        <f t="array" aca="1" ref="AC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C$447,'Business case OPEX &amp; CAPEX'!$O$3:$AT$3,0))*$D$441+SUMIFS(AC$421:AC$424,$I$421:$I$424,$I647)</f>
        <v>2514.5151066737885</v>
      </c>
      <c r="AD647" s="147" cm="1">
        <f t="array" aca="1" ref="AD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D$447,'Business case OPEX &amp; CAPEX'!$O$3:$AT$3,0))*$D$441+SUMIFS(AD$421:AD$424,$I$421:$I$424,$I647)</f>
        <v>2514.5151066737885</v>
      </c>
      <c r="AE647" s="147" cm="1">
        <f t="array" aca="1" ref="AE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E$447,'Business case OPEX &amp; CAPEX'!$O$3:$AT$3,0))*$D$441+SUMIFS(AE$421:AE$424,$I$421:$I$424,$I647)</f>
        <v>2514.5151066737885</v>
      </c>
      <c r="AF647" s="147" cm="1">
        <f t="array" aca="1" ref="AF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F$447,'Business case OPEX &amp; CAPEX'!$O$3:$AT$3,0))*$D$441+SUMIFS(AF$421:AF$424,$I$421:$I$424,$I647)</f>
        <v>2514.5151066737885</v>
      </c>
      <c r="AG647" s="147" cm="1">
        <f t="array" aca="1" ref="AG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G$447,'Business case OPEX &amp; CAPEX'!$O$3:$AT$3,0))*$D$441+SUMIFS(AG$421:AG$424,$I$421:$I$424,$I647)</f>
        <v>2514.5151066737885</v>
      </c>
      <c r="AH647" s="147" cm="1">
        <f t="array" aca="1" ref="AH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H$447,'Business case OPEX &amp; CAPEX'!$O$3:$AT$3,0))*$D$441+SUMIFS(AH$421:AH$424,$I$421:$I$424,$I647)</f>
        <v>2514.5151066737885</v>
      </c>
      <c r="AI647" s="147" cm="1">
        <f t="array" aca="1" ref="AI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I$447,'Business case OPEX &amp; CAPEX'!$O$3:$AT$3,0))*$D$441+SUMIFS(AI$421:AI$424,$I$421:$I$424,$I647)</f>
        <v>2514.5151066737885</v>
      </c>
      <c r="AJ647" s="147" cm="1">
        <f t="array" aca="1" ref="AJ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J$447,'Business case OPEX &amp; CAPEX'!$O$3:$AT$3,0))*$D$441+SUMIFS(AJ$421:AJ$424,$I$421:$I$424,$I647)</f>
        <v>2514.5151066737885</v>
      </c>
      <c r="AK647" s="147" cm="1">
        <f t="array" aca="1" ref="AK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K$447,'Business case OPEX &amp; CAPEX'!$O$3:$AT$3,0))*$D$441+SUMIFS(AK$421:AK$424,$I$421:$I$424,$I647)</f>
        <v>2514.5151066737885</v>
      </c>
      <c r="AL647" s="147" cm="1">
        <f t="array" aca="1" ref="AL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L$447,'Business case OPEX &amp; CAPEX'!$O$3:$AT$3,0))*$D$441+SUMIFS(AL$421:AL$424,$I$421:$I$424,$I647)</f>
        <v>2514.5151066737885</v>
      </c>
      <c r="AM647" s="147" cm="1">
        <f t="array" aca="1" ref="AM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M$447,'Business case OPEX &amp; CAPEX'!$O$3:$AT$3,0))*$D$441+SUMIFS(AM$421:AM$424,$I$421:$I$424,$I647)</f>
        <v>2514.5151066737885</v>
      </c>
      <c r="AN647" s="147" cm="1">
        <f t="array" aca="1" ref="AN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N$447,'Business case OPEX &amp; CAPEX'!$O$3:$AT$3,0))*$D$441+SUMIFS(AN$421:AN$424,$I$421:$I$424,$I647)</f>
        <v>2514.5151066737885</v>
      </c>
      <c r="AO647" s="147" cm="1">
        <f t="array" aca="1" ref="AO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O$447,'Business case OPEX &amp; CAPEX'!$O$3:$AT$3,0))*$D$441+SUMIFS(AO$421:AO$424,$I$421:$I$424,$I647)</f>
        <v>2514.5151066737885</v>
      </c>
      <c r="AP647" s="147" cm="1">
        <f t="array" aca="1" ref="AP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P$447,'Business case OPEX &amp; CAPEX'!$O$3:$AT$3,0))*$D$441+SUMIFS(AP$421:AP$424,$I$421:$I$424,$I647)</f>
        <v>2514.5151066737885</v>
      </c>
      <c r="AQ647" s="147" cm="1">
        <f t="array" aca="1" ref="AQ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Q$447,'Business case OPEX &amp; CAPEX'!$O$3:$AT$3,0))*$D$441+SUMIFS(AQ$421:AQ$424,$I$421:$I$424,$I647)</f>
        <v>2514.5151066737885</v>
      </c>
      <c r="AR647" s="147" cm="1">
        <f t="array" aca="1" ref="AR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R$447,'Business case OPEX &amp; CAPEX'!$O$3:$AT$3,0))*$D$441+SUMIFS(AR$421:AR$424,$I$421:$I$424,$I647)</f>
        <v>2514.5151066737885</v>
      </c>
      <c r="AS647" s="147" cm="1">
        <f t="array" aca="1" ref="AS647" ca="1">INDEX('Business case OPEX &amp; CAPEX'!$O$4:$AT$380,MATCH(1,('Business case OPEX &amp; CAPEX'!$E$4:$E$380=AN_conventional!$E647)*('Business case OPEX &amp; CAPEX'!$I$4:$I$380=AN_conventional!$I647)*($J647='Business case OPEX &amp; CAPEX'!$J$4:$J$380),0),MATCH(AN_conventional!AS$447,'Business case OPEX &amp; CAPEX'!$O$3:$AT$3,0))*$D$441+SUMIFS(AS$421:AS$424,$I$421:$I$424,$I647)</f>
        <v>2514.5151066737885</v>
      </c>
    </row>
    <row r="648" spans="1:45" x14ac:dyDescent="0.75">
      <c r="B648" s="12">
        <v>0</v>
      </c>
      <c r="C648" s="12" t="s">
        <v>249</v>
      </c>
      <c r="D648" s="12" t="s">
        <v>1721</v>
      </c>
      <c r="E648" s="231" t="s">
        <v>1828</v>
      </c>
      <c r="F648" s="12" t="s">
        <v>119</v>
      </c>
      <c r="G648" s="124"/>
      <c r="H648" s="12" t="s">
        <v>16</v>
      </c>
      <c r="I648" s="12" t="s">
        <v>44</v>
      </c>
      <c r="J648" s="12"/>
      <c r="K648" t="str">
        <f>INDEX('Unit list'!$D:$D,MATCH($I648,'Unit list'!$C:$C,0))</f>
        <v>total USD/tpA</v>
      </c>
      <c r="L648" s="16">
        <f>INDEX('Unit list'!$E:$E,MATCH($I648,'Unit list'!$C:$C,0))</f>
        <v>1</v>
      </c>
      <c r="M648" s="78" t="str">
        <f t="shared" si="221"/>
        <v>total USD/tpAAN</v>
      </c>
      <c r="N648" s="147"/>
      <c r="O648" s="147" cm="1">
        <f t="array" aca="1" ref="O648" ca="1">INDEX('Business case OPEX &amp; CAPEX'!$O$4:$AT$380,MATCH(1,('Business case OPEX &amp; CAPEX'!$G$4:$G$380=AN_conventional!$G648)*('Business case OPEX &amp; CAPEX'!$E$4:$E$380=AN_conventional!$E648)*('Business case OPEX &amp; CAPEX'!$I$4:$I$380=AN_conventional!$I648)*($F648='Business case OPEX &amp; CAPEX'!$F$4:$F$380),0),MATCH(AN_conventional!O$447,'Business case OPEX &amp; CAPEX'!$O$3:$AT$3,0))*$D$441+SUMIFS(O$421:O$424,$I$421:$I$424,$I648)</f>
        <v>2218.864848823287</v>
      </c>
      <c r="P648" s="147" cm="1">
        <f t="array" aca="1" ref="P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P$447,'Business case OPEX &amp; CAPEX'!$O$3:$AT$3,0))*$D$441+SUMIFS(P$421:P$424,$I$421:$I$424,$I648)</f>
        <v>2218.864848823287</v>
      </c>
      <c r="Q648" s="147" cm="1">
        <f t="array" aca="1" ref="Q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Q$447,'Business case OPEX &amp; CAPEX'!$O$3:$AT$3,0))*$D$441+SUMIFS(Q$421:Q$424,$I$421:$I$424,$I648)</f>
        <v>2218.864848823287</v>
      </c>
      <c r="R648" s="147" cm="1">
        <f t="array" aca="1" ref="R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R$447,'Business case OPEX &amp; CAPEX'!$O$3:$AT$3,0))*$D$441+SUMIFS(R$421:R$424,$I$421:$I$424,$I648)</f>
        <v>2218.864848823287</v>
      </c>
      <c r="S648" s="147" cm="1">
        <f t="array" aca="1" ref="S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S$447,'Business case OPEX &amp; CAPEX'!$O$3:$AT$3,0))*$D$441+SUMIFS(S$421:S$424,$I$421:$I$424,$I648)</f>
        <v>2218.864848823287</v>
      </c>
      <c r="T648" s="147" cm="1">
        <f t="array" aca="1" ref="T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T$447,'Business case OPEX &amp; CAPEX'!$O$3:$AT$3,0))*$D$441+SUMIFS(T$421:T$424,$I$421:$I$424,$I648)</f>
        <v>2218.864848823287</v>
      </c>
      <c r="U648" s="147" cm="1">
        <f t="array" aca="1" ref="U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U$447,'Business case OPEX &amp; CAPEX'!$O$3:$AT$3,0))*$D$441+SUMIFS(U$421:U$424,$I$421:$I$424,$I648)</f>
        <v>2218.864848823287</v>
      </c>
      <c r="V648" s="147" cm="1">
        <f t="array" aca="1" ref="V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V$447,'Business case OPEX &amp; CAPEX'!$O$3:$AT$3,0))*$D$441+SUMIFS(V$421:V$424,$I$421:$I$424,$I648)</f>
        <v>2218.864848823287</v>
      </c>
      <c r="W648" s="147" cm="1">
        <f t="array" aca="1" ref="W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W$447,'Business case OPEX &amp; CAPEX'!$O$3:$AT$3,0))*$D$441+SUMIFS(W$421:W$424,$I$421:$I$424,$I648)</f>
        <v>2218.864848823287</v>
      </c>
      <c r="X648" s="147" cm="1">
        <f t="array" aca="1" ref="X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X$447,'Business case OPEX &amp; CAPEX'!$O$3:$AT$3,0))*$D$441+SUMIFS(X$421:X$424,$I$421:$I$424,$I648)</f>
        <v>2218.864848823287</v>
      </c>
      <c r="Y648" s="147" cm="1">
        <f t="array" aca="1" ref="Y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Y$447,'Business case OPEX &amp; CAPEX'!$O$3:$AT$3,0))*$D$441+SUMIFS(Y$421:Y$424,$I$421:$I$424,$I648)</f>
        <v>2218.864848823287</v>
      </c>
      <c r="Z648" s="147" cm="1">
        <f t="array" aca="1" ref="Z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Z$447,'Business case OPEX &amp; CAPEX'!$O$3:$AT$3,0))*$D$441+SUMIFS(Z$421:Z$424,$I$421:$I$424,$I648)</f>
        <v>2218.864848823287</v>
      </c>
      <c r="AA648" s="147" cm="1">
        <f t="array" aca="1" ref="AA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A$447,'Business case OPEX &amp; CAPEX'!$O$3:$AT$3,0))*$D$441+SUMIFS(AA$421:AA$424,$I$421:$I$424,$I648)</f>
        <v>2218.864848823287</v>
      </c>
      <c r="AB648" s="147" cm="1">
        <f t="array" aca="1" ref="AB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B$447,'Business case OPEX &amp; CAPEX'!$O$3:$AT$3,0))*$D$441+SUMIFS(AB$421:AB$424,$I$421:$I$424,$I648)</f>
        <v>2218.864848823287</v>
      </c>
      <c r="AC648" s="147" cm="1">
        <f t="array" aca="1" ref="AC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C$447,'Business case OPEX &amp; CAPEX'!$O$3:$AT$3,0))*$D$441+SUMIFS(AC$421:AC$424,$I$421:$I$424,$I648)</f>
        <v>2218.864848823287</v>
      </c>
      <c r="AD648" s="147" cm="1">
        <f t="array" aca="1" ref="AD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D$447,'Business case OPEX &amp; CAPEX'!$O$3:$AT$3,0))*$D$441+SUMIFS(AD$421:AD$424,$I$421:$I$424,$I648)</f>
        <v>2218.864848823287</v>
      </c>
      <c r="AE648" s="147" cm="1">
        <f t="array" aca="1" ref="AE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E$447,'Business case OPEX &amp; CAPEX'!$O$3:$AT$3,0))*$D$441+SUMIFS(AE$421:AE$424,$I$421:$I$424,$I648)</f>
        <v>2218.864848823287</v>
      </c>
      <c r="AF648" s="147" cm="1">
        <f t="array" aca="1" ref="AF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F$447,'Business case OPEX &amp; CAPEX'!$O$3:$AT$3,0))*$D$441+SUMIFS(AF$421:AF$424,$I$421:$I$424,$I648)</f>
        <v>2218.864848823287</v>
      </c>
      <c r="AG648" s="147" cm="1">
        <f t="array" aca="1" ref="AG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G$447,'Business case OPEX &amp; CAPEX'!$O$3:$AT$3,0))*$D$441+SUMIFS(AG$421:AG$424,$I$421:$I$424,$I648)</f>
        <v>2218.864848823287</v>
      </c>
      <c r="AH648" s="147" cm="1">
        <f t="array" aca="1" ref="AH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H$447,'Business case OPEX &amp; CAPEX'!$O$3:$AT$3,0))*$D$441+SUMIFS(AH$421:AH$424,$I$421:$I$424,$I648)</f>
        <v>2218.864848823287</v>
      </c>
      <c r="AI648" s="147" cm="1">
        <f t="array" aca="1" ref="AI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I$447,'Business case OPEX &amp; CAPEX'!$O$3:$AT$3,0))*$D$441+SUMIFS(AI$421:AI$424,$I$421:$I$424,$I648)</f>
        <v>2218.864848823287</v>
      </c>
      <c r="AJ648" s="147" cm="1">
        <f t="array" aca="1" ref="AJ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J$447,'Business case OPEX &amp; CAPEX'!$O$3:$AT$3,0))*$D$441+SUMIFS(AJ$421:AJ$424,$I$421:$I$424,$I648)</f>
        <v>2218.864848823287</v>
      </c>
      <c r="AK648" s="147" cm="1">
        <f t="array" aca="1" ref="AK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K$447,'Business case OPEX &amp; CAPEX'!$O$3:$AT$3,0))*$D$441+SUMIFS(AK$421:AK$424,$I$421:$I$424,$I648)</f>
        <v>2218.864848823287</v>
      </c>
      <c r="AL648" s="147" cm="1">
        <f t="array" aca="1" ref="AL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L$447,'Business case OPEX &amp; CAPEX'!$O$3:$AT$3,0))*$D$441+SUMIFS(AL$421:AL$424,$I$421:$I$424,$I648)</f>
        <v>2218.864848823287</v>
      </c>
      <c r="AM648" s="147" cm="1">
        <f t="array" aca="1" ref="AM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M$447,'Business case OPEX &amp; CAPEX'!$O$3:$AT$3,0))*$D$441+SUMIFS(AM$421:AM$424,$I$421:$I$424,$I648)</f>
        <v>2218.864848823287</v>
      </c>
      <c r="AN648" s="147" cm="1">
        <f t="array" aca="1" ref="AN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N$447,'Business case OPEX &amp; CAPEX'!$O$3:$AT$3,0))*$D$441+SUMIFS(AN$421:AN$424,$I$421:$I$424,$I648)</f>
        <v>2218.864848823287</v>
      </c>
      <c r="AO648" s="147" cm="1">
        <f t="array" aca="1" ref="AO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O$447,'Business case OPEX &amp; CAPEX'!$O$3:$AT$3,0))*$D$441+SUMIFS(AO$421:AO$424,$I$421:$I$424,$I648)</f>
        <v>2218.864848823287</v>
      </c>
      <c r="AP648" s="147" cm="1">
        <f t="array" aca="1" ref="AP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P$447,'Business case OPEX &amp; CAPEX'!$O$3:$AT$3,0))*$D$441+SUMIFS(AP$421:AP$424,$I$421:$I$424,$I648)</f>
        <v>2218.864848823287</v>
      </c>
      <c r="AQ648" s="147" cm="1">
        <f t="array" aca="1" ref="AQ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Q$447,'Business case OPEX &amp; CAPEX'!$O$3:$AT$3,0))*$D$441+SUMIFS(AQ$421:AQ$424,$I$421:$I$424,$I648)</f>
        <v>2218.864848823287</v>
      </c>
      <c r="AR648" s="147" cm="1">
        <f t="array" aca="1" ref="AR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R$447,'Business case OPEX &amp; CAPEX'!$O$3:$AT$3,0))*$D$441+SUMIFS(AR$421:AR$424,$I$421:$I$424,$I648)</f>
        <v>2218.864848823287</v>
      </c>
      <c r="AS648" s="147" cm="1">
        <f t="array" aca="1" ref="AS648" ca="1">INDEX('Business case OPEX &amp; CAPEX'!$O$4:$AT$380,MATCH(1,('Business case OPEX &amp; CAPEX'!$E$4:$E$380=AN_conventional!$E648)*('Business case OPEX &amp; CAPEX'!$I$4:$I$380=AN_conventional!$I648)*($J648='Business case OPEX &amp; CAPEX'!$J$4:$J$380),0),MATCH(AN_conventional!AS$447,'Business case OPEX &amp; CAPEX'!$O$3:$AT$3,0))*$D$441+SUMIFS(AS$421:AS$424,$I$421:$I$424,$I648)</f>
        <v>2218.864848823287</v>
      </c>
    </row>
    <row r="649" spans="1:45" x14ac:dyDescent="0.75">
      <c r="B649" s="12">
        <v>0</v>
      </c>
      <c r="C649" s="12" t="s">
        <v>249</v>
      </c>
      <c r="D649" s="12" t="s">
        <v>1721</v>
      </c>
      <c r="E649" s="231" t="s">
        <v>1829</v>
      </c>
      <c r="F649" s="12" t="s">
        <v>119</v>
      </c>
      <c r="G649" s="124"/>
      <c r="H649" s="12" t="s">
        <v>16</v>
      </c>
      <c r="I649" s="12" t="s">
        <v>44</v>
      </c>
      <c r="J649" s="12"/>
      <c r="K649" t="str">
        <f>INDEX('Unit list'!$D:$D,MATCH($I649,'Unit list'!$C:$C,0))</f>
        <v>total USD/tpA</v>
      </c>
      <c r="L649" s="16">
        <f>INDEX('Unit list'!$E:$E,MATCH($I649,'Unit list'!$C:$C,0))</f>
        <v>1</v>
      </c>
      <c r="M649" s="78" t="str">
        <f t="shared" si="221"/>
        <v>total USD/tpAAN</v>
      </c>
      <c r="N649" s="147"/>
      <c r="O649" s="147" cm="1">
        <f t="array" aca="1" ref="O649" ca="1">INDEX('Business case OPEX &amp; CAPEX'!$O$4:$AT$380,MATCH(1,('Business case OPEX &amp; CAPEX'!$G$4:$G$380=AN_conventional!$G649)*('Business case OPEX &amp; CAPEX'!$E$4:$E$380=AN_conventional!$E649)*('Business case OPEX &amp; CAPEX'!$I$4:$I$380=AN_conventional!$I649)*($F649='Business case OPEX &amp; CAPEX'!$F$4:$F$380),0),MATCH(AN_conventional!O$447,'Business case OPEX &amp; CAPEX'!$O$3:$AT$3,0))*$D$441+SUMIFS(O$421:O$424,$I$421:$I$424,$I649)</f>
        <v>2343.5886277404743</v>
      </c>
      <c r="P649" s="147" cm="1">
        <f t="array" aca="1" ref="P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P$447,'Business case OPEX &amp; CAPEX'!$O$3:$AT$3,0))*$D$441+SUMIFS(P$421:P$424,$I$421:$I$424,$I649)</f>
        <v>2343.5886277404743</v>
      </c>
      <c r="Q649" s="147" cm="1">
        <f t="array" aca="1" ref="Q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Q$447,'Business case OPEX &amp; CAPEX'!$O$3:$AT$3,0))*$D$441+SUMIFS(Q$421:Q$424,$I$421:$I$424,$I649)</f>
        <v>2343.5886277404743</v>
      </c>
      <c r="R649" s="147" cm="1">
        <f t="array" aca="1" ref="R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R$447,'Business case OPEX &amp; CAPEX'!$O$3:$AT$3,0))*$D$441+SUMIFS(R$421:R$424,$I$421:$I$424,$I649)</f>
        <v>2343.5886277404743</v>
      </c>
      <c r="S649" s="147" cm="1">
        <f t="array" aca="1" ref="S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S$447,'Business case OPEX &amp; CAPEX'!$O$3:$AT$3,0))*$D$441+SUMIFS(S$421:S$424,$I$421:$I$424,$I649)</f>
        <v>2343.5886277404743</v>
      </c>
      <c r="T649" s="147" cm="1">
        <f t="array" aca="1" ref="T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T$447,'Business case OPEX &amp; CAPEX'!$O$3:$AT$3,0))*$D$441+SUMIFS(T$421:T$424,$I$421:$I$424,$I649)</f>
        <v>2343.5886277404743</v>
      </c>
      <c r="U649" s="147" cm="1">
        <f t="array" aca="1" ref="U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U$447,'Business case OPEX &amp; CAPEX'!$O$3:$AT$3,0))*$D$441+SUMIFS(U$421:U$424,$I$421:$I$424,$I649)</f>
        <v>2343.5886277404743</v>
      </c>
      <c r="V649" s="147" cm="1">
        <f t="array" aca="1" ref="V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V$447,'Business case OPEX &amp; CAPEX'!$O$3:$AT$3,0))*$D$441+SUMIFS(V$421:V$424,$I$421:$I$424,$I649)</f>
        <v>2343.5886277404743</v>
      </c>
      <c r="W649" s="147" cm="1">
        <f t="array" aca="1" ref="W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W$447,'Business case OPEX &amp; CAPEX'!$O$3:$AT$3,0))*$D$441+SUMIFS(W$421:W$424,$I$421:$I$424,$I649)</f>
        <v>2343.5886277404743</v>
      </c>
      <c r="X649" s="147" cm="1">
        <f t="array" aca="1" ref="X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X$447,'Business case OPEX &amp; CAPEX'!$O$3:$AT$3,0))*$D$441+SUMIFS(X$421:X$424,$I$421:$I$424,$I649)</f>
        <v>2343.5886277404743</v>
      </c>
      <c r="Y649" s="147" cm="1">
        <f t="array" aca="1" ref="Y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Y$447,'Business case OPEX &amp; CAPEX'!$O$3:$AT$3,0))*$D$441+SUMIFS(Y$421:Y$424,$I$421:$I$424,$I649)</f>
        <v>2343.5886277404743</v>
      </c>
      <c r="Z649" s="147" cm="1">
        <f t="array" aca="1" ref="Z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Z$447,'Business case OPEX &amp; CAPEX'!$O$3:$AT$3,0))*$D$441+SUMIFS(Z$421:Z$424,$I$421:$I$424,$I649)</f>
        <v>2343.5886277404743</v>
      </c>
      <c r="AA649" s="147" cm="1">
        <f t="array" aca="1" ref="AA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A$447,'Business case OPEX &amp; CAPEX'!$O$3:$AT$3,0))*$D$441+SUMIFS(AA$421:AA$424,$I$421:$I$424,$I649)</f>
        <v>2343.5886277404743</v>
      </c>
      <c r="AB649" s="147" cm="1">
        <f t="array" aca="1" ref="AB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B$447,'Business case OPEX &amp; CAPEX'!$O$3:$AT$3,0))*$D$441+SUMIFS(AB$421:AB$424,$I$421:$I$424,$I649)</f>
        <v>2343.5886277404743</v>
      </c>
      <c r="AC649" s="147" cm="1">
        <f t="array" aca="1" ref="AC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C$447,'Business case OPEX &amp; CAPEX'!$O$3:$AT$3,0))*$D$441+SUMIFS(AC$421:AC$424,$I$421:$I$424,$I649)</f>
        <v>2343.5886277404743</v>
      </c>
      <c r="AD649" s="147" cm="1">
        <f t="array" aca="1" ref="AD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D$447,'Business case OPEX &amp; CAPEX'!$O$3:$AT$3,0))*$D$441+SUMIFS(AD$421:AD$424,$I$421:$I$424,$I649)</f>
        <v>2343.5886277404743</v>
      </c>
      <c r="AE649" s="147" cm="1">
        <f t="array" aca="1" ref="AE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E$447,'Business case OPEX &amp; CAPEX'!$O$3:$AT$3,0))*$D$441+SUMIFS(AE$421:AE$424,$I$421:$I$424,$I649)</f>
        <v>2343.5886277404743</v>
      </c>
      <c r="AF649" s="147" cm="1">
        <f t="array" aca="1" ref="AF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F$447,'Business case OPEX &amp; CAPEX'!$O$3:$AT$3,0))*$D$441+SUMIFS(AF$421:AF$424,$I$421:$I$424,$I649)</f>
        <v>2343.5886277404743</v>
      </c>
      <c r="AG649" s="147" cm="1">
        <f t="array" aca="1" ref="AG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G$447,'Business case OPEX &amp; CAPEX'!$O$3:$AT$3,0))*$D$441+SUMIFS(AG$421:AG$424,$I$421:$I$424,$I649)</f>
        <v>2343.5886277404743</v>
      </c>
      <c r="AH649" s="147" cm="1">
        <f t="array" aca="1" ref="AH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H$447,'Business case OPEX &amp; CAPEX'!$O$3:$AT$3,0))*$D$441+SUMIFS(AH$421:AH$424,$I$421:$I$424,$I649)</f>
        <v>2343.5886277404743</v>
      </c>
      <c r="AI649" s="147" cm="1">
        <f t="array" aca="1" ref="AI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I$447,'Business case OPEX &amp; CAPEX'!$O$3:$AT$3,0))*$D$441+SUMIFS(AI$421:AI$424,$I$421:$I$424,$I649)</f>
        <v>2343.5886277404743</v>
      </c>
      <c r="AJ649" s="147" cm="1">
        <f t="array" aca="1" ref="AJ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J$447,'Business case OPEX &amp; CAPEX'!$O$3:$AT$3,0))*$D$441+SUMIFS(AJ$421:AJ$424,$I$421:$I$424,$I649)</f>
        <v>2343.5886277404743</v>
      </c>
      <c r="AK649" s="147" cm="1">
        <f t="array" aca="1" ref="AK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K$447,'Business case OPEX &amp; CAPEX'!$O$3:$AT$3,0))*$D$441+SUMIFS(AK$421:AK$424,$I$421:$I$424,$I649)</f>
        <v>2343.5886277404743</v>
      </c>
      <c r="AL649" s="147" cm="1">
        <f t="array" aca="1" ref="AL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L$447,'Business case OPEX &amp; CAPEX'!$O$3:$AT$3,0))*$D$441+SUMIFS(AL$421:AL$424,$I$421:$I$424,$I649)</f>
        <v>2343.5886277404743</v>
      </c>
      <c r="AM649" s="147" cm="1">
        <f t="array" aca="1" ref="AM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M$447,'Business case OPEX &amp; CAPEX'!$O$3:$AT$3,0))*$D$441+SUMIFS(AM$421:AM$424,$I$421:$I$424,$I649)</f>
        <v>2343.5886277404743</v>
      </c>
      <c r="AN649" s="147" cm="1">
        <f t="array" aca="1" ref="AN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N$447,'Business case OPEX &amp; CAPEX'!$O$3:$AT$3,0))*$D$441+SUMIFS(AN$421:AN$424,$I$421:$I$424,$I649)</f>
        <v>2343.5886277404743</v>
      </c>
      <c r="AO649" s="147" cm="1">
        <f t="array" aca="1" ref="AO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O$447,'Business case OPEX &amp; CAPEX'!$O$3:$AT$3,0))*$D$441+SUMIFS(AO$421:AO$424,$I$421:$I$424,$I649)</f>
        <v>2343.5886277404743</v>
      </c>
      <c r="AP649" s="147" cm="1">
        <f t="array" aca="1" ref="AP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P$447,'Business case OPEX &amp; CAPEX'!$O$3:$AT$3,0))*$D$441+SUMIFS(AP$421:AP$424,$I$421:$I$424,$I649)</f>
        <v>2343.5886277404743</v>
      </c>
      <c r="AQ649" s="147" cm="1">
        <f t="array" aca="1" ref="AQ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Q$447,'Business case OPEX &amp; CAPEX'!$O$3:$AT$3,0))*$D$441+SUMIFS(AQ$421:AQ$424,$I$421:$I$424,$I649)</f>
        <v>2343.5886277404743</v>
      </c>
      <c r="AR649" s="147" cm="1">
        <f t="array" aca="1" ref="AR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R$447,'Business case OPEX &amp; CAPEX'!$O$3:$AT$3,0))*$D$441+SUMIFS(AR$421:AR$424,$I$421:$I$424,$I649)</f>
        <v>2343.5886277404743</v>
      </c>
      <c r="AS649" s="147" cm="1">
        <f t="array" aca="1" ref="AS649" ca="1">INDEX('Business case OPEX &amp; CAPEX'!$O$4:$AT$380,MATCH(1,('Business case OPEX &amp; CAPEX'!$E$4:$E$380=AN_conventional!$E649)*('Business case OPEX &amp; CAPEX'!$I$4:$I$380=AN_conventional!$I649)*($J649='Business case OPEX &amp; CAPEX'!$J$4:$J$380),0),MATCH(AN_conventional!AS$447,'Business case OPEX &amp; CAPEX'!$O$3:$AT$3,0))*$D$441+SUMIFS(AS$421:AS$424,$I$421:$I$424,$I649)</f>
        <v>2343.5886277404743</v>
      </c>
    </row>
    <row r="650" spans="1:45" x14ac:dyDescent="0.75">
      <c r="B650" s="12">
        <v>0</v>
      </c>
      <c r="C650" s="12" t="s">
        <v>249</v>
      </c>
      <c r="D650" s="12" t="s">
        <v>1721</v>
      </c>
      <c r="E650" s="231" t="s">
        <v>1831</v>
      </c>
      <c r="F650" s="12" t="s">
        <v>119</v>
      </c>
      <c r="G650" s="124"/>
      <c r="H650" s="12" t="s">
        <v>16</v>
      </c>
      <c r="I650" s="12" t="s">
        <v>44</v>
      </c>
      <c r="J650" s="12"/>
      <c r="K650" t="str">
        <f>INDEX('Unit list'!$D:$D,MATCH($I650,'Unit list'!$C:$C,0))</f>
        <v>total USD/tpA</v>
      </c>
      <c r="L650" s="16">
        <f>INDEX('Unit list'!$E:$E,MATCH($I650,'Unit list'!$C:$C,0))</f>
        <v>1</v>
      </c>
      <c r="M650" s="78" t="str">
        <f t="shared" si="221"/>
        <v>total USD/tpAAN</v>
      </c>
      <c r="N650" s="147"/>
      <c r="O650" s="147" cm="1">
        <f t="array" aca="1" ref="O650" ca="1">INDEX('Business case OPEX &amp; CAPEX'!$O$4:$AT$380,MATCH(1,('Business case OPEX &amp; CAPEX'!$G$4:$G$380=AN_conventional!$G650)*('Business case OPEX &amp; CAPEX'!$E$4:$E$380=AN_conventional!$E650)*('Business case OPEX &amp; CAPEX'!$I$4:$I$380=AN_conventional!$I650)*($F650='Business case OPEX &amp; CAPEX'!$F$4:$F$380),0),MATCH(AN_conventional!O$447,'Business case OPEX &amp; CAPEX'!$O$3:$AT$3,0))*$D$441+SUMIFS(O$421:O$424,$I$421:$I$424,$I650)</f>
        <v>2886.2211800476316</v>
      </c>
      <c r="P650" s="147" cm="1">
        <f t="array" aca="1" ref="P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P$447,'Business case OPEX &amp; CAPEX'!$O$3:$AT$3,0))*$D$441+SUMIFS(P$421:P$424,$I$421:$I$424,$I650)</f>
        <v>2886.2211800476316</v>
      </c>
      <c r="Q650" s="147" cm="1">
        <f t="array" aca="1" ref="Q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Q$447,'Business case OPEX &amp; CAPEX'!$O$3:$AT$3,0))*$D$441+SUMIFS(Q$421:Q$424,$I$421:$I$424,$I650)</f>
        <v>2886.2211800476316</v>
      </c>
      <c r="R650" s="147" cm="1">
        <f t="array" aca="1" ref="R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R$447,'Business case OPEX &amp; CAPEX'!$O$3:$AT$3,0))*$D$441+SUMIFS(R$421:R$424,$I$421:$I$424,$I650)</f>
        <v>2886.2211800476316</v>
      </c>
      <c r="S650" s="147" cm="1">
        <f t="array" aca="1" ref="S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S$447,'Business case OPEX &amp; CAPEX'!$O$3:$AT$3,0))*$D$441+SUMIFS(S$421:S$424,$I$421:$I$424,$I650)</f>
        <v>2886.2211800476316</v>
      </c>
      <c r="T650" s="147" cm="1">
        <f t="array" aca="1" ref="T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T$447,'Business case OPEX &amp; CAPEX'!$O$3:$AT$3,0))*$D$441+SUMIFS(T$421:T$424,$I$421:$I$424,$I650)</f>
        <v>2886.2211800476316</v>
      </c>
      <c r="U650" s="147" cm="1">
        <f t="array" aca="1" ref="U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U$447,'Business case OPEX &amp; CAPEX'!$O$3:$AT$3,0))*$D$441+SUMIFS(U$421:U$424,$I$421:$I$424,$I650)</f>
        <v>2886.2211800476316</v>
      </c>
      <c r="V650" s="147" cm="1">
        <f t="array" aca="1" ref="V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V$447,'Business case OPEX &amp; CAPEX'!$O$3:$AT$3,0))*$D$441+SUMIFS(V$421:V$424,$I$421:$I$424,$I650)</f>
        <v>2886.2211800476316</v>
      </c>
      <c r="W650" s="147" cm="1">
        <f t="array" aca="1" ref="W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W$447,'Business case OPEX &amp; CAPEX'!$O$3:$AT$3,0))*$D$441+SUMIFS(W$421:W$424,$I$421:$I$424,$I650)</f>
        <v>2886.2211800476316</v>
      </c>
      <c r="X650" s="147" cm="1">
        <f t="array" aca="1" ref="X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X$447,'Business case OPEX &amp; CAPEX'!$O$3:$AT$3,0))*$D$441+SUMIFS(X$421:X$424,$I$421:$I$424,$I650)</f>
        <v>2886.2211800476316</v>
      </c>
      <c r="Y650" s="147" cm="1">
        <f t="array" aca="1" ref="Y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Y$447,'Business case OPEX &amp; CAPEX'!$O$3:$AT$3,0))*$D$441+SUMIFS(Y$421:Y$424,$I$421:$I$424,$I650)</f>
        <v>2886.2211800476316</v>
      </c>
      <c r="Z650" s="147" cm="1">
        <f t="array" aca="1" ref="Z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Z$447,'Business case OPEX &amp; CAPEX'!$O$3:$AT$3,0))*$D$441+SUMIFS(Z$421:Z$424,$I$421:$I$424,$I650)</f>
        <v>2886.2211800476316</v>
      </c>
      <c r="AA650" s="147" cm="1">
        <f t="array" aca="1" ref="AA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A$447,'Business case OPEX &amp; CAPEX'!$O$3:$AT$3,0))*$D$441+SUMIFS(AA$421:AA$424,$I$421:$I$424,$I650)</f>
        <v>2886.2211800476316</v>
      </c>
      <c r="AB650" s="147" cm="1">
        <f t="array" aca="1" ref="AB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B$447,'Business case OPEX &amp; CAPEX'!$O$3:$AT$3,0))*$D$441+SUMIFS(AB$421:AB$424,$I$421:$I$424,$I650)</f>
        <v>2886.2211800476316</v>
      </c>
      <c r="AC650" s="147" cm="1">
        <f t="array" aca="1" ref="AC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C$447,'Business case OPEX &amp; CAPEX'!$O$3:$AT$3,0))*$D$441+SUMIFS(AC$421:AC$424,$I$421:$I$424,$I650)</f>
        <v>2886.2211800476316</v>
      </c>
      <c r="AD650" s="147" cm="1">
        <f t="array" aca="1" ref="AD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D$447,'Business case OPEX &amp; CAPEX'!$O$3:$AT$3,0))*$D$441+SUMIFS(AD$421:AD$424,$I$421:$I$424,$I650)</f>
        <v>2886.2211800476316</v>
      </c>
      <c r="AE650" s="147" cm="1">
        <f t="array" aca="1" ref="AE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E$447,'Business case OPEX &amp; CAPEX'!$O$3:$AT$3,0))*$D$441+SUMIFS(AE$421:AE$424,$I$421:$I$424,$I650)</f>
        <v>2886.2211800476316</v>
      </c>
      <c r="AF650" s="147" cm="1">
        <f t="array" aca="1" ref="AF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F$447,'Business case OPEX &amp; CAPEX'!$O$3:$AT$3,0))*$D$441+SUMIFS(AF$421:AF$424,$I$421:$I$424,$I650)</f>
        <v>2886.2211800476316</v>
      </c>
      <c r="AG650" s="147" cm="1">
        <f t="array" aca="1" ref="AG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G$447,'Business case OPEX &amp; CAPEX'!$O$3:$AT$3,0))*$D$441+SUMIFS(AG$421:AG$424,$I$421:$I$424,$I650)</f>
        <v>2886.2211800476316</v>
      </c>
      <c r="AH650" s="147" cm="1">
        <f t="array" aca="1" ref="AH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H$447,'Business case OPEX &amp; CAPEX'!$O$3:$AT$3,0))*$D$441+SUMIFS(AH$421:AH$424,$I$421:$I$424,$I650)</f>
        <v>2886.2211800476316</v>
      </c>
      <c r="AI650" s="147" cm="1">
        <f t="array" aca="1" ref="AI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I$447,'Business case OPEX &amp; CAPEX'!$O$3:$AT$3,0))*$D$441+SUMIFS(AI$421:AI$424,$I$421:$I$424,$I650)</f>
        <v>2886.2211800476316</v>
      </c>
      <c r="AJ650" s="147" cm="1">
        <f t="array" aca="1" ref="AJ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J$447,'Business case OPEX &amp; CAPEX'!$O$3:$AT$3,0))*$D$441+SUMIFS(AJ$421:AJ$424,$I$421:$I$424,$I650)</f>
        <v>2886.2211800476316</v>
      </c>
      <c r="AK650" s="147" cm="1">
        <f t="array" aca="1" ref="AK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K$447,'Business case OPEX &amp; CAPEX'!$O$3:$AT$3,0))*$D$441+SUMIFS(AK$421:AK$424,$I$421:$I$424,$I650)</f>
        <v>2886.2211800476316</v>
      </c>
      <c r="AL650" s="147" cm="1">
        <f t="array" aca="1" ref="AL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L$447,'Business case OPEX &amp; CAPEX'!$O$3:$AT$3,0))*$D$441+SUMIFS(AL$421:AL$424,$I$421:$I$424,$I650)</f>
        <v>2886.2211800476316</v>
      </c>
      <c r="AM650" s="147" cm="1">
        <f t="array" aca="1" ref="AM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M$447,'Business case OPEX &amp; CAPEX'!$O$3:$AT$3,0))*$D$441+SUMIFS(AM$421:AM$424,$I$421:$I$424,$I650)</f>
        <v>2886.2211800476316</v>
      </c>
      <c r="AN650" s="147" cm="1">
        <f t="array" aca="1" ref="AN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N$447,'Business case OPEX &amp; CAPEX'!$O$3:$AT$3,0))*$D$441+SUMIFS(AN$421:AN$424,$I$421:$I$424,$I650)</f>
        <v>2886.2211800476316</v>
      </c>
      <c r="AO650" s="147" cm="1">
        <f t="array" aca="1" ref="AO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O$447,'Business case OPEX &amp; CAPEX'!$O$3:$AT$3,0))*$D$441+SUMIFS(AO$421:AO$424,$I$421:$I$424,$I650)</f>
        <v>2886.2211800476316</v>
      </c>
      <c r="AP650" s="147" cm="1">
        <f t="array" aca="1" ref="AP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P$447,'Business case OPEX &amp; CAPEX'!$O$3:$AT$3,0))*$D$441+SUMIFS(AP$421:AP$424,$I$421:$I$424,$I650)</f>
        <v>2886.2211800476316</v>
      </c>
      <c r="AQ650" s="147" cm="1">
        <f t="array" aca="1" ref="AQ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Q$447,'Business case OPEX &amp; CAPEX'!$O$3:$AT$3,0))*$D$441+SUMIFS(AQ$421:AQ$424,$I$421:$I$424,$I650)</f>
        <v>2886.2211800476316</v>
      </c>
      <c r="AR650" s="147" cm="1">
        <f t="array" aca="1" ref="AR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R$447,'Business case OPEX &amp; CAPEX'!$O$3:$AT$3,0))*$D$441+SUMIFS(AR$421:AR$424,$I$421:$I$424,$I650)</f>
        <v>2886.2211800476316</v>
      </c>
      <c r="AS650" s="147" cm="1">
        <f t="array" aca="1" ref="AS650" ca="1">INDEX('Business case OPEX &amp; CAPEX'!$O$4:$AT$380,MATCH(1,('Business case OPEX &amp; CAPEX'!$E$4:$E$380=AN_conventional!$E650)*('Business case OPEX &amp; CAPEX'!$I$4:$I$380=AN_conventional!$I650)*($J650='Business case OPEX &amp; CAPEX'!$J$4:$J$380),0),MATCH(AN_conventional!AS$447,'Business case OPEX &amp; CAPEX'!$O$3:$AT$3,0))*$D$441+SUMIFS(AS$421:AS$424,$I$421:$I$424,$I650)</f>
        <v>2886.2211800476316</v>
      </c>
    </row>
    <row r="651" spans="1:45" x14ac:dyDescent="0.75">
      <c r="B651" s="12">
        <v>0</v>
      </c>
      <c r="C651" s="12" t="s">
        <v>249</v>
      </c>
      <c r="D651" s="12" t="s">
        <v>1721</v>
      </c>
      <c r="E651" s="231" t="s">
        <v>1939</v>
      </c>
      <c r="F651" s="12" t="s">
        <v>119</v>
      </c>
      <c r="G651" s="124"/>
      <c r="H651" s="12" t="s">
        <v>16</v>
      </c>
      <c r="I651" s="12" t="s">
        <v>44</v>
      </c>
      <c r="J651" s="12"/>
      <c r="K651" t="str">
        <f>INDEX('Unit list'!$D:$D,MATCH($I651,'Unit list'!$C:$C,0))</f>
        <v>total USD/tpA</v>
      </c>
      <c r="L651" s="16">
        <f>INDEX('Unit list'!$E:$E,MATCH($I651,'Unit list'!$C:$C,0))</f>
        <v>1</v>
      </c>
      <c r="M651" s="78" t="str">
        <f t="shared" si="221"/>
        <v>total USD/tpAAN</v>
      </c>
      <c r="N651" s="147"/>
      <c r="O651" s="147" cm="1">
        <f t="array" aca="1" ref="O651" ca="1">INDEX('Business case OPEX &amp; CAPEX'!$O$4:$AT$380,MATCH(1,('Business case OPEX &amp; CAPEX'!$G$4:$G$380=AN_conventional!$G651)*('Business case OPEX &amp; CAPEX'!$E$4:$E$380=AN_conventional!$E651)*('Business case OPEX &amp; CAPEX'!$I$4:$I$380=AN_conventional!$I651)*($F651='Business case OPEX &amp; CAPEX'!$F$4:$F$380),0),MATCH(AN_conventional!O$447,'Business case OPEX &amp; CAPEX'!$O$3:$AT$3,0))*$D$441+SUMIFS(O$421:O$424,$I$421:$I$424,$I651)</f>
        <v>2237.1376376106937</v>
      </c>
      <c r="P651" s="147" cm="1">
        <f t="array" aca="1" ref="P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P$447,'Business case OPEX &amp; CAPEX'!$O$3:$AT$3,0))*$D$441+SUMIFS(P$421:P$424,$I$421:$I$424,$I651)</f>
        <v>2235.0099662340585</v>
      </c>
      <c r="Q651" s="147" cm="1">
        <f t="array" aca="1" ref="Q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Q$447,'Business case OPEX &amp; CAPEX'!$O$3:$AT$3,0))*$D$441+SUMIFS(Q$421:Q$424,$I$421:$I$424,$I651)</f>
        <v>2232.8822948574234</v>
      </c>
      <c r="R651" s="147" cm="1">
        <f t="array" aca="1" ref="R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R$447,'Business case OPEX &amp; CAPEX'!$O$3:$AT$3,0))*$D$441+SUMIFS(R$421:R$424,$I$421:$I$424,$I651)</f>
        <v>2230.7546234807883</v>
      </c>
      <c r="S651" s="147" cm="1">
        <f t="array" aca="1" ref="S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S$447,'Business case OPEX &amp; CAPEX'!$O$3:$AT$3,0))*$D$441+SUMIFS(S$421:S$424,$I$421:$I$424,$I651)</f>
        <v>2228.6269521041531</v>
      </c>
      <c r="T651" s="147" cm="1">
        <f t="array" aca="1" ref="T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T$447,'Business case OPEX &amp; CAPEX'!$O$3:$AT$3,0))*$D$441+SUMIFS(T$421:T$424,$I$421:$I$424,$I651)</f>
        <v>2226.499280727518</v>
      </c>
      <c r="U651" s="147" cm="1">
        <f t="array" aca="1" ref="U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U$447,'Business case OPEX &amp; CAPEX'!$O$3:$AT$3,0))*$D$441+SUMIFS(U$421:U$424,$I$421:$I$424,$I651)</f>
        <v>2224.3716093508829</v>
      </c>
      <c r="V651" s="147" cm="1">
        <f t="array" aca="1" ref="V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V$447,'Business case OPEX &amp; CAPEX'!$O$3:$AT$3,0))*$D$441+SUMIFS(V$421:V$424,$I$421:$I$424,$I651)</f>
        <v>2222.2439379742482</v>
      </c>
      <c r="W651" s="147" cm="1">
        <f t="array" aca="1" ref="W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W$447,'Business case OPEX &amp; CAPEX'!$O$3:$AT$3,0))*$D$441+SUMIFS(W$421:W$424,$I$421:$I$424,$I651)</f>
        <v>2220.116266597613</v>
      </c>
      <c r="X651" s="147" cm="1">
        <f t="array" aca="1" ref="X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X$447,'Business case OPEX &amp; CAPEX'!$O$3:$AT$3,0))*$D$441+SUMIFS(X$421:X$424,$I$421:$I$424,$I651)</f>
        <v>2217.9885952209779</v>
      </c>
      <c r="Y651" s="147" cm="1">
        <f t="array" aca="1" ref="Y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Y$447,'Business case OPEX &amp; CAPEX'!$O$3:$AT$3,0))*$D$441+SUMIFS(Y$421:Y$424,$I$421:$I$424,$I651)</f>
        <v>2215.8609238443428</v>
      </c>
      <c r="Z651" s="147" cm="1">
        <f t="array" aca="1" ref="Z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Z$447,'Business case OPEX &amp; CAPEX'!$O$3:$AT$3,0))*$D$441+SUMIFS(Z$421:Z$424,$I$421:$I$424,$I651)</f>
        <v>2215.8609238443428</v>
      </c>
      <c r="AA651" s="147" cm="1">
        <f t="array" aca="1" ref="AA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A$447,'Business case OPEX &amp; CAPEX'!$O$3:$AT$3,0))*$D$441+SUMIFS(AA$421:AA$424,$I$421:$I$424,$I651)</f>
        <v>2215.8609238443428</v>
      </c>
      <c r="AB651" s="147" cm="1">
        <f t="array" aca="1" ref="AB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B$447,'Business case OPEX &amp; CAPEX'!$O$3:$AT$3,0))*$D$441+SUMIFS(AB$421:AB$424,$I$421:$I$424,$I651)</f>
        <v>2215.8609238443428</v>
      </c>
      <c r="AC651" s="147" cm="1">
        <f t="array" aca="1" ref="AC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C$447,'Business case OPEX &amp; CAPEX'!$O$3:$AT$3,0))*$D$441+SUMIFS(AC$421:AC$424,$I$421:$I$424,$I651)</f>
        <v>2215.8609238443428</v>
      </c>
      <c r="AD651" s="147" cm="1">
        <f t="array" aca="1" ref="AD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D$447,'Business case OPEX &amp; CAPEX'!$O$3:$AT$3,0))*$D$441+SUMIFS(AD$421:AD$424,$I$421:$I$424,$I651)</f>
        <v>2215.8609238443428</v>
      </c>
      <c r="AE651" s="147" cm="1">
        <f t="array" aca="1" ref="AE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E$447,'Business case OPEX &amp; CAPEX'!$O$3:$AT$3,0))*$D$441+SUMIFS(AE$421:AE$424,$I$421:$I$424,$I651)</f>
        <v>2215.8609238443428</v>
      </c>
      <c r="AF651" s="147" cm="1">
        <f t="array" aca="1" ref="AF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F$447,'Business case OPEX &amp; CAPEX'!$O$3:$AT$3,0))*$D$441+SUMIFS(AF$421:AF$424,$I$421:$I$424,$I651)</f>
        <v>2215.8609238443428</v>
      </c>
      <c r="AG651" s="147" cm="1">
        <f t="array" aca="1" ref="AG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G$447,'Business case OPEX &amp; CAPEX'!$O$3:$AT$3,0))*$D$441+SUMIFS(AG$421:AG$424,$I$421:$I$424,$I651)</f>
        <v>2215.8609238443428</v>
      </c>
      <c r="AH651" s="147" cm="1">
        <f t="array" aca="1" ref="AH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H$447,'Business case OPEX &amp; CAPEX'!$O$3:$AT$3,0))*$D$441+SUMIFS(AH$421:AH$424,$I$421:$I$424,$I651)</f>
        <v>2215.8609238443428</v>
      </c>
      <c r="AI651" s="147" cm="1">
        <f t="array" aca="1" ref="AI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I$447,'Business case OPEX &amp; CAPEX'!$O$3:$AT$3,0))*$D$441+SUMIFS(AI$421:AI$424,$I$421:$I$424,$I651)</f>
        <v>2215.8609238443428</v>
      </c>
      <c r="AJ651" s="147" cm="1">
        <f t="array" aca="1" ref="AJ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J$447,'Business case OPEX &amp; CAPEX'!$O$3:$AT$3,0))*$D$441+SUMIFS(AJ$421:AJ$424,$I$421:$I$424,$I651)</f>
        <v>2215.8609238443428</v>
      </c>
      <c r="AK651" s="147" cm="1">
        <f t="array" aca="1" ref="AK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K$447,'Business case OPEX &amp; CAPEX'!$O$3:$AT$3,0))*$D$441+SUMIFS(AK$421:AK$424,$I$421:$I$424,$I651)</f>
        <v>2215.8609238443428</v>
      </c>
      <c r="AL651" s="147" cm="1">
        <f t="array" aca="1" ref="AL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L$447,'Business case OPEX &amp; CAPEX'!$O$3:$AT$3,0))*$D$441+SUMIFS(AL$421:AL$424,$I$421:$I$424,$I651)</f>
        <v>2215.8609238443428</v>
      </c>
      <c r="AM651" s="147" cm="1">
        <f t="array" aca="1" ref="AM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M$447,'Business case OPEX &amp; CAPEX'!$O$3:$AT$3,0))*$D$441+SUMIFS(AM$421:AM$424,$I$421:$I$424,$I651)</f>
        <v>2215.8609238443428</v>
      </c>
      <c r="AN651" s="147" cm="1">
        <f t="array" aca="1" ref="AN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N$447,'Business case OPEX &amp; CAPEX'!$O$3:$AT$3,0))*$D$441+SUMIFS(AN$421:AN$424,$I$421:$I$424,$I651)</f>
        <v>2215.8609238443428</v>
      </c>
      <c r="AO651" s="147" cm="1">
        <f t="array" aca="1" ref="AO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O$447,'Business case OPEX &amp; CAPEX'!$O$3:$AT$3,0))*$D$441+SUMIFS(AO$421:AO$424,$I$421:$I$424,$I651)</f>
        <v>2215.8609238443428</v>
      </c>
      <c r="AP651" s="147" cm="1">
        <f t="array" aca="1" ref="AP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P$447,'Business case OPEX &amp; CAPEX'!$O$3:$AT$3,0))*$D$441+SUMIFS(AP$421:AP$424,$I$421:$I$424,$I651)</f>
        <v>2215.8609238443428</v>
      </c>
      <c r="AQ651" s="147" cm="1">
        <f t="array" aca="1" ref="AQ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Q$447,'Business case OPEX &amp; CAPEX'!$O$3:$AT$3,0))*$D$441+SUMIFS(AQ$421:AQ$424,$I$421:$I$424,$I651)</f>
        <v>2215.8609238443428</v>
      </c>
      <c r="AR651" s="147" cm="1">
        <f t="array" aca="1" ref="AR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R$447,'Business case OPEX &amp; CAPEX'!$O$3:$AT$3,0))*$D$441+SUMIFS(AR$421:AR$424,$I$421:$I$424,$I651)</f>
        <v>2215.8609238443428</v>
      </c>
      <c r="AS651" s="147" cm="1">
        <f t="array" aca="1" ref="AS651" ca="1">INDEX('Business case OPEX &amp; CAPEX'!$O$4:$AT$380,MATCH(1,('Business case OPEX &amp; CAPEX'!$E$4:$E$380=AN_conventional!$E651)*('Business case OPEX &amp; CAPEX'!$I$4:$I$380=AN_conventional!$I651)*($J651='Business case OPEX &amp; CAPEX'!$J$4:$J$380),0),MATCH(AN_conventional!AS$447,'Business case OPEX &amp; CAPEX'!$O$3:$AT$3,0))*$D$441+SUMIFS(AS$421:AS$424,$I$421:$I$424,$I651)</f>
        <v>2215.8609238443428</v>
      </c>
    </row>
    <row r="652" spans="1:45" x14ac:dyDescent="0.75">
      <c r="B652" s="12">
        <v>0</v>
      </c>
      <c r="C652" s="12" t="s">
        <v>249</v>
      </c>
      <c r="D652" s="12" t="s">
        <v>1721</v>
      </c>
      <c r="E652" s="231" t="s">
        <v>1940</v>
      </c>
      <c r="F652" s="12" t="s">
        <v>119</v>
      </c>
      <c r="G652" s="124"/>
      <c r="H652" s="12" t="s">
        <v>16</v>
      </c>
      <c r="I652" s="12" t="s">
        <v>44</v>
      </c>
      <c r="J652" s="12"/>
      <c r="K652" t="str">
        <f>INDEX('Unit list'!$D:$D,MATCH($I652,'Unit list'!$C:$C,0))</f>
        <v>total USD/tpA</v>
      </c>
      <c r="L652" s="16">
        <f>INDEX('Unit list'!$E:$E,MATCH($I652,'Unit list'!$C:$C,0))</f>
        <v>1</v>
      </c>
      <c r="M652" s="78" t="str">
        <f t="shared" si="221"/>
        <v>total USD/tpAAN</v>
      </c>
      <c r="N652" s="147"/>
      <c r="O652" s="147" cm="1">
        <f t="array" aca="1" ref="O652" ca="1">INDEX('Business case OPEX &amp; CAPEX'!$O$4:$AT$380,MATCH(1,('Business case OPEX &amp; CAPEX'!$G$4:$G$380=AN_conventional!$G652)*('Business case OPEX &amp; CAPEX'!$E$4:$E$380=AN_conventional!$E652)*('Business case OPEX &amp; CAPEX'!$I$4:$I$380=AN_conventional!$I652)*($F652='Business case OPEX &amp; CAPEX'!$F$4:$F$380),0),MATCH(AN_conventional!O$447,'Business case OPEX &amp; CAPEX'!$O$3:$AT$3,0))*$D$441+SUMIFS(O$421:O$424,$I$421:$I$424,$I652)</f>
        <v>2671.3263710074907</v>
      </c>
      <c r="P652" s="147" cm="1">
        <f t="array" aca="1" ref="P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P$447,'Business case OPEX &amp; CAPEX'!$O$3:$AT$3,0))*$D$441+SUMIFS(P$421:P$424,$I$421:$I$424,$I652)</f>
        <v>2669.1986996308556</v>
      </c>
      <c r="Q652" s="147" cm="1">
        <f t="array" aca="1" ref="Q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Q$447,'Business case OPEX &amp; CAPEX'!$O$3:$AT$3,0))*$D$441+SUMIFS(Q$421:Q$424,$I$421:$I$424,$I652)</f>
        <v>2667.0710282542204</v>
      </c>
      <c r="R652" s="147" cm="1">
        <f t="array" aca="1" ref="R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R$447,'Business case OPEX &amp; CAPEX'!$O$3:$AT$3,0))*$D$441+SUMIFS(R$421:R$424,$I$421:$I$424,$I652)</f>
        <v>2664.9433568775853</v>
      </c>
      <c r="S652" s="147" cm="1">
        <f t="array" aca="1" ref="S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S$447,'Business case OPEX &amp; CAPEX'!$O$3:$AT$3,0))*$D$441+SUMIFS(S$421:S$424,$I$421:$I$424,$I652)</f>
        <v>2662.8156855009502</v>
      </c>
      <c r="T652" s="147" cm="1">
        <f t="array" aca="1" ref="T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T$447,'Business case OPEX &amp; CAPEX'!$O$3:$AT$3,0))*$D$441+SUMIFS(T$421:T$424,$I$421:$I$424,$I652)</f>
        <v>2660.6880141243155</v>
      </c>
      <c r="U652" s="147" cm="1">
        <f t="array" aca="1" ref="U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U$447,'Business case OPEX &amp; CAPEX'!$O$3:$AT$3,0))*$D$441+SUMIFS(U$421:U$424,$I$421:$I$424,$I652)</f>
        <v>2658.5603427476799</v>
      </c>
      <c r="V652" s="147" cm="1">
        <f t="array" aca="1" ref="V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V$447,'Business case OPEX &amp; CAPEX'!$O$3:$AT$3,0))*$D$441+SUMIFS(V$421:V$424,$I$421:$I$424,$I652)</f>
        <v>2656.4326713710452</v>
      </c>
      <c r="W652" s="147" cm="1">
        <f t="array" aca="1" ref="W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W$447,'Business case OPEX &amp; CAPEX'!$O$3:$AT$3,0))*$D$441+SUMIFS(W$421:W$424,$I$421:$I$424,$I652)</f>
        <v>2654.3049999944101</v>
      </c>
      <c r="X652" s="147" cm="1">
        <f t="array" aca="1" ref="X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X$447,'Business case OPEX &amp; CAPEX'!$O$3:$AT$3,0))*$D$441+SUMIFS(X$421:X$424,$I$421:$I$424,$I652)</f>
        <v>2652.1773286177749</v>
      </c>
      <c r="Y652" s="147" cm="1">
        <f t="array" aca="1" ref="Y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Y$447,'Business case OPEX &amp; CAPEX'!$O$3:$AT$3,0))*$D$441+SUMIFS(Y$421:Y$424,$I$421:$I$424,$I652)</f>
        <v>2650.0496572411398</v>
      </c>
      <c r="Z652" s="147" cm="1">
        <f t="array" aca="1" ref="Z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Z$447,'Business case OPEX &amp; CAPEX'!$O$3:$AT$3,0))*$D$441+SUMIFS(Z$421:Z$424,$I$421:$I$424,$I652)</f>
        <v>2650.0496572411398</v>
      </c>
      <c r="AA652" s="147" cm="1">
        <f t="array" aca="1" ref="AA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A$447,'Business case OPEX &amp; CAPEX'!$O$3:$AT$3,0))*$D$441+SUMIFS(AA$421:AA$424,$I$421:$I$424,$I652)</f>
        <v>2650.0496572411398</v>
      </c>
      <c r="AB652" s="147" cm="1">
        <f t="array" aca="1" ref="AB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B$447,'Business case OPEX &amp; CAPEX'!$O$3:$AT$3,0))*$D$441+SUMIFS(AB$421:AB$424,$I$421:$I$424,$I652)</f>
        <v>2650.0496572411398</v>
      </c>
      <c r="AC652" s="147" cm="1">
        <f t="array" aca="1" ref="AC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C$447,'Business case OPEX &amp; CAPEX'!$O$3:$AT$3,0))*$D$441+SUMIFS(AC$421:AC$424,$I$421:$I$424,$I652)</f>
        <v>2650.0496572411398</v>
      </c>
      <c r="AD652" s="147" cm="1">
        <f t="array" aca="1" ref="AD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D$447,'Business case OPEX &amp; CAPEX'!$O$3:$AT$3,0))*$D$441+SUMIFS(AD$421:AD$424,$I$421:$I$424,$I652)</f>
        <v>2650.0496572411398</v>
      </c>
      <c r="AE652" s="147" cm="1">
        <f t="array" aca="1" ref="AE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E$447,'Business case OPEX &amp; CAPEX'!$O$3:$AT$3,0))*$D$441+SUMIFS(AE$421:AE$424,$I$421:$I$424,$I652)</f>
        <v>2650.0496572411398</v>
      </c>
      <c r="AF652" s="147" cm="1">
        <f t="array" aca="1" ref="AF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F$447,'Business case OPEX &amp; CAPEX'!$O$3:$AT$3,0))*$D$441+SUMIFS(AF$421:AF$424,$I$421:$I$424,$I652)</f>
        <v>2650.0496572411398</v>
      </c>
      <c r="AG652" s="147" cm="1">
        <f t="array" aca="1" ref="AG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G$447,'Business case OPEX &amp; CAPEX'!$O$3:$AT$3,0))*$D$441+SUMIFS(AG$421:AG$424,$I$421:$I$424,$I652)</f>
        <v>2650.0496572411398</v>
      </c>
      <c r="AH652" s="147" cm="1">
        <f t="array" aca="1" ref="AH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H$447,'Business case OPEX &amp; CAPEX'!$O$3:$AT$3,0))*$D$441+SUMIFS(AH$421:AH$424,$I$421:$I$424,$I652)</f>
        <v>2650.0496572411398</v>
      </c>
      <c r="AI652" s="147" cm="1">
        <f t="array" aca="1" ref="AI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I$447,'Business case OPEX &amp; CAPEX'!$O$3:$AT$3,0))*$D$441+SUMIFS(AI$421:AI$424,$I$421:$I$424,$I652)</f>
        <v>2650.0496572411398</v>
      </c>
      <c r="AJ652" s="147" cm="1">
        <f t="array" aca="1" ref="AJ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J$447,'Business case OPEX &amp; CAPEX'!$O$3:$AT$3,0))*$D$441+SUMIFS(AJ$421:AJ$424,$I$421:$I$424,$I652)</f>
        <v>2650.0496572411398</v>
      </c>
      <c r="AK652" s="147" cm="1">
        <f t="array" aca="1" ref="AK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K$447,'Business case OPEX &amp; CAPEX'!$O$3:$AT$3,0))*$D$441+SUMIFS(AK$421:AK$424,$I$421:$I$424,$I652)</f>
        <v>2650.0496572411398</v>
      </c>
      <c r="AL652" s="147" cm="1">
        <f t="array" aca="1" ref="AL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L$447,'Business case OPEX &amp; CAPEX'!$O$3:$AT$3,0))*$D$441+SUMIFS(AL$421:AL$424,$I$421:$I$424,$I652)</f>
        <v>2650.0496572411398</v>
      </c>
      <c r="AM652" s="147" cm="1">
        <f t="array" aca="1" ref="AM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M$447,'Business case OPEX &amp; CAPEX'!$O$3:$AT$3,0))*$D$441+SUMIFS(AM$421:AM$424,$I$421:$I$424,$I652)</f>
        <v>2650.0496572411398</v>
      </c>
      <c r="AN652" s="147" cm="1">
        <f t="array" aca="1" ref="AN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N$447,'Business case OPEX &amp; CAPEX'!$O$3:$AT$3,0))*$D$441+SUMIFS(AN$421:AN$424,$I$421:$I$424,$I652)</f>
        <v>2650.0496572411398</v>
      </c>
      <c r="AO652" s="147" cm="1">
        <f t="array" aca="1" ref="AO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O$447,'Business case OPEX &amp; CAPEX'!$O$3:$AT$3,0))*$D$441+SUMIFS(AO$421:AO$424,$I$421:$I$424,$I652)</f>
        <v>2650.0496572411398</v>
      </c>
      <c r="AP652" s="147" cm="1">
        <f t="array" aca="1" ref="AP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P$447,'Business case OPEX &amp; CAPEX'!$O$3:$AT$3,0))*$D$441+SUMIFS(AP$421:AP$424,$I$421:$I$424,$I652)</f>
        <v>2650.0496572411398</v>
      </c>
      <c r="AQ652" s="147" cm="1">
        <f t="array" aca="1" ref="AQ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Q$447,'Business case OPEX &amp; CAPEX'!$O$3:$AT$3,0))*$D$441+SUMIFS(AQ$421:AQ$424,$I$421:$I$424,$I652)</f>
        <v>2650.0496572411398</v>
      </c>
      <c r="AR652" s="147" cm="1">
        <f t="array" aca="1" ref="AR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R$447,'Business case OPEX &amp; CAPEX'!$O$3:$AT$3,0))*$D$441+SUMIFS(AR$421:AR$424,$I$421:$I$424,$I652)</f>
        <v>2650.0496572411398</v>
      </c>
      <c r="AS652" s="147" cm="1">
        <f t="array" aca="1" ref="AS652" ca="1">INDEX('Business case OPEX &amp; CAPEX'!$O$4:$AT$380,MATCH(1,('Business case OPEX &amp; CAPEX'!$E$4:$E$380=AN_conventional!$E652)*('Business case OPEX &amp; CAPEX'!$I$4:$I$380=AN_conventional!$I652)*($J652='Business case OPEX &amp; CAPEX'!$J$4:$J$380),0),MATCH(AN_conventional!AS$447,'Business case OPEX &amp; CAPEX'!$O$3:$AT$3,0))*$D$441+SUMIFS(AS$421:AS$424,$I$421:$I$424,$I652)</f>
        <v>2650.0496572411398</v>
      </c>
    </row>
    <row r="653" spans="1:45" x14ac:dyDescent="0.75">
      <c r="B653" s="12">
        <v>0</v>
      </c>
      <c r="C653" s="12" t="s">
        <v>249</v>
      </c>
      <c r="D653" s="12" t="s">
        <v>1721</v>
      </c>
      <c r="E653" s="231" t="s">
        <v>1836</v>
      </c>
      <c r="F653" s="12" t="s">
        <v>119</v>
      </c>
      <c r="G653" s="124"/>
      <c r="H653" s="12" t="s">
        <v>16</v>
      </c>
      <c r="I653" s="12" t="s">
        <v>44</v>
      </c>
      <c r="J653" s="12"/>
      <c r="K653" t="str">
        <f>INDEX('Unit list'!$D:$D,MATCH($I653,'Unit list'!$C:$C,0))</f>
        <v>total USD/tpA</v>
      </c>
      <c r="L653" s="16">
        <f>INDEX('Unit list'!$E:$E,MATCH($I653,'Unit list'!$C:$C,0))</f>
        <v>1</v>
      </c>
      <c r="M653" s="78" t="str">
        <f t="shared" si="221"/>
        <v>total USD/tpAAN</v>
      </c>
      <c r="N653" s="147"/>
      <c r="O653" s="147" cm="1">
        <f t="array" aca="1" ref="O653" ca="1">INDEX('Business case OPEX &amp; CAPEX'!$O$4:$AT$380,MATCH(1,('Business case OPEX &amp; CAPEX'!$G$4:$G$380=AN_conventional!$G653)*('Business case OPEX &amp; CAPEX'!$E$4:$E$380=AN_conventional!$E653)*('Business case OPEX &amp; CAPEX'!$I$4:$I$380=AN_conventional!$I653)*($F653='Business case OPEX &amp; CAPEX'!$F$4:$F$380),0),MATCH(AN_conventional!O$447,'Business case OPEX &amp; CAPEX'!$O$3:$AT$3,0))*$D$441+SUMIFS(O$421:O$424,$I$421:$I$424,$I653)</f>
        <v>2261.2627010624628</v>
      </c>
      <c r="P653" s="147" cm="1">
        <f t="array" aca="1" ref="P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P$447,'Business case OPEX &amp; CAPEX'!$O$3:$AT$3,0))*$D$441+SUMIFS(P$421:P$424,$I$421:$I$424,$I653)</f>
        <v>2261.2627010624628</v>
      </c>
      <c r="Q653" s="147" cm="1">
        <f t="array" aca="1" ref="Q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Q$447,'Business case OPEX &amp; CAPEX'!$O$3:$AT$3,0))*$D$441+SUMIFS(Q$421:Q$424,$I$421:$I$424,$I653)</f>
        <v>2261.2627010624628</v>
      </c>
      <c r="R653" s="147" cm="1">
        <f t="array" aca="1" ref="R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R$447,'Business case OPEX &amp; CAPEX'!$O$3:$AT$3,0))*$D$441+SUMIFS(R$421:R$424,$I$421:$I$424,$I653)</f>
        <v>2261.2627010624628</v>
      </c>
      <c r="S653" s="147" cm="1">
        <f t="array" aca="1" ref="S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S$447,'Business case OPEX &amp; CAPEX'!$O$3:$AT$3,0))*$D$441+SUMIFS(S$421:S$424,$I$421:$I$424,$I653)</f>
        <v>2261.2627010624628</v>
      </c>
      <c r="T653" s="147" cm="1">
        <f t="array" aca="1" ref="T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T$447,'Business case OPEX &amp; CAPEX'!$O$3:$AT$3,0))*$D$441+SUMIFS(T$421:T$424,$I$421:$I$424,$I653)</f>
        <v>2261.2627010624628</v>
      </c>
      <c r="U653" s="147" cm="1">
        <f t="array" aca="1" ref="U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U$447,'Business case OPEX &amp; CAPEX'!$O$3:$AT$3,0))*$D$441+SUMIFS(U$421:U$424,$I$421:$I$424,$I653)</f>
        <v>2261.2627010624628</v>
      </c>
      <c r="V653" s="147" cm="1">
        <f t="array" aca="1" ref="V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V$447,'Business case OPEX &amp; CAPEX'!$O$3:$AT$3,0))*$D$441+SUMIFS(V$421:V$424,$I$421:$I$424,$I653)</f>
        <v>2261.2627010624628</v>
      </c>
      <c r="W653" s="147" cm="1">
        <f t="array" aca="1" ref="W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W$447,'Business case OPEX &amp; CAPEX'!$O$3:$AT$3,0))*$D$441+SUMIFS(W$421:W$424,$I$421:$I$424,$I653)</f>
        <v>2261.2627010624628</v>
      </c>
      <c r="X653" s="147" cm="1">
        <f t="array" aca="1" ref="X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X$447,'Business case OPEX &amp; CAPEX'!$O$3:$AT$3,0))*$D$441+SUMIFS(X$421:X$424,$I$421:$I$424,$I653)</f>
        <v>2261.2627010624628</v>
      </c>
      <c r="Y653" s="147" cm="1">
        <f t="array" aca="1" ref="Y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Y$447,'Business case OPEX &amp; CAPEX'!$O$3:$AT$3,0))*$D$441+SUMIFS(Y$421:Y$424,$I$421:$I$424,$I653)</f>
        <v>2261.2627010624628</v>
      </c>
      <c r="Z653" s="147" cm="1">
        <f t="array" aca="1" ref="Z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Z$447,'Business case OPEX &amp; CAPEX'!$O$3:$AT$3,0))*$D$441+SUMIFS(Z$421:Z$424,$I$421:$I$424,$I653)</f>
        <v>2261.2627010624628</v>
      </c>
      <c r="AA653" s="147" cm="1">
        <f t="array" aca="1" ref="AA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A$447,'Business case OPEX &amp; CAPEX'!$O$3:$AT$3,0))*$D$441+SUMIFS(AA$421:AA$424,$I$421:$I$424,$I653)</f>
        <v>2261.2627010624628</v>
      </c>
      <c r="AB653" s="147" cm="1">
        <f t="array" aca="1" ref="AB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B$447,'Business case OPEX &amp; CAPEX'!$O$3:$AT$3,0))*$D$441+SUMIFS(AB$421:AB$424,$I$421:$I$424,$I653)</f>
        <v>2261.2627010624628</v>
      </c>
      <c r="AC653" s="147" cm="1">
        <f t="array" aca="1" ref="AC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C$447,'Business case OPEX &amp; CAPEX'!$O$3:$AT$3,0))*$D$441+SUMIFS(AC$421:AC$424,$I$421:$I$424,$I653)</f>
        <v>2261.2627010624628</v>
      </c>
      <c r="AD653" s="147" cm="1">
        <f t="array" aca="1" ref="AD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D$447,'Business case OPEX &amp; CAPEX'!$O$3:$AT$3,0))*$D$441+SUMIFS(AD$421:AD$424,$I$421:$I$424,$I653)</f>
        <v>2261.2627010624628</v>
      </c>
      <c r="AE653" s="147" cm="1">
        <f t="array" aca="1" ref="AE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E$447,'Business case OPEX &amp; CAPEX'!$O$3:$AT$3,0))*$D$441+SUMIFS(AE$421:AE$424,$I$421:$I$424,$I653)</f>
        <v>2261.2627010624628</v>
      </c>
      <c r="AF653" s="147" cm="1">
        <f t="array" aca="1" ref="AF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F$447,'Business case OPEX &amp; CAPEX'!$O$3:$AT$3,0))*$D$441+SUMIFS(AF$421:AF$424,$I$421:$I$424,$I653)</f>
        <v>2261.2627010624628</v>
      </c>
      <c r="AG653" s="147" cm="1">
        <f t="array" aca="1" ref="AG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G$447,'Business case OPEX &amp; CAPEX'!$O$3:$AT$3,0))*$D$441+SUMIFS(AG$421:AG$424,$I$421:$I$424,$I653)</f>
        <v>2261.2627010624628</v>
      </c>
      <c r="AH653" s="147" cm="1">
        <f t="array" aca="1" ref="AH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H$447,'Business case OPEX &amp; CAPEX'!$O$3:$AT$3,0))*$D$441+SUMIFS(AH$421:AH$424,$I$421:$I$424,$I653)</f>
        <v>2261.2627010624628</v>
      </c>
      <c r="AI653" s="147" cm="1">
        <f t="array" aca="1" ref="AI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I$447,'Business case OPEX &amp; CAPEX'!$O$3:$AT$3,0))*$D$441+SUMIFS(AI$421:AI$424,$I$421:$I$424,$I653)</f>
        <v>2261.2627010624628</v>
      </c>
      <c r="AJ653" s="147" cm="1">
        <f t="array" aca="1" ref="AJ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J$447,'Business case OPEX &amp; CAPEX'!$O$3:$AT$3,0))*$D$441+SUMIFS(AJ$421:AJ$424,$I$421:$I$424,$I653)</f>
        <v>2261.2627010624628</v>
      </c>
      <c r="AK653" s="147" cm="1">
        <f t="array" aca="1" ref="AK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K$447,'Business case OPEX &amp; CAPEX'!$O$3:$AT$3,0))*$D$441+SUMIFS(AK$421:AK$424,$I$421:$I$424,$I653)</f>
        <v>2261.2627010624628</v>
      </c>
      <c r="AL653" s="147" cm="1">
        <f t="array" aca="1" ref="AL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L$447,'Business case OPEX &amp; CAPEX'!$O$3:$AT$3,0))*$D$441+SUMIFS(AL$421:AL$424,$I$421:$I$424,$I653)</f>
        <v>2261.2627010624628</v>
      </c>
      <c r="AM653" s="147" cm="1">
        <f t="array" aca="1" ref="AM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M$447,'Business case OPEX &amp; CAPEX'!$O$3:$AT$3,0))*$D$441+SUMIFS(AM$421:AM$424,$I$421:$I$424,$I653)</f>
        <v>2261.2627010624628</v>
      </c>
      <c r="AN653" s="147" cm="1">
        <f t="array" aca="1" ref="AN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N$447,'Business case OPEX &amp; CAPEX'!$O$3:$AT$3,0))*$D$441+SUMIFS(AN$421:AN$424,$I$421:$I$424,$I653)</f>
        <v>2261.2627010624628</v>
      </c>
      <c r="AO653" s="147" cm="1">
        <f t="array" aca="1" ref="AO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O$447,'Business case OPEX &amp; CAPEX'!$O$3:$AT$3,0))*$D$441+SUMIFS(AO$421:AO$424,$I$421:$I$424,$I653)</f>
        <v>2261.2627010624628</v>
      </c>
      <c r="AP653" s="147" cm="1">
        <f t="array" aca="1" ref="AP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P$447,'Business case OPEX &amp; CAPEX'!$O$3:$AT$3,0))*$D$441+SUMIFS(AP$421:AP$424,$I$421:$I$424,$I653)</f>
        <v>2261.2627010624628</v>
      </c>
      <c r="AQ653" s="147" cm="1">
        <f t="array" aca="1" ref="AQ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Q$447,'Business case OPEX &amp; CAPEX'!$O$3:$AT$3,0))*$D$441+SUMIFS(AQ$421:AQ$424,$I$421:$I$424,$I653)</f>
        <v>2261.2627010624628</v>
      </c>
      <c r="AR653" s="147" cm="1">
        <f t="array" aca="1" ref="AR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R$447,'Business case OPEX &amp; CAPEX'!$O$3:$AT$3,0))*$D$441+SUMIFS(AR$421:AR$424,$I$421:$I$424,$I653)</f>
        <v>2261.2627010624628</v>
      </c>
      <c r="AS653" s="147" cm="1">
        <f t="array" aca="1" ref="AS653" ca="1">INDEX('Business case OPEX &amp; CAPEX'!$O$4:$AT$380,MATCH(1,('Business case OPEX &amp; CAPEX'!$E$4:$E$380=AN_conventional!$E653)*('Business case OPEX &amp; CAPEX'!$I$4:$I$380=AN_conventional!$I653)*($J653='Business case OPEX &amp; CAPEX'!$J$4:$J$380),0),MATCH(AN_conventional!AS$447,'Business case OPEX &amp; CAPEX'!$O$3:$AT$3,0))*$D$441+SUMIFS(AS$421:AS$424,$I$421:$I$424,$I653)</f>
        <v>2261.2627010624628</v>
      </c>
    </row>
    <row r="654" spans="1:45" x14ac:dyDescent="0.75">
      <c r="B654" s="12">
        <v>0</v>
      </c>
      <c r="C654" s="12" t="s">
        <v>249</v>
      </c>
      <c r="D654" s="12" t="s">
        <v>1721</v>
      </c>
      <c r="E654" s="231" t="s">
        <v>1837</v>
      </c>
      <c r="F654" s="12" t="s">
        <v>174</v>
      </c>
      <c r="G654" s="124"/>
      <c r="H654" s="12" t="s">
        <v>16</v>
      </c>
      <c r="I654" s="12" t="s">
        <v>44</v>
      </c>
      <c r="J654" s="12"/>
      <c r="K654" t="str">
        <f>INDEX('Unit list'!$D:$D,MATCH($I654,'Unit list'!$C:$C,0))</f>
        <v>total USD/tpA</v>
      </c>
      <c r="L654" s="16">
        <f>INDEX('Unit list'!$E:$E,MATCH($I654,'Unit list'!$C:$C,0))</f>
        <v>1</v>
      </c>
      <c r="M654" s="78" t="str">
        <f t="shared" si="221"/>
        <v>total USD/tpAAN</v>
      </c>
      <c r="N654" s="147"/>
      <c r="O654" s="147" cm="1">
        <f t="array" aca="1" ref="O654" ca="1">INDEX('Business case OPEX &amp; CAPEX'!$O$4:$AT$380,MATCH(1,('Business case OPEX &amp; CAPEX'!$G$4:$G$380=AN_conventional!$G654)*('Business case OPEX &amp; CAPEX'!$E$4:$E$380=AN_conventional!$E654)*('Business case OPEX &amp; CAPEX'!$I$4:$I$380=AN_conventional!$I654)*($F654='Business case OPEX &amp; CAPEX'!$F$4:$F$380),0),MATCH(AN_conventional!O$447,'Business case OPEX &amp; CAPEX'!$O$3:$AT$3,0))*$D$441+SUMIFS(O$421:O$424,$I$421:$I$424,$I654)</f>
        <v>2152.0377051810324</v>
      </c>
      <c r="P654" s="147" cm="1">
        <f t="array" aca="1" ref="P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P$447,'Business case OPEX &amp; CAPEX'!$O$3:$AT$3,0))*$D$441+SUMIFS(P$421:P$424,$I$421:$I$424,$I654)</f>
        <v>2137.2877192327078</v>
      </c>
      <c r="Q654" s="147" cm="1">
        <f t="array" aca="1" ref="Q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Q$447,'Business case OPEX &amp; CAPEX'!$O$3:$AT$3,0))*$D$441+SUMIFS(Q$421:Q$424,$I$421:$I$424,$I654)</f>
        <v>2124.2506447061814</v>
      </c>
      <c r="R654" s="147" cm="1">
        <f t="array" aca="1" ref="R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R$447,'Business case OPEX &amp; CAPEX'!$O$3:$AT$3,0))*$D$441+SUMIFS(R$421:R$424,$I$421:$I$424,$I654)</f>
        <v>2112.7470835124705</v>
      </c>
      <c r="S654" s="147" cm="1">
        <f t="array" aca="1" ref="S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S$447,'Business case OPEX &amp; CAPEX'!$O$3:$AT$3,0))*$D$441+SUMIFS(S$421:S$424,$I$421:$I$424,$I654)</f>
        <v>2102.6208551883133</v>
      </c>
      <c r="T654" s="147" cm="1">
        <f t="array" aca="1" ref="T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T$447,'Business case OPEX &amp; CAPEX'!$O$3:$AT$3,0))*$D$441+SUMIFS(T$421:T$424,$I$421:$I$424,$I654)</f>
        <v>2093.7356347188324</v>
      </c>
      <c r="U654" s="147" cm="1">
        <f t="array" aca="1" ref="U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U$447,'Business case OPEX &amp; CAPEX'!$O$3:$AT$3,0))*$D$441+SUMIFS(U$421:U$424,$I$421:$I$424,$I654)</f>
        <v>2085.9718287027158</v>
      </c>
      <c r="V654" s="147" cm="1">
        <f t="array" aca="1" ref="V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V$447,'Business case OPEX &amp; CAPEX'!$O$3:$AT$3,0))*$D$441+SUMIFS(V$421:V$424,$I$421:$I$424,$I654)</f>
        <v>2079.2233188805176</v>
      </c>
      <c r="W654" s="147" cm="1">
        <f t="array" aca="1" ref="W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W$447,'Business case OPEX &amp; CAPEX'!$O$3:$AT$3,0))*$D$441+SUMIFS(W$421:W$424,$I$421:$I$424,$I654)</f>
        <v>2073.3939180834541</v>
      </c>
      <c r="X654" s="147" cm="1">
        <f t="array" aca="1" ref="X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X$447,'Business case OPEX &amp; CAPEX'!$O$3:$AT$3,0))*$D$441+SUMIFS(X$421:X$424,$I$421:$I$424,$I654)</f>
        <v>2068.3936718075765</v>
      </c>
      <c r="Y654" s="147" cm="1">
        <f t="array" aca="1" ref="Y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Y$447,'Business case OPEX &amp; CAPEX'!$O$3:$AT$3,0))*$D$441+SUMIFS(Y$421:Y$424,$I$421:$I$424,$I654)</f>
        <v>2064.1355061696695</v>
      </c>
      <c r="Z654" s="147" cm="1">
        <f t="array" aca="1" ref="Z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Z$447,'Business case OPEX &amp; CAPEX'!$O$3:$AT$3,0))*$D$441+SUMIFS(Z$421:Z$424,$I$421:$I$424,$I654)</f>
        <v>2062.5918930332205</v>
      </c>
      <c r="AA654" s="147" cm="1">
        <f t="array" aca="1" ref="AA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A$447,'Business case OPEX &amp; CAPEX'!$O$3:$AT$3,0))*$D$441+SUMIFS(AA$421:AA$424,$I$421:$I$424,$I654)</f>
        <v>2062.4114213103621</v>
      </c>
      <c r="AB654" s="147" cm="1">
        <f t="array" aca="1" ref="AB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B$447,'Business case OPEX &amp; CAPEX'!$O$3:$AT$3,0))*$D$441+SUMIFS(AB$421:AB$424,$I$421:$I$424,$I654)</f>
        <v>2062.2309495875043</v>
      </c>
      <c r="AC654" s="147" cm="1">
        <f t="array" aca="1" ref="AC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C$447,'Business case OPEX &amp; CAPEX'!$O$3:$AT$3,0))*$D$441+SUMIFS(AC$421:AC$424,$I$421:$I$424,$I654)</f>
        <v>2062.0504778646464</v>
      </c>
      <c r="AD654" s="147" cm="1">
        <f t="array" aca="1" ref="AD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D$447,'Business case OPEX &amp; CAPEX'!$O$3:$AT$3,0))*$D$441+SUMIFS(AD$421:AD$424,$I$421:$I$424,$I654)</f>
        <v>2061.8700061417881</v>
      </c>
      <c r="AE654" s="147" cm="1">
        <f t="array" aca="1" ref="AE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E$447,'Business case OPEX &amp; CAPEX'!$O$3:$AT$3,0))*$D$441+SUMIFS(AE$421:AE$424,$I$421:$I$424,$I654)</f>
        <v>2061.6895344189302</v>
      </c>
      <c r="AF654" s="147" cm="1">
        <f t="array" aca="1" ref="AF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F$447,'Business case OPEX &amp; CAPEX'!$O$3:$AT$3,0))*$D$441+SUMIFS(AF$421:AF$424,$I$421:$I$424,$I654)</f>
        <v>2061.5090626960719</v>
      </c>
      <c r="AG654" s="147" cm="1">
        <f t="array" aca="1" ref="AG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G$447,'Business case OPEX &amp; CAPEX'!$O$3:$AT$3,0))*$D$441+SUMIFS(AG$421:AG$424,$I$421:$I$424,$I654)</f>
        <v>2061.328590973214</v>
      </c>
      <c r="AH654" s="147" cm="1">
        <f t="array" aca="1" ref="AH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H$447,'Business case OPEX &amp; CAPEX'!$O$3:$AT$3,0))*$D$441+SUMIFS(AH$421:AH$424,$I$421:$I$424,$I654)</f>
        <v>2061.1481192503561</v>
      </c>
      <c r="AI654" s="147" cm="1">
        <f t="array" aca="1" ref="AI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I$447,'Business case OPEX &amp; CAPEX'!$O$3:$AT$3,0))*$D$441+SUMIFS(AI$421:AI$424,$I$421:$I$424,$I654)</f>
        <v>2060.9676475274978</v>
      </c>
      <c r="AJ654" s="147" cm="1">
        <f t="array" aca="1" ref="AJ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J$447,'Business case OPEX &amp; CAPEX'!$O$3:$AT$3,0))*$D$441+SUMIFS(AJ$421:AJ$424,$I$421:$I$424,$I654)</f>
        <v>2060.7871758046399</v>
      </c>
      <c r="AK654" s="147" cm="1">
        <f t="array" aca="1" ref="AK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K$447,'Business case OPEX &amp; CAPEX'!$O$3:$AT$3,0))*$D$441+SUMIFS(AK$421:AK$424,$I$421:$I$424,$I654)</f>
        <v>2060.6067040817816</v>
      </c>
      <c r="AL654" s="147" cm="1">
        <f t="array" aca="1" ref="AL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L$447,'Business case OPEX &amp; CAPEX'!$O$3:$AT$3,0))*$D$441+SUMIFS(AL$421:AL$424,$I$421:$I$424,$I654)</f>
        <v>2060.4262323589237</v>
      </c>
      <c r="AM654" s="147" cm="1">
        <f t="array" aca="1" ref="AM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M$447,'Business case OPEX &amp; CAPEX'!$O$3:$AT$3,0))*$D$441+SUMIFS(AM$421:AM$424,$I$421:$I$424,$I654)</f>
        <v>2060.2457606360658</v>
      </c>
      <c r="AN654" s="147" cm="1">
        <f t="array" aca="1" ref="AN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N$447,'Business case OPEX &amp; CAPEX'!$O$3:$AT$3,0))*$D$441+SUMIFS(AN$421:AN$424,$I$421:$I$424,$I654)</f>
        <v>2060.0652889132075</v>
      </c>
      <c r="AO654" s="147" cm="1">
        <f t="array" aca="1" ref="AO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O$447,'Business case OPEX &amp; CAPEX'!$O$3:$AT$3,0))*$D$441+SUMIFS(AO$421:AO$424,$I$421:$I$424,$I654)</f>
        <v>2059.8848171903496</v>
      </c>
      <c r="AP654" s="147" cm="1">
        <f t="array" aca="1" ref="AP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P$447,'Business case OPEX &amp; CAPEX'!$O$3:$AT$3,0))*$D$441+SUMIFS(AP$421:AP$424,$I$421:$I$424,$I654)</f>
        <v>2059.7043454674913</v>
      </c>
      <c r="AQ654" s="147" cm="1">
        <f t="array" aca="1" ref="AQ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Q$447,'Business case OPEX &amp; CAPEX'!$O$3:$AT$3,0))*$D$441+SUMIFS(AQ$421:AQ$424,$I$421:$I$424,$I654)</f>
        <v>2059.5238737446334</v>
      </c>
      <c r="AR654" s="147" cm="1">
        <f t="array" aca="1" ref="AR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R$447,'Business case OPEX &amp; CAPEX'!$O$3:$AT$3,0))*$D$441+SUMIFS(AR$421:AR$424,$I$421:$I$424,$I654)</f>
        <v>2059.3434020217755</v>
      </c>
      <c r="AS654" s="147" cm="1">
        <f t="array" aca="1" ref="AS654" ca="1">INDEX('Business case OPEX &amp; CAPEX'!$O$4:$AT$380,MATCH(1,('Business case OPEX &amp; CAPEX'!$E$4:$E$380=AN_conventional!$E654)*('Business case OPEX &amp; CAPEX'!$I$4:$I$380=AN_conventional!$I654)*($J654='Business case OPEX &amp; CAPEX'!$J$4:$J$380),0),MATCH(AN_conventional!AS$447,'Business case OPEX &amp; CAPEX'!$O$3:$AT$3,0))*$D$441+SUMIFS(AS$421:AS$424,$I$421:$I$424,$I654)</f>
        <v>2059.1629302989172</v>
      </c>
    </row>
    <row r="655" spans="1:45" x14ac:dyDescent="0.75">
      <c r="B655" s="12">
        <v>0</v>
      </c>
      <c r="C655" s="12" t="s">
        <v>249</v>
      </c>
      <c r="D655" s="12" t="s">
        <v>1721</v>
      </c>
      <c r="E655" s="231" t="s">
        <v>1838</v>
      </c>
      <c r="F655" s="12" t="s">
        <v>174</v>
      </c>
      <c r="G655" s="124"/>
      <c r="H655" s="12" t="s">
        <v>16</v>
      </c>
      <c r="I655" s="12" t="s">
        <v>44</v>
      </c>
      <c r="J655" s="12"/>
      <c r="K655" t="str">
        <f>INDEX('Unit list'!$D:$D,MATCH($I655,'Unit list'!$C:$C,0))</f>
        <v>total USD/tpA</v>
      </c>
      <c r="L655" s="16">
        <f>INDEX('Unit list'!$E:$E,MATCH($I655,'Unit list'!$C:$C,0))</f>
        <v>1</v>
      </c>
      <c r="M655" s="78" t="str">
        <f t="shared" si="221"/>
        <v>total USD/tpAAN</v>
      </c>
      <c r="N655" s="147"/>
      <c r="O655" s="147" cm="1">
        <f t="array" aca="1" ref="O655" ca="1">INDEX('Business case OPEX &amp; CAPEX'!$O$4:$AT$380,MATCH(1,('Business case OPEX &amp; CAPEX'!$G$4:$G$380=AN_conventional!$G655)*('Business case OPEX &amp; CAPEX'!$E$4:$E$380=AN_conventional!$E655)*('Business case OPEX &amp; CAPEX'!$I$4:$I$380=AN_conventional!$I655)*($F655='Business case OPEX &amp; CAPEX'!$F$4:$F$380),0),MATCH(AN_conventional!O$447,'Business case OPEX &amp; CAPEX'!$O$3:$AT$3,0))*$D$441+SUMIFS(O$421:O$424,$I$421:$I$424,$I655)</f>
        <v>2152.0377051810324</v>
      </c>
      <c r="P655" s="147" cm="1">
        <f t="array" aca="1" ref="P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P$447,'Business case OPEX &amp; CAPEX'!$O$3:$AT$3,0))*$D$441+SUMIFS(P$421:P$424,$I$421:$I$424,$I655)</f>
        <v>2137.2877192327078</v>
      </c>
      <c r="Q655" s="147" cm="1">
        <f t="array" aca="1" ref="Q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Q$447,'Business case OPEX &amp; CAPEX'!$O$3:$AT$3,0))*$D$441+SUMIFS(Q$421:Q$424,$I$421:$I$424,$I655)</f>
        <v>2124.2506447061814</v>
      </c>
      <c r="R655" s="147" cm="1">
        <f t="array" aca="1" ref="R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R$447,'Business case OPEX &amp; CAPEX'!$O$3:$AT$3,0))*$D$441+SUMIFS(R$421:R$424,$I$421:$I$424,$I655)</f>
        <v>2112.7470835124705</v>
      </c>
      <c r="S655" s="147" cm="1">
        <f t="array" aca="1" ref="S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S$447,'Business case OPEX &amp; CAPEX'!$O$3:$AT$3,0))*$D$441+SUMIFS(S$421:S$424,$I$421:$I$424,$I655)</f>
        <v>2102.6208551883133</v>
      </c>
      <c r="T655" s="147" cm="1">
        <f t="array" aca="1" ref="T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T$447,'Business case OPEX &amp; CAPEX'!$O$3:$AT$3,0))*$D$441+SUMIFS(T$421:T$424,$I$421:$I$424,$I655)</f>
        <v>2093.7356347188324</v>
      </c>
      <c r="U655" s="147" cm="1">
        <f t="array" aca="1" ref="U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U$447,'Business case OPEX &amp; CAPEX'!$O$3:$AT$3,0))*$D$441+SUMIFS(U$421:U$424,$I$421:$I$424,$I655)</f>
        <v>2085.9718287027158</v>
      </c>
      <c r="V655" s="147" cm="1">
        <f t="array" aca="1" ref="V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V$447,'Business case OPEX &amp; CAPEX'!$O$3:$AT$3,0))*$D$441+SUMIFS(V$421:V$424,$I$421:$I$424,$I655)</f>
        <v>2079.2233188805176</v>
      </c>
      <c r="W655" s="147" cm="1">
        <f t="array" aca="1" ref="W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W$447,'Business case OPEX &amp; CAPEX'!$O$3:$AT$3,0))*$D$441+SUMIFS(W$421:W$424,$I$421:$I$424,$I655)</f>
        <v>2073.3939180834541</v>
      </c>
      <c r="X655" s="147" cm="1">
        <f t="array" aca="1" ref="X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X$447,'Business case OPEX &amp; CAPEX'!$O$3:$AT$3,0))*$D$441+SUMIFS(X$421:X$424,$I$421:$I$424,$I655)</f>
        <v>2068.3936718075765</v>
      </c>
      <c r="Y655" s="147" cm="1">
        <f t="array" aca="1" ref="Y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Y$447,'Business case OPEX &amp; CAPEX'!$O$3:$AT$3,0))*$D$441+SUMIFS(Y$421:Y$424,$I$421:$I$424,$I655)</f>
        <v>2064.1355061696695</v>
      </c>
      <c r="Z655" s="147" cm="1">
        <f t="array" aca="1" ref="Z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Z$447,'Business case OPEX &amp; CAPEX'!$O$3:$AT$3,0))*$D$441+SUMIFS(Z$421:Z$424,$I$421:$I$424,$I655)</f>
        <v>2062.5918930332205</v>
      </c>
      <c r="AA655" s="147" cm="1">
        <f t="array" aca="1" ref="AA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A$447,'Business case OPEX &amp; CAPEX'!$O$3:$AT$3,0))*$D$441+SUMIFS(AA$421:AA$424,$I$421:$I$424,$I655)</f>
        <v>2062.4114213103621</v>
      </c>
      <c r="AB655" s="147" cm="1">
        <f t="array" aca="1" ref="AB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B$447,'Business case OPEX &amp; CAPEX'!$O$3:$AT$3,0))*$D$441+SUMIFS(AB$421:AB$424,$I$421:$I$424,$I655)</f>
        <v>2062.2309495875043</v>
      </c>
      <c r="AC655" s="147" cm="1">
        <f t="array" aca="1" ref="AC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C$447,'Business case OPEX &amp; CAPEX'!$O$3:$AT$3,0))*$D$441+SUMIFS(AC$421:AC$424,$I$421:$I$424,$I655)</f>
        <v>2062.0504778646464</v>
      </c>
      <c r="AD655" s="147" cm="1">
        <f t="array" aca="1" ref="AD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D$447,'Business case OPEX &amp; CAPEX'!$O$3:$AT$3,0))*$D$441+SUMIFS(AD$421:AD$424,$I$421:$I$424,$I655)</f>
        <v>2061.8700061417881</v>
      </c>
      <c r="AE655" s="147" cm="1">
        <f t="array" aca="1" ref="AE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E$447,'Business case OPEX &amp; CAPEX'!$O$3:$AT$3,0))*$D$441+SUMIFS(AE$421:AE$424,$I$421:$I$424,$I655)</f>
        <v>2061.6895344189302</v>
      </c>
      <c r="AF655" s="147" cm="1">
        <f t="array" aca="1" ref="AF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F$447,'Business case OPEX &amp; CAPEX'!$O$3:$AT$3,0))*$D$441+SUMIFS(AF$421:AF$424,$I$421:$I$424,$I655)</f>
        <v>2061.5090626960719</v>
      </c>
      <c r="AG655" s="147" cm="1">
        <f t="array" aca="1" ref="AG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G$447,'Business case OPEX &amp; CAPEX'!$O$3:$AT$3,0))*$D$441+SUMIFS(AG$421:AG$424,$I$421:$I$424,$I655)</f>
        <v>2061.328590973214</v>
      </c>
      <c r="AH655" s="147" cm="1">
        <f t="array" aca="1" ref="AH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H$447,'Business case OPEX &amp; CAPEX'!$O$3:$AT$3,0))*$D$441+SUMIFS(AH$421:AH$424,$I$421:$I$424,$I655)</f>
        <v>2061.1481192503561</v>
      </c>
      <c r="AI655" s="147" cm="1">
        <f t="array" aca="1" ref="AI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I$447,'Business case OPEX &amp; CAPEX'!$O$3:$AT$3,0))*$D$441+SUMIFS(AI$421:AI$424,$I$421:$I$424,$I655)</f>
        <v>2060.9676475274978</v>
      </c>
      <c r="AJ655" s="147" cm="1">
        <f t="array" aca="1" ref="AJ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J$447,'Business case OPEX &amp; CAPEX'!$O$3:$AT$3,0))*$D$441+SUMIFS(AJ$421:AJ$424,$I$421:$I$424,$I655)</f>
        <v>2060.7871758046399</v>
      </c>
      <c r="AK655" s="147" cm="1">
        <f t="array" aca="1" ref="AK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K$447,'Business case OPEX &amp; CAPEX'!$O$3:$AT$3,0))*$D$441+SUMIFS(AK$421:AK$424,$I$421:$I$424,$I655)</f>
        <v>2060.6067040817816</v>
      </c>
      <c r="AL655" s="147" cm="1">
        <f t="array" aca="1" ref="AL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L$447,'Business case OPEX &amp; CAPEX'!$O$3:$AT$3,0))*$D$441+SUMIFS(AL$421:AL$424,$I$421:$I$424,$I655)</f>
        <v>2060.4262323589237</v>
      </c>
      <c r="AM655" s="147" cm="1">
        <f t="array" aca="1" ref="AM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M$447,'Business case OPEX &amp; CAPEX'!$O$3:$AT$3,0))*$D$441+SUMIFS(AM$421:AM$424,$I$421:$I$424,$I655)</f>
        <v>2060.2457606360658</v>
      </c>
      <c r="AN655" s="147" cm="1">
        <f t="array" aca="1" ref="AN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N$447,'Business case OPEX &amp; CAPEX'!$O$3:$AT$3,0))*$D$441+SUMIFS(AN$421:AN$424,$I$421:$I$424,$I655)</f>
        <v>2060.0652889132075</v>
      </c>
      <c r="AO655" s="147" cm="1">
        <f t="array" aca="1" ref="AO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O$447,'Business case OPEX &amp; CAPEX'!$O$3:$AT$3,0))*$D$441+SUMIFS(AO$421:AO$424,$I$421:$I$424,$I655)</f>
        <v>2059.8848171903496</v>
      </c>
      <c r="AP655" s="147" cm="1">
        <f t="array" aca="1" ref="AP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P$447,'Business case OPEX &amp; CAPEX'!$O$3:$AT$3,0))*$D$441+SUMIFS(AP$421:AP$424,$I$421:$I$424,$I655)</f>
        <v>2059.7043454674913</v>
      </c>
      <c r="AQ655" s="147" cm="1">
        <f t="array" aca="1" ref="AQ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Q$447,'Business case OPEX &amp; CAPEX'!$O$3:$AT$3,0))*$D$441+SUMIFS(AQ$421:AQ$424,$I$421:$I$424,$I655)</f>
        <v>2059.5238737446334</v>
      </c>
      <c r="AR655" s="147" cm="1">
        <f t="array" aca="1" ref="AR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R$447,'Business case OPEX &amp; CAPEX'!$O$3:$AT$3,0))*$D$441+SUMIFS(AR$421:AR$424,$I$421:$I$424,$I655)</f>
        <v>2059.3434020217755</v>
      </c>
      <c r="AS655" s="147" cm="1">
        <f t="array" aca="1" ref="AS655" ca="1">INDEX('Business case OPEX &amp; CAPEX'!$O$4:$AT$380,MATCH(1,('Business case OPEX &amp; CAPEX'!$E$4:$E$380=AN_conventional!$E655)*('Business case OPEX &amp; CAPEX'!$I$4:$I$380=AN_conventional!$I655)*($J655='Business case OPEX &amp; CAPEX'!$J$4:$J$380),0),MATCH(AN_conventional!AS$447,'Business case OPEX &amp; CAPEX'!$O$3:$AT$3,0))*$D$441+SUMIFS(AS$421:AS$424,$I$421:$I$424,$I655)</f>
        <v>2059.1629302989172</v>
      </c>
    </row>
    <row r="656" spans="1:45" x14ac:dyDescent="0.75">
      <c r="B656" s="12">
        <v>0</v>
      </c>
      <c r="C656" s="12" t="s">
        <v>249</v>
      </c>
      <c r="D656" s="12" t="s">
        <v>1721</v>
      </c>
      <c r="E656" s="231" t="s">
        <v>1837</v>
      </c>
      <c r="F656" s="12" t="s">
        <v>132</v>
      </c>
      <c r="G656" s="124"/>
      <c r="H656" s="12" t="s">
        <v>16</v>
      </c>
      <c r="I656" s="12" t="s">
        <v>44</v>
      </c>
      <c r="J656" s="12"/>
      <c r="K656" t="str">
        <f>INDEX('Unit list'!$D:$D,MATCH($I656,'Unit list'!$C:$C,0))</f>
        <v>total USD/tpA</v>
      </c>
      <c r="L656" s="16">
        <f>INDEX('Unit list'!$E:$E,MATCH($I656,'Unit list'!$C:$C,0))</f>
        <v>1</v>
      </c>
      <c r="M656" s="78" t="str">
        <f t="shared" si="221"/>
        <v>total USD/tpAAN</v>
      </c>
      <c r="N656" s="147"/>
      <c r="O656" s="147" cm="1">
        <f t="array" aca="1" ref="O656" ca="1">INDEX('Business case OPEX &amp; CAPEX'!$O$4:$AT$380,MATCH(1,('Business case OPEX &amp; CAPEX'!$G$4:$G$380=AN_conventional!$G656)*('Business case OPEX &amp; CAPEX'!$E$4:$E$380=AN_conventional!$E656)*('Business case OPEX &amp; CAPEX'!$I$4:$I$380=AN_conventional!$I656)*($F656='Business case OPEX &amp; CAPEX'!$F$4:$F$380),0),MATCH(AN_conventional!O$447,'Business case OPEX &amp; CAPEX'!$O$3:$AT$3,0))*$D$441+SUMIFS(O$421:O$424,$I$421:$I$424,$I656)</f>
        <v>2425.069348393627</v>
      </c>
      <c r="P656" s="147" cm="1">
        <f t="array" aca="1" ref="P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P$447,'Business case OPEX &amp; CAPEX'!$O$3:$AT$3,0))*$D$441+SUMIFS(P$421:P$424,$I$421:$I$424,$I656)</f>
        <v>2137.2877192327078</v>
      </c>
      <c r="Q656" s="147" cm="1">
        <f t="array" aca="1" ref="Q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Q$447,'Business case OPEX &amp; CAPEX'!$O$3:$AT$3,0))*$D$441+SUMIFS(Q$421:Q$424,$I$421:$I$424,$I656)</f>
        <v>2124.2506447061814</v>
      </c>
      <c r="R656" s="147" cm="1">
        <f t="array" aca="1" ref="R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R$447,'Business case OPEX &amp; CAPEX'!$O$3:$AT$3,0))*$D$441+SUMIFS(R$421:R$424,$I$421:$I$424,$I656)</f>
        <v>2112.7470835124705</v>
      </c>
      <c r="S656" s="147" cm="1">
        <f t="array" aca="1" ref="S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S$447,'Business case OPEX &amp; CAPEX'!$O$3:$AT$3,0))*$D$441+SUMIFS(S$421:S$424,$I$421:$I$424,$I656)</f>
        <v>2102.6208551883133</v>
      </c>
      <c r="T656" s="147" cm="1">
        <f t="array" aca="1" ref="T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T$447,'Business case OPEX &amp; CAPEX'!$O$3:$AT$3,0))*$D$441+SUMIFS(T$421:T$424,$I$421:$I$424,$I656)</f>
        <v>2093.7356347188324</v>
      </c>
      <c r="U656" s="147" cm="1">
        <f t="array" aca="1" ref="U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U$447,'Business case OPEX &amp; CAPEX'!$O$3:$AT$3,0))*$D$441+SUMIFS(U$421:U$424,$I$421:$I$424,$I656)</f>
        <v>2085.9718287027158</v>
      </c>
      <c r="V656" s="147" cm="1">
        <f t="array" aca="1" ref="V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V$447,'Business case OPEX &amp; CAPEX'!$O$3:$AT$3,0))*$D$441+SUMIFS(V$421:V$424,$I$421:$I$424,$I656)</f>
        <v>2079.2233188805176</v>
      </c>
      <c r="W656" s="147" cm="1">
        <f t="array" aca="1" ref="W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W$447,'Business case OPEX &amp; CAPEX'!$O$3:$AT$3,0))*$D$441+SUMIFS(W$421:W$424,$I$421:$I$424,$I656)</f>
        <v>2073.3939180834541</v>
      </c>
      <c r="X656" s="147" cm="1">
        <f t="array" aca="1" ref="X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X$447,'Business case OPEX &amp; CAPEX'!$O$3:$AT$3,0))*$D$441+SUMIFS(X$421:X$424,$I$421:$I$424,$I656)</f>
        <v>2068.3936718075765</v>
      </c>
      <c r="Y656" s="147" cm="1">
        <f t="array" aca="1" ref="Y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Y$447,'Business case OPEX &amp; CAPEX'!$O$3:$AT$3,0))*$D$441+SUMIFS(Y$421:Y$424,$I$421:$I$424,$I656)</f>
        <v>2064.1355061696695</v>
      </c>
      <c r="Z656" s="147" cm="1">
        <f t="array" aca="1" ref="Z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Z$447,'Business case OPEX &amp; CAPEX'!$O$3:$AT$3,0))*$D$441+SUMIFS(Z$421:Z$424,$I$421:$I$424,$I656)</f>
        <v>2062.5918930332205</v>
      </c>
      <c r="AA656" s="147" cm="1">
        <f t="array" aca="1" ref="AA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A$447,'Business case OPEX &amp; CAPEX'!$O$3:$AT$3,0))*$D$441+SUMIFS(AA$421:AA$424,$I$421:$I$424,$I656)</f>
        <v>2062.4114213103621</v>
      </c>
      <c r="AB656" s="147" cm="1">
        <f t="array" aca="1" ref="AB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B$447,'Business case OPEX &amp; CAPEX'!$O$3:$AT$3,0))*$D$441+SUMIFS(AB$421:AB$424,$I$421:$I$424,$I656)</f>
        <v>2062.2309495875043</v>
      </c>
      <c r="AC656" s="147" cm="1">
        <f t="array" aca="1" ref="AC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C$447,'Business case OPEX &amp; CAPEX'!$O$3:$AT$3,0))*$D$441+SUMIFS(AC$421:AC$424,$I$421:$I$424,$I656)</f>
        <v>2062.0504778646464</v>
      </c>
      <c r="AD656" s="147" cm="1">
        <f t="array" aca="1" ref="AD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D$447,'Business case OPEX &amp; CAPEX'!$O$3:$AT$3,0))*$D$441+SUMIFS(AD$421:AD$424,$I$421:$I$424,$I656)</f>
        <v>2061.8700061417881</v>
      </c>
      <c r="AE656" s="147" cm="1">
        <f t="array" aca="1" ref="AE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E$447,'Business case OPEX &amp; CAPEX'!$O$3:$AT$3,0))*$D$441+SUMIFS(AE$421:AE$424,$I$421:$I$424,$I656)</f>
        <v>2061.6895344189302</v>
      </c>
      <c r="AF656" s="147" cm="1">
        <f t="array" aca="1" ref="AF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F$447,'Business case OPEX &amp; CAPEX'!$O$3:$AT$3,0))*$D$441+SUMIFS(AF$421:AF$424,$I$421:$I$424,$I656)</f>
        <v>2061.5090626960719</v>
      </c>
      <c r="AG656" s="147" cm="1">
        <f t="array" aca="1" ref="AG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G$447,'Business case OPEX &amp; CAPEX'!$O$3:$AT$3,0))*$D$441+SUMIFS(AG$421:AG$424,$I$421:$I$424,$I656)</f>
        <v>2061.328590973214</v>
      </c>
      <c r="AH656" s="147" cm="1">
        <f t="array" aca="1" ref="AH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H$447,'Business case OPEX &amp; CAPEX'!$O$3:$AT$3,0))*$D$441+SUMIFS(AH$421:AH$424,$I$421:$I$424,$I656)</f>
        <v>2061.1481192503561</v>
      </c>
      <c r="AI656" s="147" cm="1">
        <f t="array" aca="1" ref="AI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I$447,'Business case OPEX &amp; CAPEX'!$O$3:$AT$3,0))*$D$441+SUMIFS(AI$421:AI$424,$I$421:$I$424,$I656)</f>
        <v>2060.9676475274978</v>
      </c>
      <c r="AJ656" s="147" cm="1">
        <f t="array" aca="1" ref="AJ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J$447,'Business case OPEX &amp; CAPEX'!$O$3:$AT$3,0))*$D$441+SUMIFS(AJ$421:AJ$424,$I$421:$I$424,$I656)</f>
        <v>2060.7871758046399</v>
      </c>
      <c r="AK656" s="147" cm="1">
        <f t="array" aca="1" ref="AK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K$447,'Business case OPEX &amp; CAPEX'!$O$3:$AT$3,0))*$D$441+SUMIFS(AK$421:AK$424,$I$421:$I$424,$I656)</f>
        <v>2060.6067040817816</v>
      </c>
      <c r="AL656" s="147" cm="1">
        <f t="array" aca="1" ref="AL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L$447,'Business case OPEX &amp; CAPEX'!$O$3:$AT$3,0))*$D$441+SUMIFS(AL$421:AL$424,$I$421:$I$424,$I656)</f>
        <v>2060.4262323589237</v>
      </c>
      <c r="AM656" s="147" cm="1">
        <f t="array" aca="1" ref="AM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M$447,'Business case OPEX &amp; CAPEX'!$O$3:$AT$3,0))*$D$441+SUMIFS(AM$421:AM$424,$I$421:$I$424,$I656)</f>
        <v>2060.2457606360658</v>
      </c>
      <c r="AN656" s="147" cm="1">
        <f t="array" aca="1" ref="AN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N$447,'Business case OPEX &amp; CAPEX'!$O$3:$AT$3,0))*$D$441+SUMIFS(AN$421:AN$424,$I$421:$I$424,$I656)</f>
        <v>2060.0652889132075</v>
      </c>
      <c r="AO656" s="147" cm="1">
        <f t="array" aca="1" ref="AO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O$447,'Business case OPEX &amp; CAPEX'!$O$3:$AT$3,0))*$D$441+SUMIFS(AO$421:AO$424,$I$421:$I$424,$I656)</f>
        <v>2059.8848171903496</v>
      </c>
      <c r="AP656" s="147" cm="1">
        <f t="array" aca="1" ref="AP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P$447,'Business case OPEX &amp; CAPEX'!$O$3:$AT$3,0))*$D$441+SUMIFS(AP$421:AP$424,$I$421:$I$424,$I656)</f>
        <v>2059.7043454674913</v>
      </c>
      <c r="AQ656" s="147" cm="1">
        <f t="array" aca="1" ref="AQ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Q$447,'Business case OPEX &amp; CAPEX'!$O$3:$AT$3,0))*$D$441+SUMIFS(AQ$421:AQ$424,$I$421:$I$424,$I656)</f>
        <v>2059.5238737446334</v>
      </c>
      <c r="AR656" s="147" cm="1">
        <f t="array" aca="1" ref="AR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R$447,'Business case OPEX &amp; CAPEX'!$O$3:$AT$3,0))*$D$441+SUMIFS(AR$421:AR$424,$I$421:$I$424,$I656)</f>
        <v>2059.3434020217755</v>
      </c>
      <c r="AS656" s="147" cm="1">
        <f t="array" aca="1" ref="AS656" ca="1">INDEX('Business case OPEX &amp; CAPEX'!$O$4:$AT$380,MATCH(1,('Business case OPEX &amp; CAPEX'!$E$4:$E$380=AN_conventional!$E656)*('Business case OPEX &amp; CAPEX'!$I$4:$I$380=AN_conventional!$I656)*($J656='Business case OPEX &amp; CAPEX'!$J$4:$J$380),0),MATCH(AN_conventional!AS$447,'Business case OPEX &amp; CAPEX'!$O$3:$AT$3,0))*$D$441+SUMIFS(AS$421:AS$424,$I$421:$I$424,$I656)</f>
        <v>2059.1629302989172</v>
      </c>
    </row>
    <row r="657" spans="2:45" x14ac:dyDescent="0.75">
      <c r="B657" s="12">
        <v>0</v>
      </c>
      <c r="C657" s="12" t="s">
        <v>249</v>
      </c>
      <c r="D657" s="12" t="s">
        <v>1721</v>
      </c>
      <c r="E657" s="231" t="s">
        <v>1838</v>
      </c>
      <c r="F657" s="12" t="s">
        <v>132</v>
      </c>
      <c r="G657" s="124"/>
      <c r="H657" s="12" t="s">
        <v>16</v>
      </c>
      <c r="I657" s="12" t="s">
        <v>44</v>
      </c>
      <c r="J657" s="12"/>
      <c r="K657" t="str">
        <f>INDEX('Unit list'!$D:$D,MATCH($I657,'Unit list'!$C:$C,0))</f>
        <v>total USD/tpA</v>
      </c>
      <c r="L657" s="16">
        <f>INDEX('Unit list'!$E:$E,MATCH($I657,'Unit list'!$C:$C,0))</f>
        <v>1</v>
      </c>
      <c r="M657" s="78" t="str">
        <f t="shared" si="221"/>
        <v>total USD/tpAAN</v>
      </c>
      <c r="N657" s="147"/>
      <c r="O657" s="147" cm="1">
        <f t="array" aca="1" ref="O657" ca="1">INDEX('Business case OPEX &amp; CAPEX'!$O$4:$AT$380,MATCH(1,('Business case OPEX &amp; CAPEX'!$G$4:$G$380=AN_conventional!$G657)*('Business case OPEX &amp; CAPEX'!$E$4:$E$380=AN_conventional!$E657)*('Business case OPEX &amp; CAPEX'!$I$4:$I$380=AN_conventional!$I657)*($F657='Business case OPEX &amp; CAPEX'!$F$4:$F$380),0),MATCH(AN_conventional!O$447,'Business case OPEX &amp; CAPEX'!$O$3:$AT$3,0))*$D$441+SUMIFS(O$421:O$424,$I$421:$I$424,$I657)</f>
        <v>2425.069348393627</v>
      </c>
      <c r="P657" s="147" cm="1">
        <f t="array" aca="1" ref="P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P$447,'Business case OPEX &amp; CAPEX'!$O$3:$AT$3,0))*$D$441+SUMIFS(P$421:P$424,$I$421:$I$424,$I657)</f>
        <v>2137.2877192327078</v>
      </c>
      <c r="Q657" s="147" cm="1">
        <f t="array" aca="1" ref="Q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Q$447,'Business case OPEX &amp; CAPEX'!$O$3:$AT$3,0))*$D$441+SUMIFS(Q$421:Q$424,$I$421:$I$424,$I657)</f>
        <v>2124.2506447061814</v>
      </c>
      <c r="R657" s="147" cm="1">
        <f t="array" aca="1" ref="R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R$447,'Business case OPEX &amp; CAPEX'!$O$3:$AT$3,0))*$D$441+SUMIFS(R$421:R$424,$I$421:$I$424,$I657)</f>
        <v>2112.7470835124705</v>
      </c>
      <c r="S657" s="147" cm="1">
        <f t="array" aca="1" ref="S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S$447,'Business case OPEX &amp; CAPEX'!$O$3:$AT$3,0))*$D$441+SUMIFS(S$421:S$424,$I$421:$I$424,$I657)</f>
        <v>2102.6208551883133</v>
      </c>
      <c r="T657" s="147" cm="1">
        <f t="array" aca="1" ref="T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T$447,'Business case OPEX &amp; CAPEX'!$O$3:$AT$3,0))*$D$441+SUMIFS(T$421:T$424,$I$421:$I$424,$I657)</f>
        <v>2093.7356347188324</v>
      </c>
      <c r="U657" s="147" cm="1">
        <f t="array" aca="1" ref="U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U$447,'Business case OPEX &amp; CAPEX'!$O$3:$AT$3,0))*$D$441+SUMIFS(U$421:U$424,$I$421:$I$424,$I657)</f>
        <v>2085.9718287027158</v>
      </c>
      <c r="V657" s="147" cm="1">
        <f t="array" aca="1" ref="V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V$447,'Business case OPEX &amp; CAPEX'!$O$3:$AT$3,0))*$D$441+SUMIFS(V$421:V$424,$I$421:$I$424,$I657)</f>
        <v>2079.2233188805176</v>
      </c>
      <c r="W657" s="147" cm="1">
        <f t="array" aca="1" ref="W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W$447,'Business case OPEX &amp; CAPEX'!$O$3:$AT$3,0))*$D$441+SUMIFS(W$421:W$424,$I$421:$I$424,$I657)</f>
        <v>2073.3939180834541</v>
      </c>
      <c r="X657" s="147" cm="1">
        <f t="array" aca="1" ref="X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X$447,'Business case OPEX &amp; CAPEX'!$O$3:$AT$3,0))*$D$441+SUMIFS(X$421:X$424,$I$421:$I$424,$I657)</f>
        <v>2068.3936718075765</v>
      </c>
      <c r="Y657" s="147" cm="1">
        <f t="array" aca="1" ref="Y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Y$447,'Business case OPEX &amp; CAPEX'!$O$3:$AT$3,0))*$D$441+SUMIFS(Y$421:Y$424,$I$421:$I$424,$I657)</f>
        <v>2064.1355061696695</v>
      </c>
      <c r="Z657" s="147" cm="1">
        <f t="array" aca="1" ref="Z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Z$447,'Business case OPEX &amp; CAPEX'!$O$3:$AT$3,0))*$D$441+SUMIFS(Z$421:Z$424,$I$421:$I$424,$I657)</f>
        <v>2062.5918930332205</v>
      </c>
      <c r="AA657" s="147" cm="1">
        <f t="array" aca="1" ref="AA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A$447,'Business case OPEX &amp; CAPEX'!$O$3:$AT$3,0))*$D$441+SUMIFS(AA$421:AA$424,$I$421:$I$424,$I657)</f>
        <v>2062.4114213103621</v>
      </c>
      <c r="AB657" s="147" cm="1">
        <f t="array" aca="1" ref="AB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B$447,'Business case OPEX &amp; CAPEX'!$O$3:$AT$3,0))*$D$441+SUMIFS(AB$421:AB$424,$I$421:$I$424,$I657)</f>
        <v>2062.2309495875043</v>
      </c>
      <c r="AC657" s="147" cm="1">
        <f t="array" aca="1" ref="AC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C$447,'Business case OPEX &amp; CAPEX'!$O$3:$AT$3,0))*$D$441+SUMIFS(AC$421:AC$424,$I$421:$I$424,$I657)</f>
        <v>2062.0504778646464</v>
      </c>
      <c r="AD657" s="147" cm="1">
        <f t="array" aca="1" ref="AD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D$447,'Business case OPEX &amp; CAPEX'!$O$3:$AT$3,0))*$D$441+SUMIFS(AD$421:AD$424,$I$421:$I$424,$I657)</f>
        <v>2061.8700061417881</v>
      </c>
      <c r="AE657" s="147" cm="1">
        <f t="array" aca="1" ref="AE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E$447,'Business case OPEX &amp; CAPEX'!$O$3:$AT$3,0))*$D$441+SUMIFS(AE$421:AE$424,$I$421:$I$424,$I657)</f>
        <v>2061.6895344189302</v>
      </c>
      <c r="AF657" s="147" cm="1">
        <f t="array" aca="1" ref="AF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F$447,'Business case OPEX &amp; CAPEX'!$O$3:$AT$3,0))*$D$441+SUMIFS(AF$421:AF$424,$I$421:$I$424,$I657)</f>
        <v>2061.5090626960719</v>
      </c>
      <c r="AG657" s="147" cm="1">
        <f t="array" aca="1" ref="AG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G$447,'Business case OPEX &amp; CAPEX'!$O$3:$AT$3,0))*$D$441+SUMIFS(AG$421:AG$424,$I$421:$I$424,$I657)</f>
        <v>2061.328590973214</v>
      </c>
      <c r="AH657" s="147" cm="1">
        <f t="array" aca="1" ref="AH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H$447,'Business case OPEX &amp; CAPEX'!$O$3:$AT$3,0))*$D$441+SUMIFS(AH$421:AH$424,$I$421:$I$424,$I657)</f>
        <v>2061.1481192503561</v>
      </c>
      <c r="AI657" s="147" cm="1">
        <f t="array" aca="1" ref="AI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I$447,'Business case OPEX &amp; CAPEX'!$O$3:$AT$3,0))*$D$441+SUMIFS(AI$421:AI$424,$I$421:$I$424,$I657)</f>
        <v>2060.9676475274978</v>
      </c>
      <c r="AJ657" s="147" cm="1">
        <f t="array" aca="1" ref="AJ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J$447,'Business case OPEX &amp; CAPEX'!$O$3:$AT$3,0))*$D$441+SUMIFS(AJ$421:AJ$424,$I$421:$I$424,$I657)</f>
        <v>2060.7871758046399</v>
      </c>
      <c r="AK657" s="147" cm="1">
        <f t="array" aca="1" ref="AK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K$447,'Business case OPEX &amp; CAPEX'!$O$3:$AT$3,0))*$D$441+SUMIFS(AK$421:AK$424,$I$421:$I$424,$I657)</f>
        <v>2060.6067040817816</v>
      </c>
      <c r="AL657" s="147" cm="1">
        <f t="array" aca="1" ref="AL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L$447,'Business case OPEX &amp; CAPEX'!$O$3:$AT$3,0))*$D$441+SUMIFS(AL$421:AL$424,$I$421:$I$424,$I657)</f>
        <v>2060.4262323589237</v>
      </c>
      <c r="AM657" s="147" cm="1">
        <f t="array" aca="1" ref="AM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M$447,'Business case OPEX &amp; CAPEX'!$O$3:$AT$3,0))*$D$441+SUMIFS(AM$421:AM$424,$I$421:$I$424,$I657)</f>
        <v>2060.2457606360658</v>
      </c>
      <c r="AN657" s="147" cm="1">
        <f t="array" aca="1" ref="AN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N$447,'Business case OPEX &amp; CAPEX'!$O$3:$AT$3,0))*$D$441+SUMIFS(AN$421:AN$424,$I$421:$I$424,$I657)</f>
        <v>2060.0652889132075</v>
      </c>
      <c r="AO657" s="147" cm="1">
        <f t="array" aca="1" ref="AO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O$447,'Business case OPEX &amp; CAPEX'!$O$3:$AT$3,0))*$D$441+SUMIFS(AO$421:AO$424,$I$421:$I$424,$I657)</f>
        <v>2059.8848171903496</v>
      </c>
      <c r="AP657" s="147" cm="1">
        <f t="array" aca="1" ref="AP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P$447,'Business case OPEX &amp; CAPEX'!$O$3:$AT$3,0))*$D$441+SUMIFS(AP$421:AP$424,$I$421:$I$424,$I657)</f>
        <v>2059.7043454674913</v>
      </c>
      <c r="AQ657" s="147" cm="1">
        <f t="array" aca="1" ref="AQ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Q$447,'Business case OPEX &amp; CAPEX'!$O$3:$AT$3,0))*$D$441+SUMIFS(AQ$421:AQ$424,$I$421:$I$424,$I657)</f>
        <v>2059.5238737446334</v>
      </c>
      <c r="AR657" s="147" cm="1">
        <f t="array" aca="1" ref="AR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R$447,'Business case OPEX &amp; CAPEX'!$O$3:$AT$3,0))*$D$441+SUMIFS(AR$421:AR$424,$I$421:$I$424,$I657)</f>
        <v>2059.3434020217755</v>
      </c>
      <c r="AS657" s="147" cm="1">
        <f t="array" aca="1" ref="AS657" ca="1">INDEX('Business case OPEX &amp; CAPEX'!$O$4:$AT$380,MATCH(1,('Business case OPEX &amp; CAPEX'!$E$4:$E$380=AN_conventional!$E657)*('Business case OPEX &amp; CAPEX'!$I$4:$I$380=AN_conventional!$I657)*($J657='Business case OPEX &amp; CAPEX'!$J$4:$J$380),0),MATCH(AN_conventional!AS$447,'Business case OPEX &amp; CAPEX'!$O$3:$AT$3,0))*$D$441+SUMIFS(AS$421:AS$424,$I$421:$I$424,$I657)</f>
        <v>2059.1629302989172</v>
      </c>
    </row>
    <row r="658" spans="2:45" x14ac:dyDescent="0.75">
      <c r="B658" s="12">
        <v>0</v>
      </c>
      <c r="C658" s="12" t="s">
        <v>249</v>
      </c>
      <c r="D658" s="12" t="s">
        <v>1721</v>
      </c>
      <c r="E658" s="231" t="s">
        <v>1839</v>
      </c>
      <c r="F658" s="12"/>
      <c r="G658" s="12" t="s">
        <v>139</v>
      </c>
      <c r="H658" s="12" t="s">
        <v>16</v>
      </c>
      <c r="I658" s="12" t="s">
        <v>44</v>
      </c>
      <c r="J658" s="12"/>
      <c r="K658" t="str">
        <f>INDEX('Unit list'!$D:$D,MATCH($I658,'Unit list'!$C:$C,0))</f>
        <v>total USD/tpA</v>
      </c>
      <c r="L658" s="16">
        <f>INDEX('Unit list'!$E:$E,MATCH($I658,'Unit list'!$C:$C,0))</f>
        <v>1</v>
      </c>
      <c r="M658" s="78" t="str">
        <f t="shared" si="221"/>
        <v>total USD/tpAAN</v>
      </c>
      <c r="N658" s="147"/>
      <c r="O658" s="147" cm="1">
        <f t="array" aca="1" ref="O658" ca="1">INDEX('Business case OPEX &amp; CAPEX'!$O$4:$AT$380,MATCH(1,('Business case OPEX &amp; CAPEX'!$G$4:$G$380=AN_conventional!$G658)*('Business case OPEX &amp; CAPEX'!$E$4:$E$380=AN_conventional!$E658)*('Business case OPEX &amp; CAPEX'!$I$4:$I$380=AN_conventional!$I658)*($F658='Business case OPEX &amp; CAPEX'!$F$4:$F$380),0),MATCH(AN_conventional!O$447,'Business case OPEX &amp; CAPEX'!$O$3:$AT$3,0))*$D$441+SUMIFS(O$421:O$424,$I$421:$I$424,$I658)</f>
        <v>2439.8420647452863</v>
      </c>
      <c r="P658" s="147" cm="1">
        <f t="array" aca="1" ref="P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P$447,'Business case OPEX &amp; CAPEX'!$O$3:$AT$3,0))*$D$441+SUMIFS(P$421:P$424,$I$421:$I$424,$I658)</f>
        <v>2388.6170953068081</v>
      </c>
      <c r="Q658" s="147" cm="1">
        <f t="array" aca="1" ref="Q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Q$447,'Business case OPEX &amp; CAPEX'!$O$3:$AT$3,0))*$D$441+SUMIFS(Q$421:Q$424,$I$421:$I$424,$I658)</f>
        <v>2343.9267195768216</v>
      </c>
      <c r="R658" s="147" cm="1">
        <f t="array" aca="1" ref="R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R$447,'Business case OPEX &amp; CAPEX'!$O$3:$AT$3,0))*$D$441+SUMIFS(R$421:R$424,$I$421:$I$424,$I658)</f>
        <v>2304.9869345053594</v>
      </c>
      <c r="S658" s="147" cm="1">
        <f t="array" aca="1" ref="S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S$447,'Business case OPEX &amp; CAPEX'!$O$3:$AT$3,0))*$D$441+SUMIFS(S$421:S$424,$I$421:$I$424,$I658)</f>
        <v>2271.1211804035956</v>
      </c>
      <c r="T658" s="147" cm="1">
        <f t="array" aca="1" ref="T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T$447,'Business case OPEX &amp; CAPEX'!$O$3:$AT$3,0))*$D$441+SUMIFS(T$421:T$424,$I$421:$I$424,$I658)</f>
        <v>2241.7439800303209</v>
      </c>
      <c r="U658" s="147" cm="1">
        <f t="array" aca="1" ref="U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U$447,'Business case OPEX &amp; CAPEX'!$O$3:$AT$3,0))*$D$441+SUMIFS(U$421:U$424,$I$421:$I$424,$I658)</f>
        <v>2216.3464289885233</v>
      </c>
      <c r="V658" s="147" cm="1">
        <f t="array" aca="1" ref="V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V$447,'Business case OPEX &amp; CAPEX'!$O$3:$AT$3,0))*$D$441+SUMIFS(V$421:V$424,$I$421:$I$424,$I658)</f>
        <v>2194.4823113171178</v>
      </c>
      <c r="W658" s="147" cm="1">
        <f t="array" aca="1" ref="W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W$447,'Business case OPEX &amp; CAPEX'!$O$3:$AT$3,0))*$D$441+SUMIFS(W$421:W$424,$I$421:$I$424,$I658)</f>
        <v>2175.7543459335229</v>
      </c>
      <c r="X658" s="147" cm="1">
        <f t="array" aca="1" ref="X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X$447,'Business case OPEX &amp; CAPEX'!$O$3:$AT$3,0))*$D$441+SUMIFS(X$421:X$424,$I$421:$I$424,$I658)</f>
        <v>2159.8009310631815</v>
      </c>
      <c r="Y658" s="147" cm="1">
        <f t="array" aca="1" ref="Y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Y$447,'Business case OPEX &amp; CAPEX'!$O$3:$AT$3,0))*$D$441+SUMIFS(Y$421:Y$424,$I$421:$I$424,$I658)</f>
        <v>2146.2847508804093</v>
      </c>
      <c r="Z658" s="147" cm="1">
        <f t="array" aca="1" ref="Z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Z$447,'Business case OPEX &amp; CAPEX'!$O$3:$AT$3,0))*$D$441+SUMIFS(Z$421:Z$424,$I$421:$I$424,$I658)</f>
        <v>2141.7228322804608</v>
      </c>
      <c r="AA658" s="147" cm="1">
        <f t="array" aca="1" ref="AA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A$447,'Business case OPEX &amp; CAPEX'!$O$3:$AT$3,0))*$D$441+SUMIFS(AA$421:AA$424,$I$421:$I$424,$I658)</f>
        <v>2140.9837606893025</v>
      </c>
      <c r="AB658" s="147" cm="1">
        <f t="array" aca="1" ref="AB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B$447,'Business case OPEX &amp; CAPEX'!$O$3:$AT$3,0))*$D$441+SUMIFS(AB$421:AB$424,$I$421:$I$424,$I658)</f>
        <v>2140.2475070863202</v>
      </c>
      <c r="AC658" s="147" cm="1">
        <f t="array" aca="1" ref="AC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C$447,'Business case OPEX &amp; CAPEX'!$O$3:$AT$3,0))*$D$441+SUMIFS(AC$421:AC$424,$I$421:$I$424,$I658)</f>
        <v>2139.5140553852225</v>
      </c>
      <c r="AD658" s="147" cm="1">
        <f t="array" aca="1" ref="AD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D$447,'Business case OPEX &amp; CAPEX'!$O$3:$AT$3,0))*$D$441+SUMIFS(AD$421:AD$424,$I$421:$I$424,$I658)</f>
        <v>2138.7833896219231</v>
      </c>
      <c r="AE658" s="147" cm="1">
        <f t="array" aca="1" ref="AE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E$447,'Business case OPEX &amp; CAPEX'!$O$3:$AT$3,0))*$D$441+SUMIFS(AE$421:AE$424,$I$421:$I$424,$I658)</f>
        <v>2138.0554939533808</v>
      </c>
      <c r="AF658" s="147" cm="1">
        <f t="array" aca="1" ref="AF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F$447,'Business case OPEX &amp; CAPEX'!$O$3:$AT$3,0))*$D$441+SUMIFS(AF$421:AF$424,$I$421:$I$424,$I658)</f>
        <v>2137.3303526564559</v>
      </c>
      <c r="AG658" s="147" cm="1">
        <f t="array" aca="1" ref="AG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G$447,'Business case OPEX &amp; CAPEX'!$O$3:$AT$3,0))*$D$441+SUMIFS(AG$421:AG$424,$I$421:$I$424,$I658)</f>
        <v>2136.6079501267768</v>
      </c>
      <c r="AH658" s="147" cm="1">
        <f t="array" aca="1" ref="AH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H$447,'Business case OPEX &amp; CAPEX'!$O$3:$AT$3,0))*$D$441+SUMIFS(AH$421:AH$424,$I$421:$I$424,$I658)</f>
        <v>2135.8882708776214</v>
      </c>
      <c r="AI658" s="147" cm="1">
        <f t="array" aca="1" ref="AI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I$447,'Business case OPEX &amp; CAPEX'!$O$3:$AT$3,0))*$D$441+SUMIFS(AI$421:AI$424,$I$421:$I$424,$I658)</f>
        <v>2135.1712995388102</v>
      </c>
      <c r="AJ658" s="147" cm="1">
        <f t="array" aca="1" ref="AJ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J$447,'Business case OPEX &amp; CAPEX'!$O$3:$AT$3,0))*$D$441+SUMIFS(AJ$421:AJ$424,$I$421:$I$424,$I658)</f>
        <v>2134.457020855612</v>
      </c>
      <c r="AK658" s="147" cm="1">
        <f t="array" aca="1" ref="AK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K$447,'Business case OPEX &amp; CAPEX'!$O$3:$AT$3,0))*$D$441+SUMIFS(AK$421:AK$424,$I$421:$I$424,$I658)</f>
        <v>2133.745419687662</v>
      </c>
      <c r="AL658" s="147" cm="1">
        <f t="array" aca="1" ref="AL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L$447,'Business case OPEX &amp; CAPEX'!$O$3:$AT$3,0))*$D$441+SUMIFS(AL$421:AL$424,$I$421:$I$424,$I658)</f>
        <v>2133.0364810078927</v>
      </c>
      <c r="AM658" s="147" cm="1">
        <f t="array" aca="1" ref="AM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M$447,'Business case OPEX &amp; CAPEX'!$O$3:$AT$3,0))*$D$441+SUMIFS(AM$421:AM$424,$I$421:$I$424,$I658)</f>
        <v>2132.330189901475</v>
      </c>
      <c r="AN658" s="147" cm="1">
        <f t="array" aca="1" ref="AN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N$447,'Business case OPEX &amp; CAPEX'!$O$3:$AT$3,0))*$D$441+SUMIFS(AN$421:AN$424,$I$421:$I$424,$I658)</f>
        <v>2131.6265315647734</v>
      </c>
      <c r="AO658" s="147" cm="1">
        <f t="array" aca="1" ref="AO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O$447,'Business case OPEX &amp; CAPEX'!$O$3:$AT$3,0))*$D$441+SUMIFS(AO$421:AO$424,$I$421:$I$424,$I658)</f>
        <v>2130.9254913043096</v>
      </c>
      <c r="AP658" s="147" cm="1">
        <f t="array" aca="1" ref="AP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P$447,'Business case OPEX &amp; CAPEX'!$O$3:$AT$3,0))*$D$441+SUMIFS(AP$421:AP$424,$I$421:$I$424,$I658)</f>
        <v>2130.2270545357433</v>
      </c>
      <c r="AQ658" s="147" cm="1">
        <f t="array" aca="1" ref="AQ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Q$447,'Business case OPEX &amp; CAPEX'!$O$3:$AT$3,0))*$D$441+SUMIFS(AQ$421:AQ$424,$I$421:$I$424,$I658)</f>
        <v>2129.5312067828572</v>
      </c>
      <c r="AR658" s="147" cm="1">
        <f t="array" aca="1" ref="AR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R$447,'Business case OPEX &amp; CAPEX'!$O$3:$AT$3,0))*$D$441+SUMIFS(AR$421:AR$424,$I$421:$I$424,$I658)</f>
        <v>2128.8379336765597</v>
      </c>
      <c r="AS658" s="147" cm="1">
        <f t="array" aca="1" ref="AS658" ca="1">INDEX('Business case OPEX &amp; CAPEX'!$O$4:$AT$380,MATCH(1,('Business case OPEX &amp; CAPEX'!$E$4:$E$380=AN_conventional!$E658)*('Business case OPEX &amp; CAPEX'!$I$4:$I$380=AN_conventional!$I658)*($J658='Business case OPEX &amp; CAPEX'!$J$4:$J$380),0),MATCH(AN_conventional!AS$447,'Business case OPEX &amp; CAPEX'!$O$3:$AT$3,0))*$D$441+SUMIFS(AS$421:AS$424,$I$421:$I$424,$I658)</f>
        <v>2128.1472209538933</v>
      </c>
    </row>
    <row r="659" spans="2:45" x14ac:dyDescent="0.75">
      <c r="B659" s="12">
        <v>0</v>
      </c>
      <c r="C659" s="12" t="s">
        <v>249</v>
      </c>
      <c r="D659" s="12" t="s">
        <v>1721</v>
      </c>
      <c r="E659" s="231" t="s">
        <v>1839</v>
      </c>
      <c r="F659" s="12"/>
      <c r="G659" s="12" t="s">
        <v>141</v>
      </c>
      <c r="H659" s="12" t="s">
        <v>16</v>
      </c>
      <c r="I659" s="12" t="s">
        <v>44</v>
      </c>
      <c r="J659" s="12"/>
      <c r="K659" t="str">
        <f>INDEX('Unit list'!$D:$D,MATCH($I659,'Unit list'!$C:$C,0))</f>
        <v>total USD/tpA</v>
      </c>
      <c r="L659" s="16">
        <f>INDEX('Unit list'!$E:$E,MATCH($I659,'Unit list'!$C:$C,0))</f>
        <v>1</v>
      </c>
      <c r="M659" s="78" t="str">
        <f t="shared" si="221"/>
        <v>total USD/tpAAN</v>
      </c>
      <c r="N659" s="147"/>
      <c r="O659" s="147" cm="1">
        <f t="array" aca="1" ref="O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O$447,'Business case OPEX &amp; CAPEX'!$O$3:$AT$3,0))*$D$441+SUMIFS(O$421:O$424,$I$421:$I$424,$I659)</f>
        <v>3326.7780933024806</v>
      </c>
      <c r="P659" s="371" cm="1">
        <f t="array" aca="1" ref="P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P$447,'Business case OPEX &amp; CAPEX'!$O$3:$AT$3,0))*$D$441+SUMIFS(P$421:P$424,$I$421:$I$424,$I659)</f>
        <v>3122.7098845328142</v>
      </c>
      <c r="Q659" s="371" cm="1">
        <f t="array" aca="1" ref="Q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Q$447,'Business case OPEX &amp; CAPEX'!$O$3:$AT$3,0))*$D$441+SUMIFS(Q$421:Q$424,$I$421:$I$424,$I659)</f>
        <v>2951.596421260022</v>
      </c>
      <c r="R659" s="371" cm="1">
        <f t="array" aca="1" ref="R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R$447,'Business case OPEX &amp; CAPEX'!$O$3:$AT$3,0))*$D$441+SUMIFS(R$421:R$424,$I$421:$I$424,$I659)</f>
        <v>2808.2774471435778</v>
      </c>
      <c r="S659" s="371" cm="1">
        <f t="array" aca="1" ref="S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S$447,'Business case OPEX &amp; CAPEX'!$O$3:$AT$3,0))*$D$441+SUMIFS(S$421:S$424,$I$421:$I$424,$I659)</f>
        <v>2688.4356225831671</v>
      </c>
      <c r="T659" s="147" cm="1">
        <f t="array" aca="1" ref="T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T$447,'Business case OPEX &amp; CAPEX'!$O$3:$AT$3,0))*$D$441+SUMIFS(T$421:T$424,$I$421:$I$424,$I659)</f>
        <v>2588.4494998778127</v>
      </c>
      <c r="U659" s="371" cm="1">
        <f t="array" aca="1" ref="U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U$447,'Business case OPEX &amp; CAPEX'!$O$3:$AT$3,0))*$D$441+SUMIFS(U$421:U$424,$I$421:$I$424,$I659)</f>
        <v>2505.2718598285728</v>
      </c>
      <c r="V659" s="371" cm="1">
        <f t="array" aca="1" ref="V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V$447,'Business case OPEX &amp; CAPEX'!$O$3:$AT$3,0))*$D$441+SUMIFS(V$421:V$424,$I$421:$I$424,$I659)</f>
        <v>2436.3260191196446</v>
      </c>
      <c r="W659" s="371" cm="1">
        <f t="array" aca="1" ref="W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W$447,'Business case OPEX &amp; CAPEX'!$O$3:$AT$3,0))*$D$441+SUMIFS(W$421:W$424,$I$421:$I$424,$I659)</f>
        <v>2379.4163810647224</v>
      </c>
      <c r="X659" s="371" cm="1">
        <f t="array" aca="1" ref="X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X$447,'Business case OPEX &amp; CAPEX'!$O$3:$AT$3,0))*$D$441+SUMIFS(X$421:X$424,$I$421:$I$424,$I659)</f>
        <v>2332.6524441349711</v>
      </c>
      <c r="Y659" s="147" cm="1">
        <f t="array" aca="1" ref="Y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Y$447,'Business case OPEX &amp; CAPEX'!$O$3:$AT$3,0))*$D$441+SUMIFS(Y$421:Y$424,$I$421:$I$424,$I659)</f>
        <v>2294.3879135425559</v>
      </c>
      <c r="Z659" s="371" cm="1">
        <f t="array" aca="1" ref="Z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Z$447,'Business case OPEX &amp; CAPEX'!$O$3:$AT$3,0))*$D$441+SUMIFS(Z$421:Z$424,$I$421:$I$424,$I659)</f>
        <v>2265.8749986722355</v>
      </c>
      <c r="AA659" s="371" cm="1">
        <f t="array" aca="1" ref="AA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A$447,'Business case OPEX &amp; CAPEX'!$O$3:$AT$3,0))*$D$441+SUMIFS(AA$421:AA$424,$I$421:$I$424,$I659)</f>
        <v>2242.6090071465619</v>
      </c>
      <c r="AB659" s="371" cm="1">
        <f t="array" aca="1" ref="AB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B$447,'Business case OPEX &amp; CAPEX'!$O$3:$AT$3,0))*$D$441+SUMIFS(AB$421:AB$424,$I$421:$I$424,$I659)</f>
        <v>2223.6360655470944</v>
      </c>
      <c r="AC659" s="371" cm="1">
        <f t="array" aca="1" ref="AC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C$447,'Business case OPEX &amp; CAPEX'!$O$3:$AT$3,0))*$D$441+SUMIFS(AC$421:AC$424,$I$421:$I$424,$I659)</f>
        <v>2208.1261825680099</v>
      </c>
      <c r="AD659" s="147" cm="1">
        <f t="array" aca="1" ref="AD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D$447,'Business case OPEX &amp; CAPEX'!$O$3:$AT$3,0))*$D$441+SUMIFS(AD$421:AD$424,$I$421:$I$424,$I659)</f>
        <v>2195.3770334169212</v>
      </c>
      <c r="AE659" s="371" cm="1">
        <f t="array" aca="1" ref="AE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E$447,'Business case OPEX &amp; CAPEX'!$O$3:$AT$3,0))*$D$441+SUMIFS(AE$421:AE$424,$I$421:$I$424,$I659)</f>
        <v>2184.8110389161102</v>
      </c>
      <c r="AF659" s="371" cm="1">
        <f t="array" aca="1" ref="AF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F$447,'Business case OPEX &amp; CAPEX'!$O$3:$AT$3,0))*$D$441+SUMIFS(AF$421:AF$424,$I$421:$I$424,$I659)</f>
        <v>2175.9649120664399</v>
      </c>
      <c r="AG659" s="371" cm="1">
        <f t="array" aca="1" ref="AG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G$447,'Business case OPEX &amp; CAPEX'!$O$3:$AT$3,0))*$D$441+SUMIFS(AG$421:AG$424,$I$421:$I$424,$I659)</f>
        <v>2168.474076042563</v>
      </c>
      <c r="AH659" s="371" cm="1">
        <f t="array" aca="1" ref="AH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H$447,'Business case OPEX &amp; CAPEX'!$O$3:$AT$3,0))*$D$441+SUMIFS(AH$421:AH$424,$I$421:$I$424,$I659)</f>
        <v>2162.0552532052347</v>
      </c>
      <c r="AI659" s="147" cm="1">
        <f t="array" aca="1" ref="AI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I$447,'Business case OPEX &amp; CAPEX'!$O$3:$AT$3,0))*$D$441+SUMIFS(AI$421:AI$424,$I$421:$I$424,$I659)</f>
        <v>2156.4898244464521</v>
      </c>
      <c r="AJ659" s="371" cm="1">
        <f t="array" aca="1" ref="AJ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J$447,'Business case OPEX &amp; CAPEX'!$O$3:$AT$3,0))*$D$441+SUMIFS(AJ$421:AJ$424,$I$421:$I$424,$I659)</f>
        <v>2151.6093861545719</v>
      </c>
      <c r="AK659" s="371" cm="1">
        <f t="array" aca="1" ref="AK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K$447,'Business case OPEX &amp; CAPEX'!$O$3:$AT$3,0))*$D$441+SUMIFS(AK$421:AK$424,$I$421:$I$424,$I659)</f>
        <v>2147.2839655264684</v>
      </c>
      <c r="AL659" s="371" cm="1">
        <f t="array" aca="1" ref="AL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L$447,'Business case OPEX &amp; CAPEX'!$O$3:$AT$3,0))*$D$441+SUMIFS(AL$421:AL$424,$I$421:$I$424,$I659)</f>
        <v>2143.4127776299765</v>
      </c>
      <c r="AM659" s="371" cm="1">
        <f t="array" aca="1" ref="AM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M$447,'Business case OPEX &amp; CAPEX'!$O$3:$AT$3,0))*$D$441+SUMIFS(AM$421:AM$424,$I$421:$I$424,$I659)</f>
        <v>2139.9171517081249</v>
      </c>
      <c r="AN659" s="147" cm="1">
        <f t="array" aca="1" ref="AN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N$447,'Business case OPEX &amp; CAPEX'!$O$3:$AT$3,0))*$D$441+SUMIFS(AN$421:AN$424,$I$421:$I$424,$I659)</f>
        <v>2137.8431011924508</v>
      </c>
      <c r="AO659" s="371" cm="1">
        <f t="array" aca="1" ref="AO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O$447,'Business case OPEX &amp; CAPEX'!$O$3:$AT$3,0))*$D$441+SUMIFS(AO$421:AO$424,$I$421:$I$424,$I659)</f>
        <v>2137.1361442347438</v>
      </c>
      <c r="AP659" s="371" cm="1">
        <f t="array" aca="1" ref="AP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P$447,'Business case OPEX &amp; CAPEX'!$O$3:$AT$3,0))*$D$441+SUMIFS(AP$421:AP$424,$I$421:$I$424,$I659)</f>
        <v>2136.4314256631824</v>
      </c>
      <c r="AQ659" s="371" cm="1">
        <f t="array" aca="1" ref="AQ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Q$447,'Business case OPEX &amp; CAPEX'!$O$3:$AT$3,0))*$D$441+SUMIFS(AQ$421:AQ$424,$I$421:$I$424,$I659)</f>
        <v>2135.7289348637123</v>
      </c>
      <c r="AR659" s="371" cm="1">
        <f t="array" aca="1" ref="AR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R$447,'Business case OPEX &amp; CAPEX'!$O$3:$AT$3,0))*$D$441+SUMIFS(AR$421:AR$424,$I$421:$I$424,$I659)</f>
        <v>2135.0286612892796</v>
      </c>
      <c r="AS659" s="147" cm="1">
        <f t="array" aca="1" ref="AS659" ca="1">INDEX('Business case OPEX &amp; CAPEX'!$O$4:$AT$380,MATCH(1,('Business case OPEX &amp; CAPEX'!$G$4:$G$380=AN_conventional!$G659)*('Business case OPEX &amp; CAPEX'!$E$4:$E$380=AN_conventional!$E659)*('Business case OPEX &amp; CAPEX'!$I$4:$I$380=AN_conventional!$I659)*($F659='Business case OPEX &amp; CAPEX'!$F$4:$F$380),0),MATCH(AN_conventional!AS$447,'Business case OPEX &amp; CAPEX'!$O$3:$AT$3,0))*$D$441+SUMIFS(AS$421:AS$424,$I$421:$I$424,$I659)</f>
        <v>2134.3305944593048</v>
      </c>
    </row>
    <row r="660" spans="2:45" x14ac:dyDescent="0.75">
      <c r="B660" s="12">
        <v>0</v>
      </c>
      <c r="C660" s="12" t="s">
        <v>249</v>
      </c>
      <c r="D660" s="12" t="s">
        <v>1721</v>
      </c>
      <c r="E660" s="231" t="s">
        <v>1839</v>
      </c>
      <c r="F660" s="12"/>
      <c r="G660" s="12" t="s">
        <v>142</v>
      </c>
      <c r="H660" s="12" t="s">
        <v>16</v>
      </c>
      <c r="I660" s="12" t="s">
        <v>44</v>
      </c>
      <c r="J660" s="12"/>
      <c r="K660" t="str">
        <f>INDEX('Unit list'!$D:$D,MATCH($I660,'Unit list'!$C:$C,0))</f>
        <v>total USD/tpA</v>
      </c>
      <c r="L660" s="16">
        <f>INDEX('Unit list'!$E:$E,MATCH($I660,'Unit list'!$C:$C,0))</f>
        <v>1</v>
      </c>
      <c r="M660" s="78" t="str">
        <f t="shared" si="221"/>
        <v>total USD/tpAAN</v>
      </c>
      <c r="N660" s="147"/>
      <c r="O660" s="147" cm="1">
        <f t="array" aca="1" ref="O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O$447,'Business case OPEX &amp; CAPEX'!$O$3:$AT$3,0))*$D$441+SUMIFS(O$421:O$424,$I$421:$I$424,$I660)</f>
        <v>2976.325518870422</v>
      </c>
      <c r="P660" s="371" cm="1">
        <f t="array" aca="1" ref="P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P$447,'Business case OPEX &amp; CAPEX'!$O$3:$AT$3,0))*$D$441+SUMIFS(P$421:P$424,$I$421:$I$424,$I660)</f>
        <v>2833.7607607271971</v>
      </c>
      <c r="Q660" s="371" cm="1">
        <f t="array" aca="1" ref="Q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Q$447,'Business case OPEX &amp; CAPEX'!$O$3:$AT$3,0))*$D$441+SUMIFS(Q$421:Q$424,$I$421:$I$424,$I660)</f>
        <v>2713.1938587856212</v>
      </c>
      <c r="R660" s="371" cm="1">
        <f t="array" aca="1" ref="R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R$447,'Business case OPEX &amp; CAPEX'!$O$3:$AT$3,0))*$D$441+SUMIFS(R$421:R$424,$I$421:$I$424,$I660)</f>
        <v>2611.3677488991116</v>
      </c>
      <c r="S660" s="371" cm="1">
        <f t="array" aca="1" ref="S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S$447,'Business case OPEX &amp; CAPEX'!$O$3:$AT$3,0))*$D$441+SUMIFS(S$421:S$424,$I$421:$I$424,$I660)</f>
        <v>2525.5340557933159</v>
      </c>
      <c r="T660" s="147" cm="1">
        <f t="array" aca="1" ref="T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T$447,'Business case OPEX &amp; CAPEX'!$O$3:$AT$3,0))*$D$441+SUMIFS(T$421:T$424,$I$421:$I$424,$I660)</f>
        <v>2453.3673844395757</v>
      </c>
      <c r="U660" s="371" cm="1">
        <f t="array" aca="1" ref="U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U$447,'Business case OPEX &amp; CAPEX'!$O$3:$AT$3,0))*$D$441+SUMIFS(U$421:U$424,$I$421:$I$424,$I660)</f>
        <v>2390.6006630595716</v>
      </c>
      <c r="V660" s="371" cm="1">
        <f t="array" aca="1" ref="V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V$447,'Business case OPEX &amp; CAPEX'!$O$3:$AT$3,0))*$D$441+SUMIFS(V$421:V$424,$I$421:$I$424,$I660)</f>
        <v>2338.487134767267</v>
      </c>
      <c r="W660" s="371" cm="1">
        <f t="array" aca="1" ref="W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W$447,'Business case OPEX &amp; CAPEX'!$O$3:$AT$3,0))*$D$441+SUMIFS(W$421:W$424,$I$421:$I$424,$I660)</f>
        <v>2295.4067285959554</v>
      </c>
      <c r="X660" s="371" cm="1">
        <f t="array" aca="1" ref="X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X$447,'Business case OPEX &amp; CAPEX'!$O$3:$AT$3,0))*$D$441+SUMIFS(X$421:X$424,$I$421:$I$424,$I660)</f>
        <v>2259.9600667422619</v>
      </c>
      <c r="Y660" s="147" cm="1">
        <f t="array" aca="1" ref="Y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Y$447,'Business case OPEX &amp; CAPEX'!$O$3:$AT$3,0))*$D$441+SUMIFS(Y$421:Y$424,$I$421:$I$424,$I660)</f>
        <v>2230.9241150593443</v>
      </c>
      <c r="Z660" s="371" cm="1">
        <f t="array" aca="1" ref="Z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Z$447,'Business case OPEX &amp; CAPEX'!$O$3:$AT$3,0))*$D$441+SUMIFS(Z$421:Z$424,$I$421:$I$424,$I660)</f>
        <v>2208.9215168254486</v>
      </c>
      <c r="AA660" s="371" cm="1">
        <f t="array" aca="1" ref="AA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A$447,'Business case OPEX &amp; CAPEX'!$O$3:$AT$3,0))*$D$441+SUMIFS(AA$421:AA$424,$I$421:$I$424,$I660)</f>
        <v>2190.9681956554446</v>
      </c>
      <c r="AB660" s="371" cm="1">
        <f t="array" aca="1" ref="AB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B$447,'Business case OPEX &amp; CAPEX'!$O$3:$AT$3,0))*$D$441+SUMIFS(AB$421:AB$424,$I$421:$I$424,$I660)</f>
        <v>2176.3270996478977</v>
      </c>
      <c r="AC660" s="371" cm="1">
        <f t="array" aca="1" ref="AC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C$447,'Business case OPEX &amp; CAPEX'!$O$3:$AT$3,0))*$D$441+SUMIFS(AC$421:AC$424,$I$421:$I$424,$I660)</f>
        <v>2164.3572431635007</v>
      </c>
      <c r="AD660" s="147" cm="1">
        <f t="array" aca="1" ref="AD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D$447,'Business case OPEX &amp; CAPEX'!$O$3:$AT$3,0))*$D$441+SUMIFS(AD$421:AD$424,$I$421:$I$424,$I660)</f>
        <v>2154.5164860004934</v>
      </c>
      <c r="AE660" s="371" cm="1">
        <f t="array" aca="1" ref="AE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E$447,'Business case OPEX &amp; CAPEX'!$O$3:$AT$3,0))*$D$441+SUMIFS(AE$421:AE$424,$I$421:$I$424,$I660)</f>
        <v>2146.8356577133</v>
      </c>
      <c r="AF660" s="371" cm="1">
        <f t="array" aca="1" ref="AF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F$447,'Business case OPEX &amp; CAPEX'!$O$3:$AT$3,0))*$D$441+SUMIFS(AF$421:AF$424,$I$421:$I$424,$I660)</f>
        <v>2140.4316218316317</v>
      </c>
      <c r="AG660" s="371" cm="1">
        <f t="array" aca="1" ref="AG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G$447,'Business case OPEX &amp; CAPEX'!$O$3:$AT$3,0))*$D$441+SUMIFS(AG$421:AG$424,$I$421:$I$424,$I660)</f>
        <v>2135.0346822171441</v>
      </c>
      <c r="AH660" s="371" cm="1">
        <f t="array" aca="1" ref="AH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H$447,'Business case OPEX &amp; CAPEX'!$O$3:$AT$3,0))*$D$441+SUMIFS(AH$421:AH$424,$I$421:$I$424,$I660)</f>
        <v>2130.4346943866935</v>
      </c>
      <c r="AI660" s="147" cm="1">
        <f t="array" aca="1" ref="AI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I$447,'Business case OPEX &amp; CAPEX'!$O$3:$AT$3,0))*$D$441+SUMIFS(AI$421:AI$424,$I$421:$I$424,$I660)</f>
        <v>2126.4691115334163</v>
      </c>
      <c r="AJ660" s="371" cm="1">
        <f t="array" aca="1" ref="AJ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J$447,'Business case OPEX &amp; CAPEX'!$O$3:$AT$3,0))*$D$441+SUMIFS(AJ$421:AJ$424,$I$421:$I$424,$I660)</f>
        <v>2122.8634206985835</v>
      </c>
      <c r="AK660" s="371" cm="1">
        <f t="array" aca="1" ref="AK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K$447,'Business case OPEX &amp; CAPEX'!$O$3:$AT$3,0))*$D$441+SUMIFS(AK$421:AK$424,$I$421:$I$424,$I660)</f>
        <v>2119.6783120790906</v>
      </c>
      <c r="AL660" s="371" cm="1">
        <f t="array" aca="1" ref="AL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L$447,'Business case OPEX &amp; CAPEX'!$O$3:$AT$3,0))*$D$441+SUMIFS(AL$421:AL$424,$I$421:$I$424,$I660)</f>
        <v>2116.8370969125826</v>
      </c>
      <c r="AM660" s="371" cm="1">
        <f t="array" aca="1" ref="AM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M$447,'Business case OPEX &amp; CAPEX'!$O$3:$AT$3,0))*$D$441+SUMIFS(AM$421:AM$424,$I$421:$I$424,$I660)</f>
        <v>2114.2798880062041</v>
      </c>
      <c r="AN660" s="147" cm="1">
        <f t="array" aca="1" ref="AN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N$447,'Business case OPEX &amp; CAPEX'!$O$3:$AT$3,0))*$D$441+SUMIFS(AN$421:AN$424,$I$421:$I$424,$I660)</f>
        <v>2112.8351961194435</v>
      </c>
      <c r="AO660" s="371" cm="1">
        <f t="array" aca="1" ref="AO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O$447,'Business case OPEX &amp; CAPEX'!$O$3:$AT$3,0))*$D$441+SUMIFS(AO$421:AO$424,$I$421:$I$424,$I660)</f>
        <v>2112.4831903522772</v>
      </c>
      <c r="AP660" s="371" cm="1">
        <f t="array" aca="1" ref="AP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P$447,'Business case OPEX &amp; CAPEX'!$O$3:$AT$3,0))*$D$441+SUMIFS(AP$421:AP$424,$I$421:$I$424,$I660)</f>
        <v>2112.1307500659323</v>
      </c>
      <c r="AQ660" s="371" cm="1">
        <f t="array" aca="1" ref="AQ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Q$447,'Business case OPEX &amp; CAPEX'!$O$3:$AT$3,0))*$D$441+SUMIFS(AQ$421:AQ$424,$I$421:$I$424,$I660)</f>
        <v>2111.7778744553498</v>
      </c>
      <c r="AR660" s="371" cm="1">
        <f t="array" aca="1" ref="AR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R$447,'Business case OPEX &amp; CAPEX'!$O$3:$AT$3,0))*$D$441+SUMIFS(AR$421:AR$424,$I$421:$I$424,$I660)</f>
        <v>2111.4245627134815</v>
      </c>
      <c r="AS660" s="147" cm="1">
        <f t="array" aca="1" ref="AS660" ca="1">INDEX('Business case OPEX &amp; CAPEX'!$O$4:$AT$380,MATCH(1,('Business case OPEX &amp; CAPEX'!$G$4:$G$380=AN_conventional!$G660)*('Business case OPEX &amp; CAPEX'!$E$4:$E$380=AN_conventional!$E660)*('Business case OPEX &amp; CAPEX'!$I$4:$I$380=AN_conventional!$I660)*($F660='Business case OPEX &amp; CAPEX'!$F$4:$F$380),0),MATCH(AN_conventional!AS$447,'Business case OPEX &amp; CAPEX'!$O$3:$AT$3,0))*$D$441+SUMIFS(AS$421:AS$424,$I$421:$I$424,$I660)</f>
        <v>2111.0708140312827</v>
      </c>
    </row>
    <row r="661" spans="2:45" x14ac:dyDescent="0.75">
      <c r="B661" s="12">
        <v>0</v>
      </c>
      <c r="C661" s="12" t="s">
        <v>249</v>
      </c>
      <c r="D661" s="12" t="s">
        <v>1721</v>
      </c>
      <c r="E661" s="231" t="s">
        <v>1839</v>
      </c>
      <c r="F661" s="12"/>
      <c r="G661" s="12" t="s">
        <v>143</v>
      </c>
      <c r="H661" s="12" t="s">
        <v>16</v>
      </c>
      <c r="I661" s="12" t="s">
        <v>44</v>
      </c>
      <c r="J661" s="12"/>
      <c r="K661" t="str">
        <f>INDEX('Unit list'!$D:$D,MATCH($I661,'Unit list'!$C:$C,0))</f>
        <v>total USD/tpA</v>
      </c>
      <c r="L661" s="16">
        <f>INDEX('Unit list'!$E:$E,MATCH($I661,'Unit list'!$C:$C,0))</f>
        <v>1</v>
      </c>
      <c r="M661" s="78" t="str">
        <f t="shared" si="221"/>
        <v>total USD/tpAAN</v>
      </c>
      <c r="N661" s="147"/>
      <c r="O661" s="147" cm="1">
        <f t="array" aca="1" ref="O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O$447,'Business case OPEX &amp; CAPEX'!$O$3:$AT$3,0))*$D$441+SUMIFS(O$421:O$424,$I$421:$I$424,$I661)</f>
        <v>3744.1786068392344</v>
      </c>
      <c r="P661" s="371" cm="1">
        <f t="array" aca="1" ref="P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P$447,'Business case OPEX &amp; CAPEX'!$O$3:$AT$3,0))*$D$441+SUMIFS(P$421:P$424,$I$421:$I$424,$I661)</f>
        <v>3476.8127660134392</v>
      </c>
      <c r="Q661" s="371" cm="1">
        <f t="array" aca="1" ref="Q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Q$447,'Business case OPEX &amp; CAPEX'!$O$3:$AT$3,0))*$D$441+SUMIFS(Q$421:Q$424,$I$421:$I$424,$I661)</f>
        <v>3252.3301905234175</v>
      </c>
      <c r="R661" s="371" cm="1">
        <f t="array" aca="1" ref="R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R$447,'Business case OPEX &amp; CAPEX'!$O$3:$AT$3,0))*$D$441+SUMIFS(R$421:R$424,$I$421:$I$424,$I661)</f>
        <v>3064.072737751068</v>
      </c>
      <c r="S661" s="371" cm="1">
        <f t="array" aca="1" ref="S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S$447,'Business case OPEX &amp; CAPEX'!$O$3:$AT$3,0))*$D$441+SUMIFS(S$421:S$424,$I$421:$I$424,$I661)</f>
        <v>2906.4618015956348</v>
      </c>
      <c r="T661" s="147" cm="1">
        <f t="array" aca="1" ref="T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T$447,'Business case OPEX &amp; CAPEX'!$O$3:$AT$3,0))*$D$441+SUMIFS(T$421:T$424,$I$421:$I$424,$I661)</f>
        <v>2774.8111641569312</v>
      </c>
      <c r="U661" s="371" cm="1">
        <f t="array" aca="1" ref="U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U$447,'Business case OPEX &amp; CAPEX'!$O$3:$AT$3,0))*$D$441+SUMIFS(U$421:U$424,$I$421:$I$424,$I661)</f>
        <v>2669.2999153075434</v>
      </c>
      <c r="V661" s="371" cm="1">
        <f t="array" aca="1" ref="V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V$447,'Business case OPEX &amp; CAPEX'!$O$3:$AT$3,0))*$D$441+SUMIFS(V$421:V$424,$I$421:$I$424,$I661)</f>
        <v>2581.2844107031751</v>
      </c>
      <c r="W661" s="371" cm="1">
        <f t="array" aca="1" ref="W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W$447,'Business case OPEX &amp; CAPEX'!$O$3:$AT$3,0))*$D$441+SUMIFS(W$421:W$424,$I$421:$I$424,$I661)</f>
        <v>2508.2167600503481</v>
      </c>
      <c r="X661" s="371" cm="1">
        <f t="array" aca="1" ref="X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X$447,'Business case OPEX &amp; CAPEX'!$O$3:$AT$3,0))*$D$441+SUMIFS(X$421:X$424,$I$421:$I$424,$I661)</f>
        <v>2447.8766613617418</v>
      </c>
      <c r="Y661" s="147" cm="1">
        <f t="array" aca="1" ref="Y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Y$447,'Business case OPEX &amp; CAPEX'!$O$3:$AT$3,0))*$D$441+SUMIFS(Y$421:Y$424,$I$421:$I$424,$I661)</f>
        <v>2398.3032646328834</v>
      </c>
      <c r="Z661" s="371" cm="1">
        <f t="array" aca="1" ref="Z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Z$447,'Business case OPEX &amp; CAPEX'!$O$3:$AT$3,0))*$D$441+SUMIFS(Z$421:Z$424,$I$421:$I$424,$I661)</f>
        <v>2358.9767976735334</v>
      </c>
      <c r="AA661" s="371" cm="1">
        <f t="array" aca="1" ref="AA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A$447,'Business case OPEX &amp; CAPEX'!$O$3:$AT$3,0))*$D$441+SUMIFS(AA$421:AA$424,$I$421:$I$424,$I661)</f>
        <v>2326.8876891006321</v>
      </c>
      <c r="AB661" s="371" cm="1">
        <f t="array" aca="1" ref="AB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B$447,'Business case OPEX &amp; CAPEX'!$O$3:$AT$3,0))*$D$441+SUMIFS(AB$421:AB$424,$I$421:$I$424,$I661)</f>
        <v>2300.7189107303725</v>
      </c>
      <c r="AC661" s="371" cm="1">
        <f t="array" aca="1" ref="AC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C$447,'Business case OPEX &amp; CAPEX'!$O$3:$AT$3,0))*$D$441+SUMIFS(AC$421:AC$424,$I$421:$I$424,$I661)</f>
        <v>2279.3249725679921</v>
      </c>
      <c r="AD661" s="147" cm="1">
        <f t="array" aca="1" ref="AD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D$447,'Business case OPEX &amp; CAPEX'!$O$3:$AT$3,0))*$D$441+SUMIFS(AD$421:AD$424,$I$421:$I$424,$I661)</f>
        <v>2261.7369401733567</v>
      </c>
      <c r="AE661" s="371" cm="1">
        <f t="array" aca="1" ref="AE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E$447,'Business case OPEX &amp; CAPEX'!$O$3:$AT$3,0))*$D$441+SUMIFS(AE$421:AE$424,$I$421:$I$424,$I661)</f>
        <v>2247.1626936871189</v>
      </c>
      <c r="AF661" s="371" cm="1">
        <f t="array" aca="1" ref="AF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F$447,'Business case OPEX &amp; CAPEX'!$O$3:$AT$3,0))*$D$441+SUMIFS(AF$421:AF$424,$I$421:$I$424,$I661)</f>
        <v>2234.9584827650765</v>
      </c>
      <c r="AG661" s="371" cm="1">
        <f t="array" aca="1" ref="AG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G$447,'Business case OPEX &amp; CAPEX'!$O$3:$AT$3,0))*$D$441+SUMIFS(AG$421:AG$424,$I$421:$I$424,$I661)</f>
        <v>2224.6218362386489</v>
      </c>
      <c r="AH661" s="371" cm="1">
        <f t="array" aca="1" ref="AH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H$447,'Business case OPEX &amp; CAPEX'!$O$3:$AT$3,0))*$D$441+SUMIFS(AH$421:AH$424,$I$421:$I$424,$I661)</f>
        <v>2215.7623916984394</v>
      </c>
      <c r="AI661" s="147" cm="1">
        <f t="array" aca="1" ref="AI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I$447,'Business case OPEX &amp; CAPEX'!$O$3:$AT$3,0))*$D$441+SUMIFS(AI$421:AI$424,$I$421:$I$424,$I661)</f>
        <v>2208.0789242235332</v>
      </c>
      <c r="AJ661" s="371" cm="1">
        <f t="array" aca="1" ref="AJ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J$447,'Business case OPEX &amp; CAPEX'!$O$3:$AT$3,0))*$D$441+SUMIFS(AJ$421:AJ$424,$I$421:$I$424,$I661)</f>
        <v>2201.7170952361007</v>
      </c>
      <c r="AK661" s="371" cm="1">
        <f t="array" aca="1" ref="AK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K$447,'Business case OPEX &amp; CAPEX'!$O$3:$AT$3,0))*$D$441+SUMIFS(AK$421:AK$424,$I$421:$I$424,$I661)</f>
        <v>2196.0956914406534</v>
      </c>
      <c r="AL661" s="371" cm="1">
        <f t="array" aca="1" ref="AL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L$447,'Business case OPEX &amp; CAPEX'!$O$3:$AT$3,0))*$D$441+SUMIFS(AL$421:AL$424,$I$421:$I$424,$I661)</f>
        <v>2191.079738958425</v>
      </c>
      <c r="AM661" s="371" cm="1">
        <f t="array" aca="1" ref="AM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M$447,'Business case OPEX &amp; CAPEX'!$O$3:$AT$3,0))*$D$441+SUMIFS(AM$421:AM$424,$I$421:$I$424,$I661)</f>
        <v>2186.5638388576922</v>
      </c>
      <c r="AN661" s="147" cm="1">
        <f t="array" aca="1" ref="AN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N$447,'Business case OPEX &amp; CAPEX'!$O$3:$AT$3,0))*$D$441+SUMIFS(AN$421:AN$424,$I$421:$I$424,$I661)</f>
        <v>2184.0016684158422</v>
      </c>
      <c r="AO661" s="371" cm="1">
        <f t="array" aca="1" ref="AO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O$447,'Business case OPEX &amp; CAPEX'!$O$3:$AT$3,0))*$D$441+SUMIFS(AO$421:AO$424,$I$421:$I$424,$I661)</f>
        <v>2183.0907704505821</v>
      </c>
      <c r="AP661" s="371" cm="1">
        <f t="array" aca="1" ref="AP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P$447,'Business case OPEX &amp; CAPEX'!$O$3:$AT$3,0))*$D$441+SUMIFS(AP$421:AP$424,$I$421:$I$424,$I661)</f>
        <v>2182.1819887352713</v>
      </c>
      <c r="AQ661" s="371" cm="1">
        <f t="array" aca="1" ref="AQ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Q$447,'Business case OPEX &amp; CAPEX'!$O$3:$AT$3,0))*$D$441+SUMIFS(AQ$421:AQ$424,$I$421:$I$424,$I661)</f>
        <v>2181.2753159035783</v>
      </c>
      <c r="AR661" s="371" cm="1">
        <f t="array" aca="1" ref="AR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R$447,'Business case OPEX &amp; CAPEX'!$O$3:$AT$3,0))*$D$441+SUMIFS(AR$421:AR$424,$I$421:$I$424,$I661)</f>
        <v>2180.3707446233198</v>
      </c>
      <c r="AS661" s="147" cm="1">
        <f t="array" aca="1" ref="AS661" ca="1">INDEX('Business case OPEX &amp; CAPEX'!$O$4:$AT$380,MATCH(1,('Business case OPEX &amp; CAPEX'!$G$4:$G$380=AN_conventional!$G661)*('Business case OPEX &amp; CAPEX'!$E$4:$E$380=AN_conventional!$E661)*('Business case OPEX &amp; CAPEX'!$I$4:$I$380=AN_conventional!$I661)*($F661='Business case OPEX &amp; CAPEX'!$F$4:$F$380),0),MATCH(AN_conventional!AS$447,'Business case OPEX &amp; CAPEX'!$O$3:$AT$3,0))*$D$441+SUMIFS(AS$421:AS$424,$I$421:$I$424,$I661)</f>
        <v>2179.468267596264</v>
      </c>
    </row>
    <row r="662" spans="2:45" x14ac:dyDescent="0.75">
      <c r="B662" s="12">
        <v>0</v>
      </c>
      <c r="C662" s="12" t="s">
        <v>249</v>
      </c>
      <c r="D662" s="12" t="s">
        <v>1721</v>
      </c>
      <c r="E662" s="231" t="s">
        <v>1839</v>
      </c>
      <c r="F662" s="12"/>
      <c r="G662" s="12" t="s">
        <v>144</v>
      </c>
      <c r="H662" s="12" t="s">
        <v>16</v>
      </c>
      <c r="I662" s="12" t="s">
        <v>44</v>
      </c>
      <c r="J662" s="12"/>
      <c r="K662" t="str">
        <f>INDEX('Unit list'!$D:$D,MATCH($I662,'Unit list'!$C:$C,0))</f>
        <v>total USD/tpA</v>
      </c>
      <c r="L662" s="16">
        <f>INDEX('Unit list'!$E:$E,MATCH($I662,'Unit list'!$C:$C,0))</f>
        <v>1</v>
      </c>
      <c r="M662" s="78" t="str">
        <f t="shared" si="221"/>
        <v>total USD/tpAAN</v>
      </c>
      <c r="N662" s="147"/>
      <c r="O662" s="147" cm="1">
        <f t="array" aca="1" ref="O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O$447,'Business case OPEX &amp; CAPEX'!$O$3:$AT$3,0))*$D$441+SUMIFS(O$421:O$424,$I$421:$I$424,$I662)</f>
        <v>3409.1674119209638</v>
      </c>
      <c r="P662" s="371" cm="1">
        <f t="array" aca="1" ref="P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P$447,'Business case OPEX &amp; CAPEX'!$O$3:$AT$3,0))*$D$441+SUMIFS(P$421:P$424,$I$421:$I$424,$I662)</f>
        <v>3192.6781467466712</v>
      </c>
      <c r="Q662" s="371" cm="1">
        <f t="array" aca="1" ref="Q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Q$447,'Business case OPEX &amp; CAPEX'!$O$3:$AT$3,0))*$D$441+SUMIFS(Q$421:Q$424,$I$421:$I$424,$I662)</f>
        <v>3011.0791400099329</v>
      </c>
      <c r="R662" s="371" cm="1">
        <f t="array" aca="1" ref="R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R$447,'Business case OPEX &amp; CAPEX'!$O$3:$AT$3,0))*$D$441+SUMIFS(R$421:R$424,$I$421:$I$424,$I662)</f>
        <v>2858.9207733246458</v>
      </c>
      <c r="S662" s="371" cm="1">
        <f t="array" aca="1" ref="S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S$447,'Business case OPEX &amp; CAPEX'!$O$3:$AT$3,0))*$D$441+SUMIFS(S$421:S$424,$I$421:$I$424,$I662)</f>
        <v>2731.6416368746122</v>
      </c>
      <c r="T662" s="147" cm="1">
        <f t="array" aca="1" ref="T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T$447,'Business case OPEX &amp; CAPEX'!$O$3:$AT$3,0))*$D$441+SUMIFS(T$421:T$424,$I$421:$I$424,$I662)</f>
        <v>2625.4138898682736</v>
      </c>
      <c r="U662" s="371" cm="1">
        <f t="array" aca="1" ref="U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U$447,'Business case OPEX &amp; CAPEX'!$O$3:$AT$3,0))*$D$441+SUMIFS(U$421:U$424,$I$421:$I$424,$I662)</f>
        <v>2540.2847149215454</v>
      </c>
      <c r="V662" s="371" cm="1">
        <f t="array" aca="1" ref="V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V$447,'Business case OPEX &amp; CAPEX'!$O$3:$AT$3,0))*$D$441+SUMIFS(V$421:V$424,$I$421:$I$424,$I662)</f>
        <v>2469.3216566030242</v>
      </c>
      <c r="W662" s="371" cm="1">
        <f t="array" aca="1" ref="W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W$447,'Business case OPEX &amp; CAPEX'!$O$3:$AT$3,0))*$D$441+SUMIFS(W$421:W$424,$I$421:$I$424,$I662)</f>
        <v>2410.4476462372691</v>
      </c>
      <c r="X662" s="371" cm="1">
        <f t="array" aca="1" ref="X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X$447,'Business case OPEX &amp; CAPEX'!$O$3:$AT$3,0))*$D$441+SUMIFS(X$421:X$424,$I$421:$I$424,$I662)</f>
        <v>2361.8550350561827</v>
      </c>
      <c r="Y662" s="147" cm="1">
        <f t="array" aca="1" ref="Y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Y$447,'Business case OPEX &amp; CAPEX'!$O$3:$AT$3,0))*$D$441+SUMIFS(Y$421:Y$424,$I$421:$I$424,$I662)</f>
        <v>2321.9499335902565</v>
      </c>
      <c r="Z662" s="371" cm="1">
        <f t="array" aca="1" ref="Z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Z$447,'Business case OPEX &amp; CAPEX'!$O$3:$AT$3,0))*$D$441+SUMIFS(Z$421:Z$424,$I$421:$I$424,$I662)</f>
        <v>2290.47381599047</v>
      </c>
      <c r="AA662" s="371" cm="1">
        <f t="array" aca="1" ref="AA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A$447,'Business case OPEX &amp; CAPEX'!$O$3:$AT$3,0))*$D$441+SUMIFS(AA$421:AA$424,$I$421:$I$424,$I662)</f>
        <v>2264.7908002022391</v>
      </c>
      <c r="AB662" s="371" cm="1">
        <f t="array" aca="1" ref="AB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B$447,'Business case OPEX &amp; CAPEX'!$O$3:$AT$3,0))*$D$441+SUMIFS(AB$421:AB$424,$I$421:$I$424,$I662)</f>
        <v>2243.8456476399742</v>
      </c>
      <c r="AC662" s="371" cm="1">
        <f t="array" aca="1" ref="AC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C$447,'Business case OPEX &amp; CAPEX'!$O$3:$AT$3,0))*$D$441+SUMIFS(AC$421:AC$424,$I$421:$I$424,$I662)</f>
        <v>2226.7209519336811</v>
      </c>
      <c r="AD662" s="147" cm="1">
        <f t="array" aca="1" ref="AD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D$447,'Business case OPEX &amp; CAPEX'!$O$3:$AT$3,0))*$D$441+SUMIFS(AD$421:AD$424,$I$421:$I$424,$I662)</f>
        <v>2212.6409934738945</v>
      </c>
      <c r="AE662" s="371" cm="1">
        <f t="array" aca="1" ref="AE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E$447,'Business case OPEX &amp; CAPEX'!$O$3:$AT$3,0))*$D$441+SUMIFS(AE$421:AE$424,$I$421:$I$424,$I662)</f>
        <v>2201.1069169943521</v>
      </c>
      <c r="AF662" s="371" cm="1">
        <f t="array" aca="1" ref="AF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F$447,'Business case OPEX &amp; CAPEX'!$O$3:$AT$3,0))*$D$441+SUMIFS(AF$421:AF$424,$I$421:$I$424,$I662)</f>
        <v>2191.4537154611266</v>
      </c>
      <c r="AG662" s="371" cm="1">
        <f t="array" aca="1" ref="AG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G$447,'Business case OPEX &amp; CAPEX'!$O$3:$AT$3,0))*$D$441+SUMIFS(AG$421:AG$424,$I$421:$I$424,$I662)</f>
        <v>2183.2827923904242</v>
      </c>
      <c r="AH662" s="371" cm="1">
        <f t="array" aca="1" ref="AH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H$447,'Business case OPEX &amp; CAPEX'!$O$3:$AT$3,0))*$D$441+SUMIFS(AH$421:AH$424,$I$421:$I$424,$I662)</f>
        <v>2176.2843488533417</v>
      </c>
      <c r="AI662" s="147" cm="1">
        <f t="array" aca="1" ref="AI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I$447,'Business case OPEX &amp; CAPEX'!$O$3:$AT$3,0))*$D$441+SUMIFS(AI$421:AI$424,$I$421:$I$424,$I662)</f>
        <v>2170.2192437898129</v>
      </c>
      <c r="AJ662" s="371" cm="1">
        <f t="array" aca="1" ref="AJ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J$447,'Business case OPEX &amp; CAPEX'!$O$3:$AT$3,0))*$D$441+SUMIFS(AJ$421:AJ$424,$I$421:$I$424,$I662)</f>
        <v>2165.1437091194994</v>
      </c>
      <c r="AK662" s="371" cm="1">
        <f t="array" aca="1" ref="AK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K$447,'Business case OPEX &amp; CAPEX'!$O$3:$AT$3,0))*$D$441+SUMIFS(AK$421:AK$424,$I$421:$I$424,$I662)</f>
        <v>2160.6597537899438</v>
      </c>
      <c r="AL662" s="371" cm="1">
        <f t="array" aca="1" ref="AL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L$447,'Business case OPEX &amp; CAPEX'!$O$3:$AT$3,0))*$D$441+SUMIFS(AL$421:AL$424,$I$421:$I$424,$I662)</f>
        <v>2156.6595188868837</v>
      </c>
      <c r="AM662" s="371" cm="1">
        <f t="array" aca="1" ref="AM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M$447,'Business case OPEX &amp; CAPEX'!$O$3:$AT$3,0))*$D$441+SUMIFS(AM$421:AM$424,$I$421:$I$424,$I662)</f>
        <v>2153.0587771121191</v>
      </c>
      <c r="AN662" s="147" cm="1">
        <f t="array" aca="1" ref="AN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N$447,'Business case OPEX &amp; CAPEX'!$O$3:$AT$3,0))*$D$441+SUMIFS(AN$421:AN$424,$I$421:$I$424,$I662)</f>
        <v>2151.0215525823946</v>
      </c>
      <c r="AO662" s="371" cm="1">
        <f t="array" aca="1" ref="AO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O$447,'Business case OPEX &amp; CAPEX'!$O$3:$AT$3,0))*$D$441+SUMIFS(AO$421:AO$424,$I$421:$I$424,$I662)</f>
        <v>2150.2933427118282</v>
      </c>
      <c r="AP662" s="371" cm="1">
        <f t="array" aca="1" ref="AP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P$447,'Business case OPEX &amp; CAPEX'!$O$3:$AT$3,0))*$D$441+SUMIFS(AP$421:AP$424,$I$421:$I$424,$I662)</f>
        <v>2149.5668124543563</v>
      </c>
      <c r="AQ662" s="371" cm="1">
        <f t="array" aca="1" ref="AQ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Q$447,'Business case OPEX &amp; CAPEX'!$O$3:$AT$3,0))*$D$441+SUMIFS(AQ$421:AQ$424,$I$421:$I$424,$I662)</f>
        <v>2148.8419560056409</v>
      </c>
      <c r="AR662" s="371" cm="1">
        <f t="array" aca="1" ref="AR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R$447,'Business case OPEX &amp; CAPEX'!$O$3:$AT$3,0))*$D$441+SUMIFS(AR$421:AR$424,$I$421:$I$424,$I662)</f>
        <v>2148.1187675880583</v>
      </c>
      <c r="AS662" s="147" cm="1">
        <f t="array" aca="1" ref="AS662" ca="1">INDEX('Business case OPEX &amp; CAPEX'!$O$4:$AT$380,MATCH(1,('Business case OPEX &amp; CAPEX'!$G$4:$G$380=AN_conventional!$G662)*('Business case OPEX &amp; CAPEX'!$E$4:$E$380=AN_conventional!$E662)*('Business case OPEX &amp; CAPEX'!$I$4:$I$380=AN_conventional!$I662)*($F662='Business case OPEX &amp; CAPEX'!$F$4:$F$380),0),MATCH(AN_conventional!AS$447,'Business case OPEX &amp; CAPEX'!$O$3:$AT$3,0))*$D$441+SUMIFS(AS$421:AS$424,$I$421:$I$424,$I662)</f>
        <v>2147.3972414505461</v>
      </c>
    </row>
    <row r="663" spans="2:45" x14ac:dyDescent="0.75">
      <c r="B663" s="12">
        <v>0</v>
      </c>
      <c r="C663" s="12" t="s">
        <v>249</v>
      </c>
      <c r="D663" s="12" t="s">
        <v>1721</v>
      </c>
      <c r="E663" s="231" t="s">
        <v>1839</v>
      </c>
      <c r="F663" s="12"/>
      <c r="G663" s="12" t="s">
        <v>145</v>
      </c>
      <c r="H663" s="12" t="s">
        <v>16</v>
      </c>
      <c r="I663" s="12" t="s">
        <v>44</v>
      </c>
      <c r="J663" s="12"/>
      <c r="K663" t="str">
        <f>INDEX('Unit list'!$D:$D,MATCH($I663,'Unit list'!$C:$C,0))</f>
        <v>total USD/tpA</v>
      </c>
      <c r="L663" s="16">
        <f>INDEX('Unit list'!$E:$E,MATCH($I663,'Unit list'!$C:$C,0))</f>
        <v>1</v>
      </c>
      <c r="M663" s="78" t="str">
        <f t="shared" si="221"/>
        <v>total USD/tpAAN</v>
      </c>
      <c r="N663" s="147"/>
      <c r="O663" s="147" cm="1">
        <f t="array" aca="1" ref="O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O$447,'Business case OPEX &amp; CAPEX'!$O$3:$AT$3,0))*$D$441+SUMIFS(O$421:O$424,$I$421:$I$424,$I663)</f>
        <v>3354.8437405827885</v>
      </c>
      <c r="P663" s="371" cm="1">
        <f t="array" aca="1" ref="P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P$447,'Business case OPEX &amp; CAPEX'!$O$3:$AT$3,0))*$D$441+SUMIFS(P$421:P$424,$I$421:$I$424,$I663)</f>
        <v>3152.3533660110379</v>
      </c>
      <c r="Q663" s="371" cm="1">
        <f t="array" aca="1" ref="Q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Q$447,'Business case OPEX &amp; CAPEX'!$O$3:$AT$3,0))*$D$441+SUMIFS(Q$421:Q$424,$I$421:$I$424,$I663)</f>
        <v>2981.6386830899928</v>
      </c>
      <c r="R663" s="371" cm="1">
        <f t="array" aca="1" ref="R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R$447,'Business case OPEX &amp; CAPEX'!$O$3:$AT$3,0))*$D$441+SUMIFS(R$421:R$424,$I$421:$I$424,$I663)</f>
        <v>2837.8973718554562</v>
      </c>
      <c r="S663" s="371" cm="1">
        <f t="array" aca="1" ref="S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S$447,'Business case OPEX &amp; CAPEX'!$O$3:$AT$3,0))*$D$441+SUMIFS(S$421:S$424,$I$421:$I$424,$I663)</f>
        <v>2717.0886606702365</v>
      </c>
      <c r="T663" s="147" cm="1">
        <f t="array" aca="1" ref="T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T$447,'Business case OPEX &amp; CAPEX'!$O$3:$AT$3,0))*$D$441+SUMIFS(T$421:T$424,$I$421:$I$424,$I663)</f>
        <v>2615.8035765643485</v>
      </c>
      <c r="U663" s="371" cm="1">
        <f t="array" aca="1" ref="U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U$447,'Business case OPEX &amp; CAPEX'!$O$3:$AT$3,0))*$D$441+SUMIFS(U$421:U$424,$I$421:$I$424,$I663)</f>
        <v>2531.1567603465433</v>
      </c>
      <c r="V663" s="371" cm="1">
        <f t="array" aca="1" ref="V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V$447,'Business case OPEX &amp; CAPEX'!$O$3:$AT$3,0))*$D$441+SUMIFS(V$421:V$424,$I$421:$I$424,$I663)</f>
        <v>2460.6930785387931</v>
      </c>
      <c r="W663" s="371" cm="1">
        <f t="array" aca="1" ref="W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W$447,'Business case OPEX &amp; CAPEX'!$O$3:$AT$3,0))*$D$441+SUMIFS(W$421:W$424,$I$421:$I$424,$I663)</f>
        <v>2402.3058252537253</v>
      </c>
      <c r="X663" s="371" cm="1">
        <f t="array" aca="1" ref="X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X$447,'Business case OPEX &amp; CAPEX'!$O$3:$AT$3,0))*$D$441+SUMIFS(X$421:X$424,$I$421:$I$424,$I663)</f>
        <v>2354.1662759938968</v>
      </c>
      <c r="Y663" s="147" cm="1">
        <f t="array" aca="1" ref="Y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Y$447,'Business case OPEX &amp; CAPEX'!$O$3:$AT$3,0))*$D$441+SUMIFS(Y$421:Y$424,$I$421:$I$424,$I663)</f>
        <v>2314.666914778737</v>
      </c>
      <c r="Z663" s="371" cm="1">
        <f t="array" aca="1" ref="Z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Z$447,'Business case OPEX &amp; CAPEX'!$O$3:$AT$3,0))*$D$441+SUMIFS(Z$421:Z$424,$I$421:$I$424,$I663)</f>
        <v>2284.3305380499792</v>
      </c>
      <c r="AA663" s="371" cm="1">
        <f t="array" aca="1" ref="AA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A$447,'Business case OPEX &amp; CAPEX'!$O$3:$AT$3,0))*$D$441+SUMIFS(AA$421:AA$424,$I$421:$I$424,$I663)</f>
        <v>2259.5752151750153</v>
      </c>
      <c r="AB663" s="371" cm="1">
        <f t="array" aca="1" ref="AB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B$447,'Business case OPEX &amp; CAPEX'!$O$3:$AT$3,0))*$D$441+SUMIFS(AB$421:AB$424,$I$421:$I$424,$I663)</f>
        <v>2239.3912258656796</v>
      </c>
      <c r="AC663" s="371" cm="1">
        <f t="array" aca="1" ref="AC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C$447,'Business case OPEX &amp; CAPEX'!$O$3:$AT$3,0))*$D$441+SUMIFS(AC$421:AC$424,$I$421:$I$424,$I663)</f>
        <v>2222.8981501610583</v>
      </c>
      <c r="AD663" s="147" cm="1">
        <f t="array" aca="1" ref="AD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D$447,'Business case OPEX &amp; CAPEX'!$O$3:$AT$3,0))*$D$441+SUMIFS(AD$421:AD$424,$I$421:$I$424,$I663)</f>
        <v>2209.3496444820371</v>
      </c>
      <c r="AE663" s="371" cm="1">
        <f t="array" aca="1" ref="AE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E$447,'Business case OPEX &amp; CAPEX'!$O$3:$AT$3,0))*$D$441+SUMIFS(AE$421:AE$424,$I$421:$I$424,$I663)</f>
        <v>2198.1309975879158</v>
      </c>
      <c r="AF663" s="371" cm="1">
        <f t="array" aca="1" ref="AF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F$447,'Business case OPEX &amp; CAPEX'!$O$3:$AT$3,0))*$D$441+SUMIFS(AF$421:AF$424,$I$421:$I$424,$I663)</f>
        <v>2188.748520518538</v>
      </c>
      <c r="AG663" s="371" cm="1">
        <f t="array" aca="1" ref="AG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G$447,'Business case OPEX &amp; CAPEX'!$O$3:$AT$3,0))*$D$441+SUMIFS(AG$421:AG$424,$I$421:$I$424,$I663)</f>
        <v>2180.8133147692006</v>
      </c>
      <c r="AH663" s="371" cm="1">
        <f t="array" aca="1" ref="AH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H$447,'Business case OPEX &amp; CAPEX'!$O$3:$AT$3,0))*$D$441+SUMIFS(AH$421:AH$424,$I$421:$I$424,$I663)</f>
        <v>2174.0229545424963</v>
      </c>
      <c r="AI663" s="147" cm="1">
        <f t="array" aca="1" ref="AI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I$447,'Business case OPEX &amp; CAPEX'!$O$3:$AT$3,0))*$D$441+SUMIFS(AI$421:AI$424,$I$421:$I$424,$I663)</f>
        <v>2168.143888475056</v>
      </c>
      <c r="AJ663" s="371" cm="1">
        <f t="array" aca="1" ref="AJ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J$447,'Business case OPEX &amp; CAPEX'!$O$3:$AT$3,0))*$D$441+SUMIFS(AJ$421:AJ$424,$I$421:$I$424,$I663)</f>
        <v>2162.9961166346075</v>
      </c>
      <c r="AK663" s="371" cm="1">
        <f t="array" aca="1" ref="AK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K$447,'Business case OPEX &amp; CAPEX'!$O$3:$AT$3,0))*$D$441+SUMIFS(AK$421:AK$424,$I$421:$I$424,$I663)</f>
        <v>2158.4406606517323</v>
      </c>
      <c r="AL663" s="371" cm="1">
        <f t="array" aca="1" ref="AL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L$447,'Business case OPEX &amp; CAPEX'!$O$3:$AT$3,0))*$D$441+SUMIFS(AL$421:AL$424,$I$421:$I$424,$I663)</f>
        <v>2154.3697207888099</v>
      </c>
      <c r="AM663" s="371" cm="1">
        <f t="array" aca="1" ref="AM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M$447,'Business case OPEX &amp; CAPEX'!$O$3:$AT$3,0))*$D$441+SUMIFS(AM$421:AM$424,$I$421:$I$424,$I663)</f>
        <v>2150.699133989986</v>
      </c>
      <c r="AN663" s="147" cm="1">
        <f t="array" aca="1" ref="AN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N$447,'Business case OPEX &amp; CAPEX'!$O$3:$AT$3,0))*$D$441+SUMIFS(AN$421:AN$424,$I$421:$I$424,$I663)</f>
        <v>2148.5702164754566</v>
      </c>
      <c r="AO663" s="371" cm="1">
        <f t="array" aca="1" ref="AO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O$447,'Business case OPEX &amp; CAPEX'!$O$3:$AT$3,0))*$D$441+SUMIFS(AO$421:AO$424,$I$421:$I$424,$I663)</f>
        <v>2147.9281624587088</v>
      </c>
      <c r="AP663" s="371" cm="1">
        <f t="array" aca="1" ref="AP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P$447,'Business case OPEX &amp; CAPEX'!$O$3:$AT$3,0))*$D$441+SUMIFS(AP$421:AP$424,$I$421:$I$424,$I663)</f>
        <v>2147.2868696204041</v>
      </c>
      <c r="AQ663" s="371" cm="1">
        <f t="array" aca="1" ref="AQ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Q$447,'Business case OPEX &amp; CAPEX'!$O$3:$AT$3,0))*$D$441+SUMIFS(AQ$421:AQ$424,$I$421:$I$424,$I663)</f>
        <v>2146.6463366077369</v>
      </c>
      <c r="AR663" s="371" cm="1">
        <f t="array" aca="1" ref="AR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R$447,'Business case OPEX &amp; CAPEX'!$O$3:$AT$3,0))*$D$441+SUMIFS(AR$421:AR$424,$I$421:$I$424,$I663)</f>
        <v>2146.0065620711061</v>
      </c>
      <c r="AS663" s="147" cm="1">
        <f t="array" aca="1" ref="AS663" ca="1">INDEX('Business case OPEX &amp; CAPEX'!$O$4:$AT$380,MATCH(1,('Business case OPEX &amp; CAPEX'!$G$4:$G$380=AN_conventional!$G663)*('Business case OPEX &amp; CAPEX'!$E$4:$E$380=AN_conventional!$E663)*('Business case OPEX &amp; CAPEX'!$I$4:$I$380=AN_conventional!$I663)*($F663='Business case OPEX &amp; CAPEX'!$F$4:$F$380),0),MATCH(AN_conventional!AS$447,'Business case OPEX &amp; CAPEX'!$O$3:$AT$3,0))*$D$441+SUMIFS(AS$421:AS$424,$I$421:$I$424,$I663)</f>
        <v>2145.3675446641046</v>
      </c>
    </row>
    <row r="664" spans="2:45" x14ac:dyDescent="0.75">
      <c r="B664" s="12">
        <v>0</v>
      </c>
      <c r="C664" s="12" t="s">
        <v>249</v>
      </c>
      <c r="D664" s="12" t="s">
        <v>1721</v>
      </c>
      <c r="E664" s="231" t="s">
        <v>1839</v>
      </c>
      <c r="F664" s="12"/>
      <c r="G664" s="12" t="s">
        <v>146</v>
      </c>
      <c r="H664" s="12" t="s">
        <v>16</v>
      </c>
      <c r="I664" s="12" t="s">
        <v>44</v>
      </c>
      <c r="J664" s="12"/>
      <c r="K664" t="str">
        <f>INDEX('Unit list'!$D:$D,MATCH($I664,'Unit list'!$C:$C,0))</f>
        <v>total USD/tpA</v>
      </c>
      <c r="L664" s="16">
        <f>INDEX('Unit list'!$E:$E,MATCH($I664,'Unit list'!$C:$C,0))</f>
        <v>1</v>
      </c>
      <c r="M664" s="78" t="str">
        <f t="shared" si="221"/>
        <v>total USD/tpAAN</v>
      </c>
      <c r="N664" s="147"/>
      <c r="O664" s="147" cm="1">
        <f t="array" aca="1" ref="O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O$447,'Business case OPEX &amp; CAPEX'!$O$3:$AT$3,0))*$D$441+SUMIFS(O$421:O$424,$I$421:$I$424,$I664)</f>
        <v>3354.8437405827885</v>
      </c>
      <c r="P664" s="371" cm="1">
        <f t="array" aca="1" ref="P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P$447,'Business case OPEX &amp; CAPEX'!$O$3:$AT$3,0))*$D$441+SUMIFS(P$421:P$424,$I$421:$I$424,$I664)</f>
        <v>3152.3533660110379</v>
      </c>
      <c r="Q664" s="371" cm="1">
        <f t="array" aca="1" ref="Q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Q$447,'Business case OPEX &amp; CAPEX'!$O$3:$AT$3,0))*$D$441+SUMIFS(Q$421:Q$424,$I$421:$I$424,$I664)</f>
        <v>2981.6386830899928</v>
      </c>
      <c r="R664" s="371" cm="1">
        <f t="array" aca="1" ref="R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R$447,'Business case OPEX &amp; CAPEX'!$O$3:$AT$3,0))*$D$441+SUMIFS(R$421:R$424,$I$421:$I$424,$I664)</f>
        <v>2837.8973718554562</v>
      </c>
      <c r="S664" s="371" cm="1">
        <f t="array" aca="1" ref="S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S$447,'Business case OPEX &amp; CAPEX'!$O$3:$AT$3,0))*$D$441+SUMIFS(S$421:S$424,$I$421:$I$424,$I664)</f>
        <v>2717.0886606702365</v>
      </c>
      <c r="T664" s="147" cm="1">
        <f t="array" aca="1" ref="T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T$447,'Business case OPEX &amp; CAPEX'!$O$3:$AT$3,0))*$D$441+SUMIFS(T$421:T$424,$I$421:$I$424,$I664)</f>
        <v>2615.8035765643485</v>
      </c>
      <c r="U664" s="371" cm="1">
        <f t="array" aca="1" ref="U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U$447,'Business case OPEX &amp; CAPEX'!$O$3:$AT$3,0))*$D$441+SUMIFS(U$421:U$424,$I$421:$I$424,$I664)</f>
        <v>2531.1567603465433</v>
      </c>
      <c r="V664" s="371" cm="1">
        <f t="array" aca="1" ref="V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V$447,'Business case OPEX &amp; CAPEX'!$O$3:$AT$3,0))*$D$441+SUMIFS(V$421:V$424,$I$421:$I$424,$I664)</f>
        <v>2460.6930785387931</v>
      </c>
      <c r="W664" s="371" cm="1">
        <f t="array" aca="1" ref="W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W$447,'Business case OPEX &amp; CAPEX'!$O$3:$AT$3,0))*$D$441+SUMIFS(W$421:W$424,$I$421:$I$424,$I664)</f>
        <v>2402.3058252537253</v>
      </c>
      <c r="X664" s="371" cm="1">
        <f t="array" aca="1" ref="X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X$447,'Business case OPEX &amp; CAPEX'!$O$3:$AT$3,0))*$D$441+SUMIFS(X$421:X$424,$I$421:$I$424,$I664)</f>
        <v>2354.1662759938968</v>
      </c>
      <c r="Y664" s="147" cm="1">
        <f t="array" aca="1" ref="Y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Y$447,'Business case OPEX &amp; CAPEX'!$O$3:$AT$3,0))*$D$441+SUMIFS(Y$421:Y$424,$I$421:$I$424,$I664)</f>
        <v>2314.666914778737</v>
      </c>
      <c r="Z664" s="371" cm="1">
        <f t="array" aca="1" ref="Z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Z$447,'Business case OPEX &amp; CAPEX'!$O$3:$AT$3,0))*$D$441+SUMIFS(Z$421:Z$424,$I$421:$I$424,$I664)</f>
        <v>2284.3305380499792</v>
      </c>
      <c r="AA664" s="371" cm="1">
        <f t="array" aca="1" ref="AA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A$447,'Business case OPEX &amp; CAPEX'!$O$3:$AT$3,0))*$D$441+SUMIFS(AA$421:AA$424,$I$421:$I$424,$I664)</f>
        <v>2259.5752151750153</v>
      </c>
      <c r="AB664" s="371" cm="1">
        <f t="array" aca="1" ref="AB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B$447,'Business case OPEX &amp; CAPEX'!$O$3:$AT$3,0))*$D$441+SUMIFS(AB$421:AB$424,$I$421:$I$424,$I664)</f>
        <v>2239.3912258656796</v>
      </c>
      <c r="AC664" s="371" cm="1">
        <f t="array" aca="1" ref="AC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C$447,'Business case OPEX &amp; CAPEX'!$O$3:$AT$3,0))*$D$441+SUMIFS(AC$421:AC$424,$I$421:$I$424,$I664)</f>
        <v>2222.8981501610583</v>
      </c>
      <c r="AD664" s="147" cm="1">
        <f t="array" aca="1" ref="AD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D$447,'Business case OPEX &amp; CAPEX'!$O$3:$AT$3,0))*$D$441+SUMIFS(AD$421:AD$424,$I$421:$I$424,$I664)</f>
        <v>2209.3496444820371</v>
      </c>
      <c r="AE664" s="371" cm="1">
        <f t="array" aca="1" ref="AE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E$447,'Business case OPEX &amp; CAPEX'!$O$3:$AT$3,0))*$D$441+SUMIFS(AE$421:AE$424,$I$421:$I$424,$I664)</f>
        <v>2198.1309975879158</v>
      </c>
      <c r="AF664" s="371" cm="1">
        <f t="array" aca="1" ref="AF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F$447,'Business case OPEX &amp; CAPEX'!$O$3:$AT$3,0))*$D$441+SUMIFS(AF$421:AF$424,$I$421:$I$424,$I664)</f>
        <v>2188.748520518538</v>
      </c>
      <c r="AG664" s="371" cm="1">
        <f t="array" aca="1" ref="AG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G$447,'Business case OPEX &amp; CAPEX'!$O$3:$AT$3,0))*$D$441+SUMIFS(AG$421:AG$424,$I$421:$I$424,$I664)</f>
        <v>2180.8133147692006</v>
      </c>
      <c r="AH664" s="371" cm="1">
        <f t="array" aca="1" ref="AH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H$447,'Business case OPEX &amp; CAPEX'!$O$3:$AT$3,0))*$D$441+SUMIFS(AH$421:AH$424,$I$421:$I$424,$I664)</f>
        <v>2174.0229545424963</v>
      </c>
      <c r="AI664" s="147" cm="1">
        <f t="array" aca="1" ref="AI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I$447,'Business case OPEX &amp; CAPEX'!$O$3:$AT$3,0))*$D$441+SUMIFS(AI$421:AI$424,$I$421:$I$424,$I664)</f>
        <v>2168.143888475056</v>
      </c>
      <c r="AJ664" s="371" cm="1">
        <f t="array" aca="1" ref="AJ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J$447,'Business case OPEX &amp; CAPEX'!$O$3:$AT$3,0))*$D$441+SUMIFS(AJ$421:AJ$424,$I$421:$I$424,$I664)</f>
        <v>2162.9961166346075</v>
      </c>
      <c r="AK664" s="371" cm="1">
        <f t="array" aca="1" ref="AK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K$447,'Business case OPEX &amp; CAPEX'!$O$3:$AT$3,0))*$D$441+SUMIFS(AK$421:AK$424,$I$421:$I$424,$I664)</f>
        <v>2158.4406606517323</v>
      </c>
      <c r="AL664" s="371" cm="1">
        <f t="array" aca="1" ref="AL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L$447,'Business case OPEX &amp; CAPEX'!$O$3:$AT$3,0))*$D$441+SUMIFS(AL$421:AL$424,$I$421:$I$424,$I664)</f>
        <v>2154.3697207888099</v>
      </c>
      <c r="AM664" s="371" cm="1">
        <f t="array" aca="1" ref="AM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M$447,'Business case OPEX &amp; CAPEX'!$O$3:$AT$3,0))*$D$441+SUMIFS(AM$421:AM$424,$I$421:$I$424,$I664)</f>
        <v>2150.699133989986</v>
      </c>
      <c r="AN664" s="147" cm="1">
        <f t="array" aca="1" ref="AN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N$447,'Business case OPEX &amp; CAPEX'!$O$3:$AT$3,0))*$D$441+SUMIFS(AN$421:AN$424,$I$421:$I$424,$I664)</f>
        <v>2148.5702164754566</v>
      </c>
      <c r="AO664" s="371" cm="1">
        <f t="array" aca="1" ref="AO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O$447,'Business case OPEX &amp; CAPEX'!$O$3:$AT$3,0))*$D$441+SUMIFS(AO$421:AO$424,$I$421:$I$424,$I664)</f>
        <v>2147.9281624587088</v>
      </c>
      <c r="AP664" s="371" cm="1">
        <f t="array" aca="1" ref="AP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P$447,'Business case OPEX &amp; CAPEX'!$O$3:$AT$3,0))*$D$441+SUMIFS(AP$421:AP$424,$I$421:$I$424,$I664)</f>
        <v>2147.2868696204041</v>
      </c>
      <c r="AQ664" s="371" cm="1">
        <f t="array" aca="1" ref="AQ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Q$447,'Business case OPEX &amp; CAPEX'!$O$3:$AT$3,0))*$D$441+SUMIFS(AQ$421:AQ$424,$I$421:$I$424,$I664)</f>
        <v>2146.6463366077369</v>
      </c>
      <c r="AR664" s="371" cm="1">
        <f t="array" aca="1" ref="AR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R$447,'Business case OPEX &amp; CAPEX'!$O$3:$AT$3,0))*$D$441+SUMIFS(AR$421:AR$424,$I$421:$I$424,$I664)</f>
        <v>2146.0065620711061</v>
      </c>
      <c r="AS664" s="147" cm="1">
        <f t="array" aca="1" ref="AS664" ca="1">INDEX('Business case OPEX &amp; CAPEX'!$O$4:$AT$380,MATCH(1,('Business case OPEX &amp; CAPEX'!$G$4:$G$380=AN_conventional!$G664)*('Business case OPEX &amp; CAPEX'!$E$4:$E$380=AN_conventional!$E664)*('Business case OPEX &amp; CAPEX'!$I$4:$I$380=AN_conventional!$I664)*($F664='Business case OPEX &amp; CAPEX'!$F$4:$F$380),0),MATCH(AN_conventional!AS$447,'Business case OPEX &amp; CAPEX'!$O$3:$AT$3,0))*$D$441+SUMIFS(AS$421:AS$424,$I$421:$I$424,$I664)</f>
        <v>2145.3675446641046</v>
      </c>
    </row>
    <row r="665" spans="2:45" x14ac:dyDescent="0.75">
      <c r="B665" s="12">
        <v>0</v>
      </c>
      <c r="C665" s="12" t="s">
        <v>249</v>
      </c>
      <c r="D665" s="12" t="s">
        <v>1721</v>
      </c>
      <c r="E665" s="231" t="s">
        <v>1839</v>
      </c>
      <c r="F665" s="12"/>
      <c r="G665" s="12" t="s">
        <v>147</v>
      </c>
      <c r="H665" s="12" t="s">
        <v>16</v>
      </c>
      <c r="I665" s="12" t="s">
        <v>44</v>
      </c>
      <c r="J665" s="12"/>
      <c r="K665" t="str">
        <f>INDEX('Unit list'!$D:$D,MATCH($I665,'Unit list'!$C:$C,0))</f>
        <v>total USD/tpA</v>
      </c>
      <c r="L665" s="16">
        <f>INDEX('Unit list'!$E:$E,MATCH($I665,'Unit list'!$C:$C,0))</f>
        <v>1</v>
      </c>
      <c r="M665" s="78" t="str">
        <f t="shared" si="221"/>
        <v>total USD/tpAAN</v>
      </c>
      <c r="N665" s="147"/>
      <c r="O665" s="147" cm="1">
        <f t="array" aca="1" ref="O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O$447,'Business case OPEX &amp; CAPEX'!$O$3:$AT$3,0))*$D$441+SUMIFS(O$421:O$424,$I$421:$I$424,$I665)</f>
        <v>3354.8437405827885</v>
      </c>
      <c r="P665" s="147" cm="1">
        <f t="array" aca="1" ref="P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P$447,'Business case OPEX &amp; CAPEX'!$O$3:$AT$3,0))*$D$441+SUMIFS(P$421:P$424,$I$421:$I$424,$I665)</f>
        <v>3152.3533660110379</v>
      </c>
      <c r="Q665" s="147" cm="1">
        <f t="array" aca="1" ref="Q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Q$447,'Business case OPEX &amp; CAPEX'!$O$3:$AT$3,0))*$D$441+SUMIFS(Q$421:Q$424,$I$421:$I$424,$I665)</f>
        <v>2981.6386830899928</v>
      </c>
      <c r="R665" s="147" cm="1">
        <f t="array" aca="1" ref="R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R$447,'Business case OPEX &amp; CAPEX'!$O$3:$AT$3,0))*$D$441+SUMIFS(R$421:R$424,$I$421:$I$424,$I665)</f>
        <v>2837.8973718554562</v>
      </c>
      <c r="S665" s="147" cm="1">
        <f t="array" aca="1" ref="S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S$447,'Business case OPEX &amp; CAPEX'!$O$3:$AT$3,0))*$D$441+SUMIFS(S$421:S$424,$I$421:$I$424,$I665)</f>
        <v>2717.0886606702365</v>
      </c>
      <c r="T665" s="147" cm="1">
        <f t="array" aca="1" ref="T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T$447,'Business case OPEX &amp; CAPEX'!$O$3:$AT$3,0))*$D$441+SUMIFS(T$421:T$424,$I$421:$I$424,$I665)</f>
        <v>2615.8035765643485</v>
      </c>
      <c r="U665" s="147" cm="1">
        <f t="array" aca="1" ref="U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U$447,'Business case OPEX &amp; CAPEX'!$O$3:$AT$3,0))*$D$441+SUMIFS(U$421:U$424,$I$421:$I$424,$I665)</f>
        <v>2531.1567603465433</v>
      </c>
      <c r="V665" s="147" cm="1">
        <f t="array" aca="1" ref="V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V$447,'Business case OPEX &amp; CAPEX'!$O$3:$AT$3,0))*$D$441+SUMIFS(V$421:V$424,$I$421:$I$424,$I665)</f>
        <v>2460.6930785387931</v>
      </c>
      <c r="W665" s="147" cm="1">
        <f t="array" aca="1" ref="W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W$447,'Business case OPEX &amp; CAPEX'!$O$3:$AT$3,0))*$D$441+SUMIFS(W$421:W$424,$I$421:$I$424,$I665)</f>
        <v>2402.3058252537253</v>
      </c>
      <c r="X665" s="147" cm="1">
        <f t="array" aca="1" ref="X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X$447,'Business case OPEX &amp; CAPEX'!$O$3:$AT$3,0))*$D$441+SUMIFS(X$421:X$424,$I$421:$I$424,$I665)</f>
        <v>2354.1662759938968</v>
      </c>
      <c r="Y665" s="147" cm="1">
        <f t="array" aca="1" ref="Y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Y$447,'Business case OPEX &amp; CAPEX'!$O$3:$AT$3,0))*$D$441+SUMIFS(Y$421:Y$424,$I$421:$I$424,$I665)</f>
        <v>2314.666914778737</v>
      </c>
      <c r="Z665" s="147" cm="1">
        <f t="array" aca="1" ref="Z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Z$447,'Business case OPEX &amp; CAPEX'!$O$3:$AT$3,0))*$D$441+SUMIFS(Z$421:Z$424,$I$421:$I$424,$I665)</f>
        <v>2284.3305380499792</v>
      </c>
      <c r="AA665" s="147" cm="1">
        <f t="array" aca="1" ref="AA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A$447,'Business case OPEX &amp; CAPEX'!$O$3:$AT$3,0))*$D$441+SUMIFS(AA$421:AA$424,$I$421:$I$424,$I665)</f>
        <v>2259.5752151750153</v>
      </c>
      <c r="AB665" s="147" cm="1">
        <f t="array" aca="1" ref="AB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B$447,'Business case OPEX &amp; CAPEX'!$O$3:$AT$3,0))*$D$441+SUMIFS(AB$421:AB$424,$I$421:$I$424,$I665)</f>
        <v>2239.3912258656796</v>
      </c>
      <c r="AC665" s="147" cm="1">
        <f t="array" aca="1" ref="AC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C$447,'Business case OPEX &amp; CAPEX'!$O$3:$AT$3,0))*$D$441+SUMIFS(AC$421:AC$424,$I$421:$I$424,$I665)</f>
        <v>2222.8981501610583</v>
      </c>
      <c r="AD665" s="147" cm="1">
        <f t="array" aca="1" ref="AD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D$447,'Business case OPEX &amp; CAPEX'!$O$3:$AT$3,0))*$D$441+SUMIFS(AD$421:AD$424,$I$421:$I$424,$I665)</f>
        <v>2209.3496444820371</v>
      </c>
      <c r="AE665" s="147" cm="1">
        <f t="array" aca="1" ref="AE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E$447,'Business case OPEX &amp; CAPEX'!$O$3:$AT$3,0))*$D$441+SUMIFS(AE$421:AE$424,$I$421:$I$424,$I665)</f>
        <v>2198.1309975879158</v>
      </c>
      <c r="AF665" s="147" cm="1">
        <f t="array" aca="1" ref="AF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F$447,'Business case OPEX &amp; CAPEX'!$O$3:$AT$3,0))*$D$441+SUMIFS(AF$421:AF$424,$I$421:$I$424,$I665)</f>
        <v>2188.748520518538</v>
      </c>
      <c r="AG665" s="147" cm="1">
        <f t="array" aca="1" ref="AG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G$447,'Business case OPEX &amp; CAPEX'!$O$3:$AT$3,0))*$D$441+SUMIFS(AG$421:AG$424,$I$421:$I$424,$I665)</f>
        <v>2180.8133147692006</v>
      </c>
      <c r="AH665" s="147" cm="1">
        <f t="array" aca="1" ref="AH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H$447,'Business case OPEX &amp; CAPEX'!$O$3:$AT$3,0))*$D$441+SUMIFS(AH$421:AH$424,$I$421:$I$424,$I665)</f>
        <v>2174.0229545424963</v>
      </c>
      <c r="AI665" s="147" cm="1">
        <f t="array" aca="1" ref="AI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I$447,'Business case OPEX &amp; CAPEX'!$O$3:$AT$3,0))*$D$441+SUMIFS(AI$421:AI$424,$I$421:$I$424,$I665)</f>
        <v>2168.143888475056</v>
      </c>
      <c r="AJ665" s="147" cm="1">
        <f t="array" aca="1" ref="AJ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J$447,'Business case OPEX &amp; CAPEX'!$O$3:$AT$3,0))*$D$441+SUMIFS(AJ$421:AJ$424,$I$421:$I$424,$I665)</f>
        <v>2162.9961166346075</v>
      </c>
      <c r="AK665" s="147" cm="1">
        <f t="array" aca="1" ref="AK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K$447,'Business case OPEX &amp; CAPEX'!$O$3:$AT$3,0))*$D$441+SUMIFS(AK$421:AK$424,$I$421:$I$424,$I665)</f>
        <v>2158.4406606517323</v>
      </c>
      <c r="AL665" s="147" cm="1">
        <f t="array" aca="1" ref="AL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L$447,'Business case OPEX &amp; CAPEX'!$O$3:$AT$3,0))*$D$441+SUMIFS(AL$421:AL$424,$I$421:$I$424,$I665)</f>
        <v>2154.3697207888099</v>
      </c>
      <c r="AM665" s="147" cm="1">
        <f t="array" aca="1" ref="AM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M$447,'Business case OPEX &amp; CAPEX'!$O$3:$AT$3,0))*$D$441+SUMIFS(AM$421:AM$424,$I$421:$I$424,$I665)</f>
        <v>2150.699133989986</v>
      </c>
      <c r="AN665" s="147" cm="1">
        <f t="array" aca="1" ref="AN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N$447,'Business case OPEX &amp; CAPEX'!$O$3:$AT$3,0))*$D$441+SUMIFS(AN$421:AN$424,$I$421:$I$424,$I665)</f>
        <v>2148.5702164754566</v>
      </c>
      <c r="AO665" s="147" cm="1">
        <f t="array" aca="1" ref="AO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O$447,'Business case OPEX &amp; CAPEX'!$O$3:$AT$3,0))*$D$441+SUMIFS(AO$421:AO$424,$I$421:$I$424,$I665)</f>
        <v>2147.9281624587088</v>
      </c>
      <c r="AP665" s="147" cm="1">
        <f t="array" aca="1" ref="AP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P$447,'Business case OPEX &amp; CAPEX'!$O$3:$AT$3,0))*$D$441+SUMIFS(AP$421:AP$424,$I$421:$I$424,$I665)</f>
        <v>2147.2868696204041</v>
      </c>
      <c r="AQ665" s="147" cm="1">
        <f t="array" aca="1" ref="AQ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Q$447,'Business case OPEX &amp; CAPEX'!$O$3:$AT$3,0))*$D$441+SUMIFS(AQ$421:AQ$424,$I$421:$I$424,$I665)</f>
        <v>2146.6463366077369</v>
      </c>
      <c r="AR665" s="147" cm="1">
        <f t="array" aca="1" ref="AR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R$447,'Business case OPEX &amp; CAPEX'!$O$3:$AT$3,0))*$D$441+SUMIFS(AR$421:AR$424,$I$421:$I$424,$I665)</f>
        <v>2146.0065620711061</v>
      </c>
      <c r="AS665" s="147" cm="1">
        <f t="array" aca="1" ref="AS665" ca="1">INDEX('Business case OPEX &amp; CAPEX'!$O$4:$AT$380,MATCH(1,('Business case OPEX &amp; CAPEX'!$G$4:$G$380=AN_conventional!$G665)*('Business case OPEX &amp; CAPEX'!$E$4:$E$380=AN_conventional!$E665)*('Business case OPEX &amp; CAPEX'!$I$4:$I$380=AN_conventional!$I665)*($F665='Business case OPEX &amp; CAPEX'!$F$4:$F$380),0),MATCH(AN_conventional!AS$447,'Business case OPEX &amp; CAPEX'!$O$3:$AT$3,0))*$D$441+SUMIFS(AS$421:AS$424,$I$421:$I$424,$I665)</f>
        <v>2145.3675446641046</v>
      </c>
    </row>
    <row r="666" spans="2:45" x14ac:dyDescent="0.75">
      <c r="B666" s="12">
        <v>0</v>
      </c>
      <c r="C666" s="12" t="s">
        <v>249</v>
      </c>
      <c r="D666" s="12" t="s">
        <v>1721</v>
      </c>
      <c r="E666" s="231" t="s">
        <v>1839</v>
      </c>
      <c r="F666" s="12"/>
      <c r="G666" s="12" t="s">
        <v>148</v>
      </c>
      <c r="H666" s="12" t="s">
        <v>16</v>
      </c>
      <c r="I666" s="12" t="s">
        <v>44</v>
      </c>
      <c r="J666" s="12"/>
      <c r="K666" t="str">
        <f>INDEX('Unit list'!$D:$D,MATCH($I666,'Unit list'!$C:$C,0))</f>
        <v>total USD/tpA</v>
      </c>
      <c r="L666" s="16">
        <f>INDEX('Unit list'!$E:$E,MATCH($I666,'Unit list'!$C:$C,0))</f>
        <v>1</v>
      </c>
      <c r="M666" s="78" t="str">
        <f t="shared" si="221"/>
        <v>total USD/tpAAN</v>
      </c>
      <c r="N666" s="147"/>
      <c r="O666" s="147" cm="1">
        <f t="array" aca="1" ref="O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O$447,'Business case OPEX &amp; CAPEX'!$O$3:$AT$3,0))*$D$441+SUMIFS(O$421:O$424,$I$421:$I$424,$I666)</f>
        <v>3354.8437405827885</v>
      </c>
      <c r="P666" s="147" cm="1">
        <f t="array" aca="1" ref="P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P$447,'Business case OPEX &amp; CAPEX'!$O$3:$AT$3,0))*$D$441+SUMIFS(P$421:P$424,$I$421:$I$424,$I666)</f>
        <v>3152.3533660110379</v>
      </c>
      <c r="Q666" s="147" cm="1">
        <f t="array" aca="1" ref="Q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Q$447,'Business case OPEX &amp; CAPEX'!$O$3:$AT$3,0))*$D$441+SUMIFS(Q$421:Q$424,$I$421:$I$424,$I666)</f>
        <v>2981.6386830899928</v>
      </c>
      <c r="R666" s="147" cm="1">
        <f t="array" aca="1" ref="R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R$447,'Business case OPEX &amp; CAPEX'!$O$3:$AT$3,0))*$D$441+SUMIFS(R$421:R$424,$I$421:$I$424,$I666)</f>
        <v>2837.8973718554562</v>
      </c>
      <c r="S666" s="147" cm="1">
        <f t="array" aca="1" ref="S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S$447,'Business case OPEX &amp; CAPEX'!$O$3:$AT$3,0))*$D$441+SUMIFS(S$421:S$424,$I$421:$I$424,$I666)</f>
        <v>2717.0886606702365</v>
      </c>
      <c r="T666" s="147" cm="1">
        <f t="array" aca="1" ref="T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T$447,'Business case OPEX &amp; CAPEX'!$O$3:$AT$3,0))*$D$441+SUMIFS(T$421:T$424,$I$421:$I$424,$I666)</f>
        <v>2615.8035765643485</v>
      </c>
      <c r="U666" s="147" cm="1">
        <f t="array" aca="1" ref="U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U$447,'Business case OPEX &amp; CAPEX'!$O$3:$AT$3,0))*$D$441+SUMIFS(U$421:U$424,$I$421:$I$424,$I666)</f>
        <v>2531.1567603465433</v>
      </c>
      <c r="V666" s="147" cm="1">
        <f t="array" aca="1" ref="V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V$447,'Business case OPEX &amp; CAPEX'!$O$3:$AT$3,0))*$D$441+SUMIFS(V$421:V$424,$I$421:$I$424,$I666)</f>
        <v>2460.6930785387931</v>
      </c>
      <c r="W666" s="147" cm="1">
        <f t="array" aca="1" ref="W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W$447,'Business case OPEX &amp; CAPEX'!$O$3:$AT$3,0))*$D$441+SUMIFS(W$421:W$424,$I$421:$I$424,$I666)</f>
        <v>2402.3058252537253</v>
      </c>
      <c r="X666" s="147" cm="1">
        <f t="array" aca="1" ref="X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X$447,'Business case OPEX &amp; CAPEX'!$O$3:$AT$3,0))*$D$441+SUMIFS(X$421:X$424,$I$421:$I$424,$I666)</f>
        <v>2354.1662759938968</v>
      </c>
      <c r="Y666" s="147" cm="1">
        <f t="array" aca="1" ref="Y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Y$447,'Business case OPEX &amp; CAPEX'!$O$3:$AT$3,0))*$D$441+SUMIFS(Y$421:Y$424,$I$421:$I$424,$I666)</f>
        <v>2314.666914778737</v>
      </c>
      <c r="Z666" s="147" cm="1">
        <f t="array" aca="1" ref="Z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Z$447,'Business case OPEX &amp; CAPEX'!$O$3:$AT$3,0))*$D$441+SUMIFS(Z$421:Z$424,$I$421:$I$424,$I666)</f>
        <v>2284.3305380499792</v>
      </c>
      <c r="AA666" s="147" cm="1">
        <f t="array" aca="1" ref="AA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A$447,'Business case OPEX &amp; CAPEX'!$O$3:$AT$3,0))*$D$441+SUMIFS(AA$421:AA$424,$I$421:$I$424,$I666)</f>
        <v>2259.5752151750153</v>
      </c>
      <c r="AB666" s="147" cm="1">
        <f t="array" aca="1" ref="AB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B$447,'Business case OPEX &amp; CAPEX'!$O$3:$AT$3,0))*$D$441+SUMIFS(AB$421:AB$424,$I$421:$I$424,$I666)</f>
        <v>2239.3912258656796</v>
      </c>
      <c r="AC666" s="147" cm="1">
        <f t="array" aca="1" ref="AC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C$447,'Business case OPEX &amp; CAPEX'!$O$3:$AT$3,0))*$D$441+SUMIFS(AC$421:AC$424,$I$421:$I$424,$I666)</f>
        <v>2222.8981501610583</v>
      </c>
      <c r="AD666" s="147" cm="1">
        <f t="array" aca="1" ref="AD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D$447,'Business case OPEX &amp; CAPEX'!$O$3:$AT$3,0))*$D$441+SUMIFS(AD$421:AD$424,$I$421:$I$424,$I666)</f>
        <v>2209.3496444820371</v>
      </c>
      <c r="AE666" s="147" cm="1">
        <f t="array" aca="1" ref="AE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E$447,'Business case OPEX &amp; CAPEX'!$O$3:$AT$3,0))*$D$441+SUMIFS(AE$421:AE$424,$I$421:$I$424,$I666)</f>
        <v>2198.1309975879158</v>
      </c>
      <c r="AF666" s="147" cm="1">
        <f t="array" aca="1" ref="AF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F$447,'Business case OPEX &amp; CAPEX'!$O$3:$AT$3,0))*$D$441+SUMIFS(AF$421:AF$424,$I$421:$I$424,$I666)</f>
        <v>2188.748520518538</v>
      </c>
      <c r="AG666" s="147" cm="1">
        <f t="array" aca="1" ref="AG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G$447,'Business case OPEX &amp; CAPEX'!$O$3:$AT$3,0))*$D$441+SUMIFS(AG$421:AG$424,$I$421:$I$424,$I666)</f>
        <v>2180.8133147692006</v>
      </c>
      <c r="AH666" s="147" cm="1">
        <f t="array" aca="1" ref="AH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H$447,'Business case OPEX &amp; CAPEX'!$O$3:$AT$3,0))*$D$441+SUMIFS(AH$421:AH$424,$I$421:$I$424,$I666)</f>
        <v>2174.0229545424963</v>
      </c>
      <c r="AI666" s="147" cm="1">
        <f t="array" aca="1" ref="AI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I$447,'Business case OPEX &amp; CAPEX'!$O$3:$AT$3,0))*$D$441+SUMIFS(AI$421:AI$424,$I$421:$I$424,$I666)</f>
        <v>2168.143888475056</v>
      </c>
      <c r="AJ666" s="147" cm="1">
        <f t="array" aca="1" ref="AJ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J$447,'Business case OPEX &amp; CAPEX'!$O$3:$AT$3,0))*$D$441+SUMIFS(AJ$421:AJ$424,$I$421:$I$424,$I666)</f>
        <v>2162.9961166346075</v>
      </c>
      <c r="AK666" s="147" cm="1">
        <f t="array" aca="1" ref="AK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K$447,'Business case OPEX &amp; CAPEX'!$O$3:$AT$3,0))*$D$441+SUMIFS(AK$421:AK$424,$I$421:$I$424,$I666)</f>
        <v>2158.4406606517323</v>
      </c>
      <c r="AL666" s="147" cm="1">
        <f t="array" aca="1" ref="AL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L$447,'Business case OPEX &amp; CAPEX'!$O$3:$AT$3,0))*$D$441+SUMIFS(AL$421:AL$424,$I$421:$I$424,$I666)</f>
        <v>2154.3697207888099</v>
      </c>
      <c r="AM666" s="147" cm="1">
        <f t="array" aca="1" ref="AM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M$447,'Business case OPEX &amp; CAPEX'!$O$3:$AT$3,0))*$D$441+SUMIFS(AM$421:AM$424,$I$421:$I$424,$I666)</f>
        <v>2150.699133989986</v>
      </c>
      <c r="AN666" s="147" cm="1">
        <f t="array" aca="1" ref="AN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N$447,'Business case OPEX &amp; CAPEX'!$O$3:$AT$3,0))*$D$441+SUMIFS(AN$421:AN$424,$I$421:$I$424,$I666)</f>
        <v>2148.5702164754566</v>
      </c>
      <c r="AO666" s="147" cm="1">
        <f t="array" aca="1" ref="AO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O$447,'Business case OPEX &amp; CAPEX'!$O$3:$AT$3,0))*$D$441+SUMIFS(AO$421:AO$424,$I$421:$I$424,$I666)</f>
        <v>2147.9281624587088</v>
      </c>
      <c r="AP666" s="147" cm="1">
        <f t="array" aca="1" ref="AP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P$447,'Business case OPEX &amp; CAPEX'!$O$3:$AT$3,0))*$D$441+SUMIFS(AP$421:AP$424,$I$421:$I$424,$I666)</f>
        <v>2147.2868696204041</v>
      </c>
      <c r="AQ666" s="147" cm="1">
        <f t="array" aca="1" ref="AQ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Q$447,'Business case OPEX &amp; CAPEX'!$O$3:$AT$3,0))*$D$441+SUMIFS(AQ$421:AQ$424,$I$421:$I$424,$I666)</f>
        <v>2146.6463366077369</v>
      </c>
      <c r="AR666" s="147" cm="1">
        <f t="array" aca="1" ref="AR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R$447,'Business case OPEX &amp; CAPEX'!$O$3:$AT$3,0))*$D$441+SUMIFS(AR$421:AR$424,$I$421:$I$424,$I666)</f>
        <v>2146.0065620711061</v>
      </c>
      <c r="AS666" s="147" cm="1">
        <f t="array" aca="1" ref="AS666" ca="1">INDEX('Business case OPEX &amp; CAPEX'!$O$4:$AT$380,MATCH(1,('Business case OPEX &amp; CAPEX'!$G$4:$G$380=AN_conventional!$G666)*('Business case OPEX &amp; CAPEX'!$E$4:$E$380=AN_conventional!$E666)*('Business case OPEX &amp; CAPEX'!$I$4:$I$380=AN_conventional!$I666)*($F666='Business case OPEX &amp; CAPEX'!$F$4:$F$380),0),MATCH(AN_conventional!AS$447,'Business case OPEX &amp; CAPEX'!$O$3:$AT$3,0))*$D$441+SUMIFS(AS$421:AS$424,$I$421:$I$424,$I666)</f>
        <v>2145.3675446641046</v>
      </c>
    </row>
    <row r="667" spans="2:45" x14ac:dyDescent="0.75">
      <c r="B667" s="12">
        <v>0</v>
      </c>
      <c r="C667" s="12" t="s">
        <v>249</v>
      </c>
      <c r="D667" s="12" t="s">
        <v>1721</v>
      </c>
      <c r="E667" s="231" t="s">
        <v>1839</v>
      </c>
      <c r="F667" s="12"/>
      <c r="G667" s="12" t="s">
        <v>149</v>
      </c>
      <c r="H667" s="12" t="s">
        <v>16</v>
      </c>
      <c r="I667" s="12" t="s">
        <v>44</v>
      </c>
      <c r="J667" s="12"/>
      <c r="K667" t="str">
        <f>INDEX('Unit list'!$D:$D,MATCH($I667,'Unit list'!$C:$C,0))</f>
        <v>total USD/tpA</v>
      </c>
      <c r="L667" s="16">
        <f>INDEX('Unit list'!$E:$E,MATCH($I667,'Unit list'!$C:$C,0))</f>
        <v>1</v>
      </c>
      <c r="M667" s="78" t="str">
        <f t="shared" si="221"/>
        <v>total USD/tpAAN</v>
      </c>
      <c r="N667" s="147"/>
      <c r="O667" s="147" cm="1">
        <f t="array" aca="1" ref="O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O$447,'Business case OPEX &amp; CAPEX'!$O$3:$AT$3,0))*$D$441+SUMIFS(O$421:O$424,$I$421:$I$424,$I667)</f>
        <v>3354.8437405827885</v>
      </c>
      <c r="P667" s="147" cm="1">
        <f t="array" aca="1" ref="P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P$447,'Business case OPEX &amp; CAPEX'!$O$3:$AT$3,0))*$D$441+SUMIFS(P$421:P$424,$I$421:$I$424,$I667)</f>
        <v>3152.3533660110379</v>
      </c>
      <c r="Q667" s="147" cm="1">
        <f t="array" aca="1" ref="Q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Q$447,'Business case OPEX &amp; CAPEX'!$O$3:$AT$3,0))*$D$441+SUMIFS(Q$421:Q$424,$I$421:$I$424,$I667)</f>
        <v>2981.6386830899928</v>
      </c>
      <c r="R667" s="147" cm="1">
        <f t="array" aca="1" ref="R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R$447,'Business case OPEX &amp; CAPEX'!$O$3:$AT$3,0))*$D$441+SUMIFS(R$421:R$424,$I$421:$I$424,$I667)</f>
        <v>2837.8973718554562</v>
      </c>
      <c r="S667" s="147" cm="1">
        <f t="array" aca="1" ref="S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S$447,'Business case OPEX &amp; CAPEX'!$O$3:$AT$3,0))*$D$441+SUMIFS(S$421:S$424,$I$421:$I$424,$I667)</f>
        <v>2717.0886606702365</v>
      </c>
      <c r="T667" s="147" cm="1">
        <f t="array" aca="1" ref="T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T$447,'Business case OPEX &amp; CAPEX'!$O$3:$AT$3,0))*$D$441+SUMIFS(T$421:T$424,$I$421:$I$424,$I667)</f>
        <v>2615.8035765643485</v>
      </c>
      <c r="U667" s="147" cm="1">
        <f t="array" aca="1" ref="U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U$447,'Business case OPEX &amp; CAPEX'!$O$3:$AT$3,0))*$D$441+SUMIFS(U$421:U$424,$I$421:$I$424,$I667)</f>
        <v>2531.1567603465433</v>
      </c>
      <c r="V667" s="147" cm="1">
        <f t="array" aca="1" ref="V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V$447,'Business case OPEX &amp; CAPEX'!$O$3:$AT$3,0))*$D$441+SUMIFS(V$421:V$424,$I$421:$I$424,$I667)</f>
        <v>2460.6930785387931</v>
      </c>
      <c r="W667" s="147" cm="1">
        <f t="array" aca="1" ref="W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W$447,'Business case OPEX &amp; CAPEX'!$O$3:$AT$3,0))*$D$441+SUMIFS(W$421:W$424,$I$421:$I$424,$I667)</f>
        <v>2402.3058252537253</v>
      </c>
      <c r="X667" s="147" cm="1">
        <f t="array" aca="1" ref="X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X$447,'Business case OPEX &amp; CAPEX'!$O$3:$AT$3,0))*$D$441+SUMIFS(X$421:X$424,$I$421:$I$424,$I667)</f>
        <v>2354.1662759938968</v>
      </c>
      <c r="Y667" s="147" cm="1">
        <f t="array" aca="1" ref="Y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Y$447,'Business case OPEX &amp; CAPEX'!$O$3:$AT$3,0))*$D$441+SUMIFS(Y$421:Y$424,$I$421:$I$424,$I667)</f>
        <v>2314.666914778737</v>
      </c>
      <c r="Z667" s="147" cm="1">
        <f t="array" aca="1" ref="Z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Z$447,'Business case OPEX &amp; CAPEX'!$O$3:$AT$3,0))*$D$441+SUMIFS(Z$421:Z$424,$I$421:$I$424,$I667)</f>
        <v>2284.3305380499792</v>
      </c>
      <c r="AA667" s="147" cm="1">
        <f t="array" aca="1" ref="AA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A$447,'Business case OPEX &amp; CAPEX'!$O$3:$AT$3,0))*$D$441+SUMIFS(AA$421:AA$424,$I$421:$I$424,$I667)</f>
        <v>2259.5752151750153</v>
      </c>
      <c r="AB667" s="147" cm="1">
        <f t="array" aca="1" ref="AB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B$447,'Business case OPEX &amp; CAPEX'!$O$3:$AT$3,0))*$D$441+SUMIFS(AB$421:AB$424,$I$421:$I$424,$I667)</f>
        <v>2239.3912258656796</v>
      </c>
      <c r="AC667" s="147" cm="1">
        <f t="array" aca="1" ref="AC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C$447,'Business case OPEX &amp; CAPEX'!$O$3:$AT$3,0))*$D$441+SUMIFS(AC$421:AC$424,$I$421:$I$424,$I667)</f>
        <v>2222.8981501610583</v>
      </c>
      <c r="AD667" s="147" cm="1">
        <f t="array" aca="1" ref="AD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D$447,'Business case OPEX &amp; CAPEX'!$O$3:$AT$3,0))*$D$441+SUMIFS(AD$421:AD$424,$I$421:$I$424,$I667)</f>
        <v>2209.3496444820371</v>
      </c>
      <c r="AE667" s="147" cm="1">
        <f t="array" aca="1" ref="AE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E$447,'Business case OPEX &amp; CAPEX'!$O$3:$AT$3,0))*$D$441+SUMIFS(AE$421:AE$424,$I$421:$I$424,$I667)</f>
        <v>2198.1309975879158</v>
      </c>
      <c r="AF667" s="147" cm="1">
        <f t="array" aca="1" ref="AF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F$447,'Business case OPEX &amp; CAPEX'!$O$3:$AT$3,0))*$D$441+SUMIFS(AF$421:AF$424,$I$421:$I$424,$I667)</f>
        <v>2188.748520518538</v>
      </c>
      <c r="AG667" s="147" cm="1">
        <f t="array" aca="1" ref="AG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G$447,'Business case OPEX &amp; CAPEX'!$O$3:$AT$3,0))*$D$441+SUMIFS(AG$421:AG$424,$I$421:$I$424,$I667)</f>
        <v>2180.8133147692006</v>
      </c>
      <c r="AH667" s="147" cm="1">
        <f t="array" aca="1" ref="AH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H$447,'Business case OPEX &amp; CAPEX'!$O$3:$AT$3,0))*$D$441+SUMIFS(AH$421:AH$424,$I$421:$I$424,$I667)</f>
        <v>2174.0229545424963</v>
      </c>
      <c r="AI667" s="147" cm="1">
        <f t="array" aca="1" ref="AI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I$447,'Business case OPEX &amp; CAPEX'!$O$3:$AT$3,0))*$D$441+SUMIFS(AI$421:AI$424,$I$421:$I$424,$I667)</f>
        <v>2168.143888475056</v>
      </c>
      <c r="AJ667" s="147" cm="1">
        <f t="array" aca="1" ref="AJ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J$447,'Business case OPEX &amp; CAPEX'!$O$3:$AT$3,0))*$D$441+SUMIFS(AJ$421:AJ$424,$I$421:$I$424,$I667)</f>
        <v>2162.9961166346075</v>
      </c>
      <c r="AK667" s="147" cm="1">
        <f t="array" aca="1" ref="AK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K$447,'Business case OPEX &amp; CAPEX'!$O$3:$AT$3,0))*$D$441+SUMIFS(AK$421:AK$424,$I$421:$I$424,$I667)</f>
        <v>2158.4406606517323</v>
      </c>
      <c r="AL667" s="147" cm="1">
        <f t="array" aca="1" ref="AL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L$447,'Business case OPEX &amp; CAPEX'!$O$3:$AT$3,0))*$D$441+SUMIFS(AL$421:AL$424,$I$421:$I$424,$I667)</f>
        <v>2154.3697207888099</v>
      </c>
      <c r="AM667" s="147" cm="1">
        <f t="array" aca="1" ref="AM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M$447,'Business case OPEX &amp; CAPEX'!$O$3:$AT$3,0))*$D$441+SUMIFS(AM$421:AM$424,$I$421:$I$424,$I667)</f>
        <v>2150.699133989986</v>
      </c>
      <c r="AN667" s="147" cm="1">
        <f t="array" aca="1" ref="AN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N$447,'Business case OPEX &amp; CAPEX'!$O$3:$AT$3,0))*$D$441+SUMIFS(AN$421:AN$424,$I$421:$I$424,$I667)</f>
        <v>2148.5702164754566</v>
      </c>
      <c r="AO667" s="147" cm="1">
        <f t="array" aca="1" ref="AO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O$447,'Business case OPEX &amp; CAPEX'!$O$3:$AT$3,0))*$D$441+SUMIFS(AO$421:AO$424,$I$421:$I$424,$I667)</f>
        <v>2147.9281624587088</v>
      </c>
      <c r="AP667" s="147" cm="1">
        <f t="array" aca="1" ref="AP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P$447,'Business case OPEX &amp; CAPEX'!$O$3:$AT$3,0))*$D$441+SUMIFS(AP$421:AP$424,$I$421:$I$424,$I667)</f>
        <v>2147.2868696204041</v>
      </c>
      <c r="AQ667" s="147" cm="1">
        <f t="array" aca="1" ref="AQ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Q$447,'Business case OPEX &amp; CAPEX'!$O$3:$AT$3,0))*$D$441+SUMIFS(AQ$421:AQ$424,$I$421:$I$424,$I667)</f>
        <v>2146.6463366077369</v>
      </c>
      <c r="AR667" s="147" cm="1">
        <f t="array" aca="1" ref="AR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R$447,'Business case OPEX &amp; CAPEX'!$O$3:$AT$3,0))*$D$441+SUMIFS(AR$421:AR$424,$I$421:$I$424,$I667)</f>
        <v>2146.0065620711061</v>
      </c>
      <c r="AS667" s="147" cm="1">
        <f t="array" aca="1" ref="AS667" ca="1">INDEX('Business case OPEX &amp; CAPEX'!$O$4:$AT$380,MATCH(1,('Business case OPEX &amp; CAPEX'!$G$4:$G$380=AN_conventional!$G667)*('Business case OPEX &amp; CAPEX'!$E$4:$E$380=AN_conventional!$E667)*('Business case OPEX &amp; CAPEX'!$I$4:$I$380=AN_conventional!$I667)*($F667='Business case OPEX &amp; CAPEX'!$F$4:$F$380),0),MATCH(AN_conventional!AS$447,'Business case OPEX &amp; CAPEX'!$O$3:$AT$3,0))*$D$441+SUMIFS(AS$421:AS$424,$I$421:$I$424,$I667)</f>
        <v>2145.3675446641046</v>
      </c>
    </row>
    <row r="668" spans="2:45" x14ac:dyDescent="0.75">
      <c r="B668" s="12">
        <v>0</v>
      </c>
      <c r="C668" s="12" t="s">
        <v>249</v>
      </c>
      <c r="D668" s="12" t="s">
        <v>1721</v>
      </c>
      <c r="E668" s="231" t="s">
        <v>1839</v>
      </c>
      <c r="F668" s="12"/>
      <c r="G668" s="12" t="s">
        <v>2082</v>
      </c>
      <c r="H668" s="12" t="s">
        <v>16</v>
      </c>
      <c r="I668" s="12" t="s">
        <v>44</v>
      </c>
      <c r="J668" s="12"/>
      <c r="K668" t="str">
        <f>INDEX('Unit list'!$D:$D,MATCH($I668,'Unit list'!$C:$C,0))</f>
        <v>total USD/tpA</v>
      </c>
      <c r="L668" s="16">
        <f>INDEX('Unit list'!$E:$E,MATCH($I668,'Unit list'!$C:$C,0))</f>
        <v>1</v>
      </c>
      <c r="M668" s="78" t="str">
        <f t="shared" si="221"/>
        <v>total USD/tpAAN</v>
      </c>
      <c r="N668" s="147"/>
      <c r="O668" s="147" cm="1">
        <f t="array" aca="1" ref="O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O$447,'Business case OPEX &amp; CAPEX'!$O$3:$AT$3,0))*$D$441+SUMIFS(O$421:O$424,$I$421:$I$424,$I668)</f>
        <v>3679.575837605893</v>
      </c>
      <c r="P668" s="147" cm="1">
        <f t="array" aca="1" ref="P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P$447,'Business case OPEX &amp; CAPEX'!$O$3:$AT$3,0))*$D$441+SUMIFS(P$421:P$424,$I$421:$I$424,$I668)</f>
        <v>3428.9851473171193</v>
      </c>
      <c r="Q668" s="147" cm="1">
        <f t="array" aca="1" ref="Q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Q$447,'Business case OPEX &amp; CAPEX'!$O$3:$AT$3,0))*$D$441+SUMIFS(Q$421:Q$424,$I$421:$I$424,$I668)</f>
        <v>3217.5525889006121</v>
      </c>
      <c r="R668" s="147" cm="1">
        <f t="array" aca="1" ref="R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R$447,'Business case OPEX &amp; CAPEX'!$O$3:$AT$3,0))*$D$441+SUMIFS(R$421:R$424,$I$421:$I$424,$I668)</f>
        <v>3039.3905843674602</v>
      </c>
      <c r="S668" s="147" cm="1">
        <f t="array" aca="1" ref="S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S$447,'Business case OPEX &amp; CAPEX'!$O$3:$AT$3,0))*$D$441+SUMIFS(S$421:S$424,$I$421:$I$424,$I668)</f>
        <v>2889.541496366016</v>
      </c>
      <c r="T668" s="147" cm="1">
        <f t="array" aca="1" ref="T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T$447,'Business case OPEX &amp; CAPEX'!$O$3:$AT$3,0))*$D$441+SUMIFS(T$421:T$424,$I$421:$I$424,$I668)</f>
        <v>2763.8196578250568</v>
      </c>
      <c r="U668" s="147" cm="1">
        <f t="array" aca="1" ref="U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U$447,'Business case OPEX &amp; CAPEX'!$O$3:$AT$3,0))*$D$441+SUMIFS(U$421:U$424,$I$421:$I$424,$I668)</f>
        <v>2658.6795202412395</v>
      </c>
      <c r="V668" s="147" cm="1">
        <f t="array" aca="1" ref="V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V$447,'Business case OPEX &amp; CAPEX'!$O$3:$AT$3,0))*$D$441+SUMIFS(V$421:V$424,$I$421:$I$424,$I668)</f>
        <v>2571.1016223573843</v>
      </c>
      <c r="W668" s="147" cm="1">
        <f t="array" aca="1" ref="W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W$447,'Business case OPEX &amp; CAPEX'!$O$3:$AT$3,0))*$D$441+SUMIFS(W$421:W$424,$I$421:$I$424,$I668)</f>
        <v>2498.4924800491162</v>
      </c>
      <c r="X668" s="147" cm="1">
        <f t="array" aca="1" ref="X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X$447,'Business case OPEX &amp; CAPEX'!$O$3:$AT$3,0))*$D$441+SUMIFS(X$421:X$424,$I$421:$I$424,$I668)</f>
        <v>2438.5981873925039</v>
      </c>
      <c r="Y668" s="147" cm="1">
        <f t="array" aca="1" ref="Y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Y$447,'Business case OPEX &amp; CAPEX'!$O$3:$AT$3,0))*$D$441+SUMIFS(Y$421:Y$424,$I$421:$I$424,$I668)</f>
        <v>2389.4347206147645</v>
      </c>
      <c r="Z668" s="147" cm="1">
        <f t="array" aca="1" ref="Z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Z$447,'Business case OPEX &amp; CAPEX'!$O$3:$AT$3,0))*$D$441+SUMIFS(Z$421:Z$424,$I$421:$I$424,$I668)</f>
        <v>2351.6377390710413</v>
      </c>
      <c r="AA668" s="147" cm="1">
        <f t="array" aca="1" ref="AA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A$447,'Business case OPEX &amp; CAPEX'!$O$3:$AT$3,0))*$D$441+SUMIFS(AA$421:AA$424,$I$421:$I$424,$I668)</f>
        <v>2320.7938944948819</v>
      </c>
      <c r="AB668" s="147" cm="1">
        <f t="array" aca="1" ref="AB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B$447,'Business case OPEX &amp; CAPEX'!$O$3:$AT$3,0))*$D$441+SUMIFS(AB$421:AB$424,$I$421:$I$424,$I668)</f>
        <v>2295.6487977258826</v>
      </c>
      <c r="AC668" s="147" cm="1">
        <f t="array" aca="1" ref="AC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C$447,'Business case OPEX &amp; CAPEX'!$O$3:$AT$3,0))*$D$441+SUMIFS(AC$421:AC$424,$I$421:$I$424,$I668)</f>
        <v>2275.1073670036376</v>
      </c>
      <c r="AD668" s="147" cm="1">
        <f t="array" aca="1" ref="AD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D$447,'Business case OPEX &amp; CAPEX'!$O$3:$AT$3,0))*$D$441+SUMIFS(AD$421:AD$424,$I$421:$I$424,$I668)</f>
        <v>2258.2403127624962</v>
      </c>
      <c r="AE668" s="147" cm="1">
        <f t="array" aca="1" ref="AE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E$447,'Business case OPEX &amp; CAPEX'!$O$3:$AT$3,0))*$D$441+SUMIFS(AE$421:AE$424,$I$421:$I$424,$I668)</f>
        <v>2244.2815682554556</v>
      </c>
      <c r="AF668" s="147" cm="1">
        <f t="array" aca="1" ref="AF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F$447,'Business case OPEX &amp; CAPEX'!$O$3:$AT$3,0))*$D$441+SUMIFS(AF$421:AF$424,$I$421:$I$424,$I668)</f>
        <v>2232.615438375145</v>
      </c>
      <c r="AG668" s="147" cm="1">
        <f t="array" aca="1" ref="AG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G$447,'Business case OPEX &amp; CAPEX'!$O$3:$AT$3,0))*$D$441+SUMIFS(AG$421:AG$424,$I$421:$I$424,$I668)</f>
        <v>2222.7566257355006</v>
      </c>
      <c r="AH668" s="147" cm="1">
        <f t="array" aca="1" ref="AH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H$447,'Business case OPEX &amp; CAPEX'!$O$3:$AT$3,0))*$D$441+SUMIFS(AH$421:AH$424,$I$421:$I$424,$I668)</f>
        <v>2214.327557011608</v>
      </c>
      <c r="AI668" s="147" cm="1">
        <f t="array" aca="1" ref="AI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I$447,'Business case OPEX &amp; CAPEX'!$O$3:$AT$3,0))*$D$441+SUMIFS(AI$421:AI$424,$I$421:$I$424,$I668)</f>
        <v>2207.0365333880482</v>
      </c>
      <c r="AJ668" s="147" cm="1">
        <f t="array" aca="1" ref="AJ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J$447,'Business case OPEX &amp; CAPEX'!$O$3:$AT$3,0))*$D$441+SUMIFS(AJ$421:AJ$424,$I$421:$I$424,$I668)</f>
        <v>2200.6586703620674</v>
      </c>
      <c r="AK668" s="147" cm="1">
        <f t="array" aca="1" ref="AK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K$447,'Business case OPEX &amp; CAPEX'!$O$3:$AT$3,0))*$D$441+SUMIFS(AK$421:AK$424,$I$421:$I$424,$I668)</f>
        <v>2195.020292132654</v>
      </c>
      <c r="AL668" s="147" cm="1">
        <f t="array" aca="1" ref="AL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L$447,'Business case OPEX &amp; CAPEX'!$O$3:$AT$3,0))*$D$441+SUMIFS(AL$421:AL$424,$I$421:$I$424,$I668)</f>
        <v>2189.9866611916777</v>
      </c>
      <c r="AM668" s="147" cm="1">
        <f t="array" aca="1" ref="AM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M$447,'Business case OPEX &amp; CAPEX'!$O$3:$AT$3,0))*$D$441+SUMIFS(AM$421:AM$424,$I$421:$I$424,$I668)</f>
        <v>2185.4525697608624</v>
      </c>
      <c r="AN668" s="147" cm="1">
        <f t="array" aca="1" ref="AN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N$447,'Business case OPEX &amp; CAPEX'!$O$3:$AT$3,0))*$D$441+SUMIFS(AN$421:AN$424,$I$421:$I$424,$I668)</f>
        <v>2182.8612570078767</v>
      </c>
      <c r="AO668" s="147" cm="1">
        <f t="array" aca="1" ref="AO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O$447,'Business case OPEX &amp; CAPEX'!$O$3:$AT$3,0))*$D$441+SUMIFS(AO$421:AO$424,$I$421:$I$424,$I668)</f>
        <v>2182.146889771564</v>
      </c>
      <c r="AP668" s="147" cm="1">
        <f t="array" aca="1" ref="AP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P$447,'Business case OPEX &amp; CAPEX'!$O$3:$AT$3,0))*$D$441+SUMIFS(AP$421:AP$424,$I$421:$I$424,$I668)</f>
        <v>2181.4325225352504</v>
      </c>
      <c r="AQ668" s="147" cm="1">
        <f t="array" aca="1" ref="AQ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Q$447,'Business case OPEX &amp; CAPEX'!$O$3:$AT$3,0))*$D$441+SUMIFS(AQ$421:AQ$424,$I$421:$I$424,$I668)</f>
        <v>2180.7181552989377</v>
      </c>
      <c r="AR668" s="147" cm="1">
        <f t="array" aca="1" ref="AR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R$447,'Business case OPEX &amp; CAPEX'!$O$3:$AT$3,0))*$D$441+SUMIFS(AR$421:AR$424,$I$421:$I$424,$I668)</f>
        <v>2180.0037880626242</v>
      </c>
      <c r="AS668" s="147" cm="1">
        <f t="array" aca="1" ref="AS668" ca="1">INDEX('Business case OPEX &amp; CAPEX'!$O$4:$AT$380,MATCH(1,('Business case OPEX &amp; CAPEX'!$G$4:$G$380=AN_conventional!$G668)*('Business case OPEX &amp; CAPEX'!$E$4:$E$380=AN_conventional!$E668)*('Business case OPEX &amp; CAPEX'!$I$4:$I$380=AN_conventional!$I668)*($F668='Business case OPEX &amp; CAPEX'!$F$4:$F$380),0),MATCH(AN_conventional!AS$447,'Business case OPEX &amp; CAPEX'!$O$3:$AT$3,0))*$D$441+SUMIFS(AS$421:AS$424,$I$421:$I$424,$I668)</f>
        <v>2179.2894208263115</v>
      </c>
    </row>
    <row r="669" spans="2:45" x14ac:dyDescent="0.75">
      <c r="B669" s="12">
        <v>0</v>
      </c>
      <c r="C669" s="12" t="s">
        <v>249</v>
      </c>
      <c r="D669" s="12" t="s">
        <v>1721</v>
      </c>
      <c r="E669" s="231" t="s">
        <v>1839</v>
      </c>
      <c r="F669" s="12"/>
      <c r="G669" s="12" t="s">
        <v>2083</v>
      </c>
      <c r="H669" s="12" t="s">
        <v>16</v>
      </c>
      <c r="I669" s="12" t="s">
        <v>44</v>
      </c>
      <c r="J669" s="12"/>
      <c r="K669" t="str">
        <f>INDEX('Unit list'!$D:$D,MATCH($I669,'Unit list'!$C:$C,0))</f>
        <v>total USD/tpA</v>
      </c>
      <c r="L669" s="16">
        <f>INDEX('Unit list'!$E:$E,MATCH($I669,'Unit list'!$C:$C,0))</f>
        <v>1</v>
      </c>
      <c r="M669" s="78" t="str">
        <f t="shared" si="221"/>
        <v>total USD/tpAAN</v>
      </c>
      <c r="N669" s="147"/>
      <c r="O669" s="147" cm="1">
        <f t="array" aca="1" ref="O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O$447,'Business case OPEX &amp; CAPEX'!$O$3:$AT$3,0))*$D$441+SUMIFS(O$421:O$424,$I$421:$I$424,$I669)</f>
        <v>3679.575837605893</v>
      </c>
      <c r="P669" s="147" cm="1">
        <f t="array" aca="1" ref="P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P$447,'Business case OPEX &amp; CAPEX'!$O$3:$AT$3,0))*$D$441+SUMIFS(P$421:P$424,$I$421:$I$424,$I669)</f>
        <v>3428.9851473171193</v>
      </c>
      <c r="Q669" s="147" cm="1">
        <f t="array" aca="1" ref="Q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Q$447,'Business case OPEX &amp; CAPEX'!$O$3:$AT$3,0))*$D$441+SUMIFS(Q$421:Q$424,$I$421:$I$424,$I669)</f>
        <v>3217.5525889006121</v>
      </c>
      <c r="R669" s="147" cm="1">
        <f t="array" aca="1" ref="R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R$447,'Business case OPEX &amp; CAPEX'!$O$3:$AT$3,0))*$D$441+SUMIFS(R$421:R$424,$I$421:$I$424,$I669)</f>
        <v>3039.3905843674602</v>
      </c>
      <c r="S669" s="147" cm="1">
        <f t="array" aca="1" ref="S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S$447,'Business case OPEX &amp; CAPEX'!$O$3:$AT$3,0))*$D$441+SUMIFS(S$421:S$424,$I$421:$I$424,$I669)</f>
        <v>2889.541496366016</v>
      </c>
      <c r="T669" s="147" cm="1">
        <f t="array" aca="1" ref="T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T$447,'Business case OPEX &amp; CAPEX'!$O$3:$AT$3,0))*$D$441+SUMIFS(T$421:T$424,$I$421:$I$424,$I669)</f>
        <v>2763.8196578250568</v>
      </c>
      <c r="U669" s="147" cm="1">
        <f t="array" aca="1" ref="U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U$447,'Business case OPEX &amp; CAPEX'!$O$3:$AT$3,0))*$D$441+SUMIFS(U$421:U$424,$I$421:$I$424,$I669)</f>
        <v>2658.6795202412395</v>
      </c>
      <c r="V669" s="147" cm="1">
        <f t="array" aca="1" ref="V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V$447,'Business case OPEX &amp; CAPEX'!$O$3:$AT$3,0))*$D$441+SUMIFS(V$421:V$424,$I$421:$I$424,$I669)</f>
        <v>2571.1016223573843</v>
      </c>
      <c r="W669" s="147" cm="1">
        <f t="array" aca="1" ref="W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W$447,'Business case OPEX &amp; CAPEX'!$O$3:$AT$3,0))*$D$441+SUMIFS(W$421:W$424,$I$421:$I$424,$I669)</f>
        <v>2498.4924800491162</v>
      </c>
      <c r="X669" s="147" cm="1">
        <f t="array" aca="1" ref="X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X$447,'Business case OPEX &amp; CAPEX'!$O$3:$AT$3,0))*$D$441+SUMIFS(X$421:X$424,$I$421:$I$424,$I669)</f>
        <v>2438.5981873925039</v>
      </c>
      <c r="Y669" s="147" cm="1">
        <f t="array" aca="1" ref="Y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Y$447,'Business case OPEX &amp; CAPEX'!$O$3:$AT$3,0))*$D$441+SUMIFS(Y$421:Y$424,$I$421:$I$424,$I669)</f>
        <v>2389.4347206147645</v>
      </c>
      <c r="Z669" s="147" cm="1">
        <f t="array" aca="1" ref="Z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Z$447,'Business case OPEX &amp; CAPEX'!$O$3:$AT$3,0))*$D$441+SUMIFS(Z$421:Z$424,$I$421:$I$424,$I669)</f>
        <v>2351.6377390710413</v>
      </c>
      <c r="AA669" s="147" cm="1">
        <f t="array" aca="1" ref="AA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A$447,'Business case OPEX &amp; CAPEX'!$O$3:$AT$3,0))*$D$441+SUMIFS(AA$421:AA$424,$I$421:$I$424,$I669)</f>
        <v>2320.7938944948819</v>
      </c>
      <c r="AB669" s="147" cm="1">
        <f t="array" aca="1" ref="AB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B$447,'Business case OPEX &amp; CAPEX'!$O$3:$AT$3,0))*$D$441+SUMIFS(AB$421:AB$424,$I$421:$I$424,$I669)</f>
        <v>2295.6487977258826</v>
      </c>
      <c r="AC669" s="147" cm="1">
        <f t="array" aca="1" ref="AC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C$447,'Business case OPEX &amp; CAPEX'!$O$3:$AT$3,0))*$D$441+SUMIFS(AC$421:AC$424,$I$421:$I$424,$I669)</f>
        <v>2275.1073670036376</v>
      </c>
      <c r="AD669" s="147" cm="1">
        <f t="array" aca="1" ref="AD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D$447,'Business case OPEX &amp; CAPEX'!$O$3:$AT$3,0))*$D$441+SUMIFS(AD$421:AD$424,$I$421:$I$424,$I669)</f>
        <v>2258.2403127624962</v>
      </c>
      <c r="AE669" s="147" cm="1">
        <f t="array" aca="1" ref="AE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E$447,'Business case OPEX &amp; CAPEX'!$O$3:$AT$3,0))*$D$441+SUMIFS(AE$421:AE$424,$I$421:$I$424,$I669)</f>
        <v>2244.2815682554556</v>
      </c>
      <c r="AF669" s="147" cm="1">
        <f t="array" aca="1" ref="AF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F$447,'Business case OPEX &amp; CAPEX'!$O$3:$AT$3,0))*$D$441+SUMIFS(AF$421:AF$424,$I$421:$I$424,$I669)</f>
        <v>2232.615438375145</v>
      </c>
      <c r="AG669" s="147" cm="1">
        <f t="array" aca="1" ref="AG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G$447,'Business case OPEX &amp; CAPEX'!$O$3:$AT$3,0))*$D$441+SUMIFS(AG$421:AG$424,$I$421:$I$424,$I669)</f>
        <v>2222.7566257355006</v>
      </c>
      <c r="AH669" s="147" cm="1">
        <f t="array" aca="1" ref="AH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H$447,'Business case OPEX &amp; CAPEX'!$O$3:$AT$3,0))*$D$441+SUMIFS(AH$421:AH$424,$I$421:$I$424,$I669)</f>
        <v>2214.327557011608</v>
      </c>
      <c r="AI669" s="147" cm="1">
        <f t="array" aca="1" ref="AI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I$447,'Business case OPEX &amp; CAPEX'!$O$3:$AT$3,0))*$D$441+SUMIFS(AI$421:AI$424,$I$421:$I$424,$I669)</f>
        <v>2207.0365333880482</v>
      </c>
      <c r="AJ669" s="147" cm="1">
        <f t="array" aca="1" ref="AJ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J$447,'Business case OPEX &amp; CAPEX'!$O$3:$AT$3,0))*$D$441+SUMIFS(AJ$421:AJ$424,$I$421:$I$424,$I669)</f>
        <v>2200.6586703620674</v>
      </c>
      <c r="AK669" s="147" cm="1">
        <f t="array" aca="1" ref="AK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K$447,'Business case OPEX &amp; CAPEX'!$O$3:$AT$3,0))*$D$441+SUMIFS(AK$421:AK$424,$I$421:$I$424,$I669)</f>
        <v>2195.020292132654</v>
      </c>
      <c r="AL669" s="147" cm="1">
        <f t="array" aca="1" ref="AL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L$447,'Business case OPEX &amp; CAPEX'!$O$3:$AT$3,0))*$D$441+SUMIFS(AL$421:AL$424,$I$421:$I$424,$I669)</f>
        <v>2189.9866611916777</v>
      </c>
      <c r="AM669" s="147" cm="1">
        <f t="array" aca="1" ref="AM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M$447,'Business case OPEX &amp; CAPEX'!$O$3:$AT$3,0))*$D$441+SUMIFS(AM$421:AM$424,$I$421:$I$424,$I669)</f>
        <v>2185.4525697608624</v>
      </c>
      <c r="AN669" s="147" cm="1">
        <f t="array" aca="1" ref="AN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N$447,'Business case OPEX &amp; CAPEX'!$O$3:$AT$3,0))*$D$441+SUMIFS(AN$421:AN$424,$I$421:$I$424,$I669)</f>
        <v>2182.8612570078767</v>
      </c>
      <c r="AO669" s="147" cm="1">
        <f t="array" aca="1" ref="AO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O$447,'Business case OPEX &amp; CAPEX'!$O$3:$AT$3,0))*$D$441+SUMIFS(AO$421:AO$424,$I$421:$I$424,$I669)</f>
        <v>2182.146889771564</v>
      </c>
      <c r="AP669" s="147" cm="1">
        <f t="array" aca="1" ref="AP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P$447,'Business case OPEX &amp; CAPEX'!$O$3:$AT$3,0))*$D$441+SUMIFS(AP$421:AP$424,$I$421:$I$424,$I669)</f>
        <v>2181.4325225352504</v>
      </c>
      <c r="AQ669" s="147" cm="1">
        <f t="array" aca="1" ref="AQ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Q$447,'Business case OPEX &amp; CAPEX'!$O$3:$AT$3,0))*$D$441+SUMIFS(AQ$421:AQ$424,$I$421:$I$424,$I669)</f>
        <v>2180.7181552989377</v>
      </c>
      <c r="AR669" s="147" cm="1">
        <f t="array" aca="1" ref="AR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R$447,'Business case OPEX &amp; CAPEX'!$O$3:$AT$3,0))*$D$441+SUMIFS(AR$421:AR$424,$I$421:$I$424,$I669)</f>
        <v>2180.0037880626242</v>
      </c>
      <c r="AS669" s="147" cm="1">
        <f t="array" aca="1" ref="AS669" ca="1">INDEX('Business case OPEX &amp; CAPEX'!$O$4:$AT$380,MATCH(1,('Business case OPEX &amp; CAPEX'!$G$4:$G$380=AN_conventional!$G669)*('Business case OPEX &amp; CAPEX'!$E$4:$E$380=AN_conventional!$E669)*('Business case OPEX &amp; CAPEX'!$I$4:$I$380=AN_conventional!$I669)*($F669='Business case OPEX &amp; CAPEX'!$F$4:$F$380),0),MATCH(AN_conventional!AS$447,'Business case OPEX &amp; CAPEX'!$O$3:$AT$3,0))*$D$441+SUMIFS(AS$421:AS$424,$I$421:$I$424,$I669)</f>
        <v>2179.2894208263115</v>
      </c>
    </row>
    <row r="670" spans="2:45" x14ac:dyDescent="0.75">
      <c r="B670" s="12">
        <v>0</v>
      </c>
      <c r="C670" s="12" t="s">
        <v>249</v>
      </c>
      <c r="D670" s="12" t="s">
        <v>1721</v>
      </c>
      <c r="E670" s="231" t="s">
        <v>1839</v>
      </c>
      <c r="F670" s="12"/>
      <c r="G670" s="12" t="s">
        <v>2084</v>
      </c>
      <c r="H670" s="12" t="s">
        <v>16</v>
      </c>
      <c r="I670" s="12" t="s">
        <v>44</v>
      </c>
      <c r="J670" s="12"/>
      <c r="K670" t="str">
        <f>INDEX('Unit list'!$D:$D,MATCH($I670,'Unit list'!$C:$C,0))</f>
        <v>total USD/tpA</v>
      </c>
      <c r="L670" s="16">
        <f>INDEX('Unit list'!$E:$E,MATCH($I670,'Unit list'!$C:$C,0))</f>
        <v>1</v>
      </c>
      <c r="M670" s="78" t="str">
        <f t="shared" si="221"/>
        <v>total USD/tpAAN</v>
      </c>
      <c r="N670" s="147"/>
      <c r="O670" s="147" cm="1">
        <f t="array" aca="1" ref="O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O$447,'Business case OPEX &amp; CAPEX'!$O$3:$AT$3,0))*$D$441+SUMIFS(O$421:O$424,$I$421:$I$424,$I670)</f>
        <v>3679.575837605893</v>
      </c>
      <c r="P670" s="147" cm="1">
        <f t="array" aca="1" ref="P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P$447,'Business case OPEX &amp; CAPEX'!$O$3:$AT$3,0))*$D$441+SUMIFS(P$421:P$424,$I$421:$I$424,$I670)</f>
        <v>3428.9851473171193</v>
      </c>
      <c r="Q670" s="147" cm="1">
        <f t="array" aca="1" ref="Q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Q$447,'Business case OPEX &amp; CAPEX'!$O$3:$AT$3,0))*$D$441+SUMIFS(Q$421:Q$424,$I$421:$I$424,$I670)</f>
        <v>3217.5525889006121</v>
      </c>
      <c r="R670" s="147" cm="1">
        <f t="array" aca="1" ref="R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R$447,'Business case OPEX &amp; CAPEX'!$O$3:$AT$3,0))*$D$441+SUMIFS(R$421:R$424,$I$421:$I$424,$I670)</f>
        <v>3039.3905843674602</v>
      </c>
      <c r="S670" s="147" cm="1">
        <f t="array" aca="1" ref="S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S$447,'Business case OPEX &amp; CAPEX'!$O$3:$AT$3,0))*$D$441+SUMIFS(S$421:S$424,$I$421:$I$424,$I670)</f>
        <v>2889.541496366016</v>
      </c>
      <c r="T670" s="147" cm="1">
        <f t="array" aca="1" ref="T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T$447,'Business case OPEX &amp; CAPEX'!$O$3:$AT$3,0))*$D$441+SUMIFS(T$421:T$424,$I$421:$I$424,$I670)</f>
        <v>2763.8196578250568</v>
      </c>
      <c r="U670" s="147" cm="1">
        <f t="array" aca="1" ref="U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U$447,'Business case OPEX &amp; CAPEX'!$O$3:$AT$3,0))*$D$441+SUMIFS(U$421:U$424,$I$421:$I$424,$I670)</f>
        <v>2658.6795202412395</v>
      </c>
      <c r="V670" s="147" cm="1">
        <f t="array" aca="1" ref="V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V$447,'Business case OPEX &amp; CAPEX'!$O$3:$AT$3,0))*$D$441+SUMIFS(V$421:V$424,$I$421:$I$424,$I670)</f>
        <v>2571.1016223573843</v>
      </c>
      <c r="W670" s="147" cm="1">
        <f t="array" aca="1" ref="W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W$447,'Business case OPEX &amp; CAPEX'!$O$3:$AT$3,0))*$D$441+SUMIFS(W$421:W$424,$I$421:$I$424,$I670)</f>
        <v>2498.4924800491162</v>
      </c>
      <c r="X670" s="147" cm="1">
        <f t="array" aca="1" ref="X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X$447,'Business case OPEX &amp; CAPEX'!$O$3:$AT$3,0))*$D$441+SUMIFS(X$421:X$424,$I$421:$I$424,$I670)</f>
        <v>2438.5981873925039</v>
      </c>
      <c r="Y670" s="147" cm="1">
        <f t="array" aca="1" ref="Y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Y$447,'Business case OPEX &amp; CAPEX'!$O$3:$AT$3,0))*$D$441+SUMIFS(Y$421:Y$424,$I$421:$I$424,$I670)</f>
        <v>2389.4347206147645</v>
      </c>
      <c r="Z670" s="147" cm="1">
        <f t="array" aca="1" ref="Z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Z$447,'Business case OPEX &amp; CAPEX'!$O$3:$AT$3,0))*$D$441+SUMIFS(Z$421:Z$424,$I$421:$I$424,$I670)</f>
        <v>2351.6377390710413</v>
      </c>
      <c r="AA670" s="147" cm="1">
        <f t="array" aca="1" ref="AA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A$447,'Business case OPEX &amp; CAPEX'!$O$3:$AT$3,0))*$D$441+SUMIFS(AA$421:AA$424,$I$421:$I$424,$I670)</f>
        <v>2320.7938944948819</v>
      </c>
      <c r="AB670" s="147" cm="1">
        <f t="array" aca="1" ref="AB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B$447,'Business case OPEX &amp; CAPEX'!$O$3:$AT$3,0))*$D$441+SUMIFS(AB$421:AB$424,$I$421:$I$424,$I670)</f>
        <v>2295.6487977258826</v>
      </c>
      <c r="AC670" s="147" cm="1">
        <f t="array" aca="1" ref="AC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C$447,'Business case OPEX &amp; CAPEX'!$O$3:$AT$3,0))*$D$441+SUMIFS(AC$421:AC$424,$I$421:$I$424,$I670)</f>
        <v>2275.1073670036376</v>
      </c>
      <c r="AD670" s="147" cm="1">
        <f t="array" aca="1" ref="AD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D$447,'Business case OPEX &amp; CAPEX'!$O$3:$AT$3,0))*$D$441+SUMIFS(AD$421:AD$424,$I$421:$I$424,$I670)</f>
        <v>2258.2403127624962</v>
      </c>
      <c r="AE670" s="147" cm="1">
        <f t="array" aca="1" ref="AE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E$447,'Business case OPEX &amp; CAPEX'!$O$3:$AT$3,0))*$D$441+SUMIFS(AE$421:AE$424,$I$421:$I$424,$I670)</f>
        <v>2244.2815682554556</v>
      </c>
      <c r="AF670" s="147" cm="1">
        <f t="array" aca="1" ref="AF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F$447,'Business case OPEX &amp; CAPEX'!$O$3:$AT$3,0))*$D$441+SUMIFS(AF$421:AF$424,$I$421:$I$424,$I670)</f>
        <v>2232.615438375145</v>
      </c>
      <c r="AG670" s="147" cm="1">
        <f t="array" aca="1" ref="AG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G$447,'Business case OPEX &amp; CAPEX'!$O$3:$AT$3,0))*$D$441+SUMIFS(AG$421:AG$424,$I$421:$I$424,$I670)</f>
        <v>2222.7566257355006</v>
      </c>
      <c r="AH670" s="147" cm="1">
        <f t="array" aca="1" ref="AH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H$447,'Business case OPEX &amp; CAPEX'!$O$3:$AT$3,0))*$D$441+SUMIFS(AH$421:AH$424,$I$421:$I$424,$I670)</f>
        <v>2214.327557011608</v>
      </c>
      <c r="AI670" s="147" cm="1">
        <f t="array" aca="1" ref="AI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I$447,'Business case OPEX &amp; CAPEX'!$O$3:$AT$3,0))*$D$441+SUMIFS(AI$421:AI$424,$I$421:$I$424,$I670)</f>
        <v>2207.0365333880482</v>
      </c>
      <c r="AJ670" s="147" cm="1">
        <f t="array" aca="1" ref="AJ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J$447,'Business case OPEX &amp; CAPEX'!$O$3:$AT$3,0))*$D$441+SUMIFS(AJ$421:AJ$424,$I$421:$I$424,$I670)</f>
        <v>2200.6586703620674</v>
      </c>
      <c r="AK670" s="147" cm="1">
        <f t="array" aca="1" ref="AK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K$447,'Business case OPEX &amp; CAPEX'!$O$3:$AT$3,0))*$D$441+SUMIFS(AK$421:AK$424,$I$421:$I$424,$I670)</f>
        <v>2195.020292132654</v>
      </c>
      <c r="AL670" s="147" cm="1">
        <f t="array" aca="1" ref="AL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L$447,'Business case OPEX &amp; CAPEX'!$O$3:$AT$3,0))*$D$441+SUMIFS(AL$421:AL$424,$I$421:$I$424,$I670)</f>
        <v>2189.9866611916777</v>
      </c>
      <c r="AM670" s="147" cm="1">
        <f t="array" aca="1" ref="AM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M$447,'Business case OPEX &amp; CAPEX'!$O$3:$AT$3,0))*$D$441+SUMIFS(AM$421:AM$424,$I$421:$I$424,$I670)</f>
        <v>2185.4525697608624</v>
      </c>
      <c r="AN670" s="147" cm="1">
        <f t="array" aca="1" ref="AN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N$447,'Business case OPEX &amp; CAPEX'!$O$3:$AT$3,0))*$D$441+SUMIFS(AN$421:AN$424,$I$421:$I$424,$I670)</f>
        <v>2182.8612570078767</v>
      </c>
      <c r="AO670" s="147" cm="1">
        <f t="array" aca="1" ref="AO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O$447,'Business case OPEX &amp; CAPEX'!$O$3:$AT$3,0))*$D$441+SUMIFS(AO$421:AO$424,$I$421:$I$424,$I670)</f>
        <v>2182.146889771564</v>
      </c>
      <c r="AP670" s="147" cm="1">
        <f t="array" aca="1" ref="AP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P$447,'Business case OPEX &amp; CAPEX'!$O$3:$AT$3,0))*$D$441+SUMIFS(AP$421:AP$424,$I$421:$I$424,$I670)</f>
        <v>2181.4325225352504</v>
      </c>
      <c r="AQ670" s="147" cm="1">
        <f t="array" aca="1" ref="AQ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Q$447,'Business case OPEX &amp; CAPEX'!$O$3:$AT$3,0))*$D$441+SUMIFS(AQ$421:AQ$424,$I$421:$I$424,$I670)</f>
        <v>2180.7181552989377</v>
      </c>
      <c r="AR670" s="147" cm="1">
        <f t="array" aca="1" ref="AR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R$447,'Business case OPEX &amp; CAPEX'!$O$3:$AT$3,0))*$D$441+SUMIFS(AR$421:AR$424,$I$421:$I$424,$I670)</f>
        <v>2180.0037880626242</v>
      </c>
      <c r="AS670" s="147" cm="1">
        <f t="array" aca="1" ref="AS670" ca="1">INDEX('Business case OPEX &amp; CAPEX'!$O$4:$AT$380,MATCH(1,('Business case OPEX &amp; CAPEX'!$G$4:$G$380=AN_conventional!$G670)*('Business case OPEX &amp; CAPEX'!$E$4:$E$380=AN_conventional!$E670)*('Business case OPEX &amp; CAPEX'!$I$4:$I$380=AN_conventional!$I670)*($F670='Business case OPEX &amp; CAPEX'!$F$4:$F$380),0),MATCH(AN_conventional!AS$447,'Business case OPEX &amp; CAPEX'!$O$3:$AT$3,0))*$D$441+SUMIFS(AS$421:AS$424,$I$421:$I$424,$I670)</f>
        <v>2179.2894208263115</v>
      </c>
    </row>
    <row r="671" spans="2:45" x14ac:dyDescent="0.75">
      <c r="B671" s="12">
        <v>0</v>
      </c>
      <c r="C671" s="12" t="s">
        <v>249</v>
      </c>
      <c r="D671" s="12" t="s">
        <v>1721</v>
      </c>
      <c r="E671" s="231" t="s">
        <v>1839</v>
      </c>
      <c r="F671" s="12"/>
      <c r="G671" s="12" t="s">
        <v>2085</v>
      </c>
      <c r="H671" s="12" t="s">
        <v>16</v>
      </c>
      <c r="I671" s="12" t="s">
        <v>44</v>
      </c>
      <c r="J671" s="12"/>
      <c r="K671" t="str">
        <f>INDEX('Unit list'!$D:$D,MATCH($I671,'Unit list'!$C:$C,0))</f>
        <v>total USD/tpA</v>
      </c>
      <c r="L671" s="16">
        <f>INDEX('Unit list'!$E:$E,MATCH($I671,'Unit list'!$C:$C,0))</f>
        <v>1</v>
      </c>
      <c r="M671" s="78" t="str">
        <f t="shared" si="221"/>
        <v>total USD/tpAAN</v>
      </c>
      <c r="N671" s="147"/>
      <c r="O671" s="147" cm="1">
        <f t="array" aca="1" ref="O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O$447,'Business case OPEX &amp; CAPEX'!$O$3:$AT$3,0))*$D$441+SUMIFS(O$421:O$424,$I$421:$I$424,$I671)</f>
        <v>3679.575837605893</v>
      </c>
      <c r="P671" s="147" cm="1">
        <f t="array" aca="1" ref="P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P$447,'Business case OPEX &amp; CAPEX'!$O$3:$AT$3,0))*$D$441+SUMIFS(P$421:P$424,$I$421:$I$424,$I671)</f>
        <v>3428.9851473171193</v>
      </c>
      <c r="Q671" s="147" cm="1">
        <f t="array" aca="1" ref="Q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Q$447,'Business case OPEX &amp; CAPEX'!$O$3:$AT$3,0))*$D$441+SUMIFS(Q$421:Q$424,$I$421:$I$424,$I671)</f>
        <v>3217.5525889006121</v>
      </c>
      <c r="R671" s="147" cm="1">
        <f t="array" aca="1" ref="R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R$447,'Business case OPEX &amp; CAPEX'!$O$3:$AT$3,0))*$D$441+SUMIFS(R$421:R$424,$I$421:$I$424,$I671)</f>
        <v>3039.3905843674602</v>
      </c>
      <c r="S671" s="147" cm="1">
        <f t="array" aca="1" ref="S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S$447,'Business case OPEX &amp; CAPEX'!$O$3:$AT$3,0))*$D$441+SUMIFS(S$421:S$424,$I$421:$I$424,$I671)</f>
        <v>2889.541496366016</v>
      </c>
      <c r="T671" s="147" cm="1">
        <f t="array" aca="1" ref="T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T$447,'Business case OPEX &amp; CAPEX'!$O$3:$AT$3,0))*$D$441+SUMIFS(T$421:T$424,$I$421:$I$424,$I671)</f>
        <v>2763.8196578250568</v>
      </c>
      <c r="U671" s="147" cm="1">
        <f t="array" aca="1" ref="U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U$447,'Business case OPEX &amp; CAPEX'!$O$3:$AT$3,0))*$D$441+SUMIFS(U$421:U$424,$I$421:$I$424,$I671)</f>
        <v>2658.6795202412395</v>
      </c>
      <c r="V671" s="147" cm="1">
        <f t="array" aca="1" ref="V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V$447,'Business case OPEX &amp; CAPEX'!$O$3:$AT$3,0))*$D$441+SUMIFS(V$421:V$424,$I$421:$I$424,$I671)</f>
        <v>2571.1016223573843</v>
      </c>
      <c r="W671" s="147" cm="1">
        <f t="array" aca="1" ref="W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W$447,'Business case OPEX &amp; CAPEX'!$O$3:$AT$3,0))*$D$441+SUMIFS(W$421:W$424,$I$421:$I$424,$I671)</f>
        <v>2498.4924800491162</v>
      </c>
      <c r="X671" s="147" cm="1">
        <f t="array" aca="1" ref="X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X$447,'Business case OPEX &amp; CAPEX'!$O$3:$AT$3,0))*$D$441+SUMIFS(X$421:X$424,$I$421:$I$424,$I671)</f>
        <v>2438.5981873925039</v>
      </c>
      <c r="Y671" s="147" cm="1">
        <f t="array" aca="1" ref="Y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Y$447,'Business case OPEX &amp; CAPEX'!$O$3:$AT$3,0))*$D$441+SUMIFS(Y$421:Y$424,$I$421:$I$424,$I671)</f>
        <v>2389.4347206147645</v>
      </c>
      <c r="Z671" s="147" cm="1">
        <f t="array" aca="1" ref="Z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Z$447,'Business case OPEX &amp; CAPEX'!$O$3:$AT$3,0))*$D$441+SUMIFS(Z$421:Z$424,$I$421:$I$424,$I671)</f>
        <v>2351.6377390710413</v>
      </c>
      <c r="AA671" s="147" cm="1">
        <f t="array" aca="1" ref="AA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A$447,'Business case OPEX &amp; CAPEX'!$O$3:$AT$3,0))*$D$441+SUMIFS(AA$421:AA$424,$I$421:$I$424,$I671)</f>
        <v>2320.7938944948819</v>
      </c>
      <c r="AB671" s="147" cm="1">
        <f t="array" aca="1" ref="AB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B$447,'Business case OPEX &amp; CAPEX'!$O$3:$AT$3,0))*$D$441+SUMIFS(AB$421:AB$424,$I$421:$I$424,$I671)</f>
        <v>2295.6487977258826</v>
      </c>
      <c r="AC671" s="147" cm="1">
        <f t="array" aca="1" ref="AC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C$447,'Business case OPEX &amp; CAPEX'!$O$3:$AT$3,0))*$D$441+SUMIFS(AC$421:AC$424,$I$421:$I$424,$I671)</f>
        <v>2275.1073670036376</v>
      </c>
      <c r="AD671" s="147" cm="1">
        <f t="array" aca="1" ref="AD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D$447,'Business case OPEX &amp; CAPEX'!$O$3:$AT$3,0))*$D$441+SUMIFS(AD$421:AD$424,$I$421:$I$424,$I671)</f>
        <v>2258.2403127624962</v>
      </c>
      <c r="AE671" s="147" cm="1">
        <f t="array" aca="1" ref="AE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E$447,'Business case OPEX &amp; CAPEX'!$O$3:$AT$3,0))*$D$441+SUMIFS(AE$421:AE$424,$I$421:$I$424,$I671)</f>
        <v>2244.2815682554556</v>
      </c>
      <c r="AF671" s="147" cm="1">
        <f t="array" aca="1" ref="AF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F$447,'Business case OPEX &amp; CAPEX'!$O$3:$AT$3,0))*$D$441+SUMIFS(AF$421:AF$424,$I$421:$I$424,$I671)</f>
        <v>2232.615438375145</v>
      </c>
      <c r="AG671" s="147" cm="1">
        <f t="array" aca="1" ref="AG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G$447,'Business case OPEX &amp; CAPEX'!$O$3:$AT$3,0))*$D$441+SUMIFS(AG$421:AG$424,$I$421:$I$424,$I671)</f>
        <v>2222.7566257355006</v>
      </c>
      <c r="AH671" s="147" cm="1">
        <f t="array" aca="1" ref="AH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H$447,'Business case OPEX &amp; CAPEX'!$O$3:$AT$3,0))*$D$441+SUMIFS(AH$421:AH$424,$I$421:$I$424,$I671)</f>
        <v>2214.327557011608</v>
      </c>
      <c r="AI671" s="147" cm="1">
        <f t="array" aca="1" ref="AI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I$447,'Business case OPEX &amp; CAPEX'!$O$3:$AT$3,0))*$D$441+SUMIFS(AI$421:AI$424,$I$421:$I$424,$I671)</f>
        <v>2207.0365333880482</v>
      </c>
      <c r="AJ671" s="147" cm="1">
        <f t="array" aca="1" ref="AJ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J$447,'Business case OPEX &amp; CAPEX'!$O$3:$AT$3,0))*$D$441+SUMIFS(AJ$421:AJ$424,$I$421:$I$424,$I671)</f>
        <v>2200.6586703620674</v>
      </c>
      <c r="AK671" s="147" cm="1">
        <f t="array" aca="1" ref="AK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K$447,'Business case OPEX &amp; CAPEX'!$O$3:$AT$3,0))*$D$441+SUMIFS(AK$421:AK$424,$I$421:$I$424,$I671)</f>
        <v>2195.020292132654</v>
      </c>
      <c r="AL671" s="147" cm="1">
        <f t="array" aca="1" ref="AL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L$447,'Business case OPEX &amp; CAPEX'!$O$3:$AT$3,0))*$D$441+SUMIFS(AL$421:AL$424,$I$421:$I$424,$I671)</f>
        <v>2189.9866611916777</v>
      </c>
      <c r="AM671" s="147" cm="1">
        <f t="array" aca="1" ref="AM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M$447,'Business case OPEX &amp; CAPEX'!$O$3:$AT$3,0))*$D$441+SUMIFS(AM$421:AM$424,$I$421:$I$424,$I671)</f>
        <v>2185.4525697608624</v>
      </c>
      <c r="AN671" s="147" cm="1">
        <f t="array" aca="1" ref="AN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N$447,'Business case OPEX &amp; CAPEX'!$O$3:$AT$3,0))*$D$441+SUMIFS(AN$421:AN$424,$I$421:$I$424,$I671)</f>
        <v>2182.8612570078767</v>
      </c>
      <c r="AO671" s="147" cm="1">
        <f t="array" aca="1" ref="AO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O$447,'Business case OPEX &amp; CAPEX'!$O$3:$AT$3,0))*$D$441+SUMIFS(AO$421:AO$424,$I$421:$I$424,$I671)</f>
        <v>2182.146889771564</v>
      </c>
      <c r="AP671" s="147" cm="1">
        <f t="array" aca="1" ref="AP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P$447,'Business case OPEX &amp; CAPEX'!$O$3:$AT$3,0))*$D$441+SUMIFS(AP$421:AP$424,$I$421:$I$424,$I671)</f>
        <v>2181.4325225352504</v>
      </c>
      <c r="AQ671" s="147" cm="1">
        <f t="array" aca="1" ref="AQ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Q$447,'Business case OPEX &amp; CAPEX'!$O$3:$AT$3,0))*$D$441+SUMIFS(AQ$421:AQ$424,$I$421:$I$424,$I671)</f>
        <v>2180.7181552989377</v>
      </c>
      <c r="AR671" s="147" cm="1">
        <f t="array" aca="1" ref="AR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R$447,'Business case OPEX &amp; CAPEX'!$O$3:$AT$3,0))*$D$441+SUMIFS(AR$421:AR$424,$I$421:$I$424,$I671)</f>
        <v>2180.0037880626242</v>
      </c>
      <c r="AS671" s="147" cm="1">
        <f t="array" aca="1" ref="AS671" ca="1">INDEX('Business case OPEX &amp; CAPEX'!$O$4:$AT$380,MATCH(1,('Business case OPEX &amp; CAPEX'!$G$4:$G$380=AN_conventional!$G671)*('Business case OPEX &amp; CAPEX'!$E$4:$E$380=AN_conventional!$E671)*('Business case OPEX &amp; CAPEX'!$I$4:$I$380=AN_conventional!$I671)*($F671='Business case OPEX &amp; CAPEX'!$F$4:$F$380),0),MATCH(AN_conventional!AS$447,'Business case OPEX &amp; CAPEX'!$O$3:$AT$3,0))*$D$441+SUMIFS(AS$421:AS$424,$I$421:$I$424,$I671)</f>
        <v>2179.2894208263115</v>
      </c>
    </row>
    <row r="672" spans="2:45" x14ac:dyDescent="0.75">
      <c r="B672" s="12">
        <v>0</v>
      </c>
      <c r="C672" s="12" t="s">
        <v>249</v>
      </c>
      <c r="D672" s="12" t="s">
        <v>1721</v>
      </c>
      <c r="E672" s="231" t="s">
        <v>1840</v>
      </c>
      <c r="F672" s="12"/>
      <c r="G672" s="12" t="s">
        <v>139</v>
      </c>
      <c r="H672" s="12" t="s">
        <v>16</v>
      </c>
      <c r="I672" s="12" t="s">
        <v>44</v>
      </c>
      <c r="J672" s="12"/>
      <c r="K672" t="str">
        <f>INDEX('Unit list'!$D:$D,MATCH($I672,'Unit list'!$C:$C,0))</f>
        <v>total USD/tpA</v>
      </c>
      <c r="L672" s="16">
        <f>INDEX('Unit list'!$E:$E,MATCH($I672,'Unit list'!$C:$C,0))</f>
        <v>1</v>
      </c>
      <c r="M672" s="78" t="str">
        <f t="shared" si="221"/>
        <v>total USD/tpAAN</v>
      </c>
      <c r="N672" s="147"/>
      <c r="O672" s="147" cm="1">
        <f t="array" aca="1" ref="O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O$447,'Business case OPEX &amp; CAPEX'!$O$3:$AT$3,0))*$D$441+SUMIFS(O$421:O$424,$I$421:$I$424,$I672)</f>
        <v>2439.8420647452863</v>
      </c>
      <c r="P672" s="147" cm="1">
        <f t="array" aca="1" ref="P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P$447,'Business case OPEX &amp; CAPEX'!$O$3:$AT$3,0))*$D$441+SUMIFS(P$421:P$424,$I$421:$I$424,$I672)</f>
        <v>2388.6170953068081</v>
      </c>
      <c r="Q672" s="147" cm="1">
        <f t="array" aca="1" ref="Q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Q$447,'Business case OPEX &amp; CAPEX'!$O$3:$AT$3,0))*$D$441+SUMIFS(Q$421:Q$424,$I$421:$I$424,$I672)</f>
        <v>2343.9267195768216</v>
      </c>
      <c r="R672" s="147" cm="1">
        <f t="array" aca="1" ref="R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R$447,'Business case OPEX &amp; CAPEX'!$O$3:$AT$3,0))*$D$441+SUMIFS(R$421:R$424,$I$421:$I$424,$I672)</f>
        <v>2304.9869345053594</v>
      </c>
      <c r="S672" s="147" cm="1">
        <f t="array" aca="1" ref="S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S$447,'Business case OPEX &amp; CAPEX'!$O$3:$AT$3,0))*$D$441+SUMIFS(S$421:S$424,$I$421:$I$424,$I672)</f>
        <v>2271.1211804035956</v>
      </c>
      <c r="T672" s="147" cm="1">
        <f t="array" aca="1" ref="T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T$447,'Business case OPEX &amp; CAPEX'!$O$3:$AT$3,0))*$D$441+SUMIFS(T$421:T$424,$I$421:$I$424,$I672)</f>
        <v>2241.7439800303209</v>
      </c>
      <c r="U672" s="147" cm="1">
        <f t="array" aca="1" ref="U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U$447,'Business case OPEX &amp; CAPEX'!$O$3:$AT$3,0))*$D$441+SUMIFS(U$421:U$424,$I$421:$I$424,$I672)</f>
        <v>2216.3464289885233</v>
      </c>
      <c r="V672" s="147" cm="1">
        <f t="array" aca="1" ref="V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V$447,'Business case OPEX &amp; CAPEX'!$O$3:$AT$3,0))*$D$441+SUMIFS(V$421:V$424,$I$421:$I$424,$I672)</f>
        <v>2194.4823113171178</v>
      </c>
      <c r="W672" s="147" cm="1">
        <f t="array" aca="1" ref="W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W$447,'Business case OPEX &amp; CAPEX'!$O$3:$AT$3,0))*$D$441+SUMIFS(W$421:W$424,$I$421:$I$424,$I672)</f>
        <v>2175.7543459335229</v>
      </c>
      <c r="X672" s="147" cm="1">
        <f t="array" aca="1" ref="X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X$447,'Business case OPEX &amp; CAPEX'!$O$3:$AT$3,0))*$D$441+SUMIFS(X$421:X$424,$I$421:$I$424,$I672)</f>
        <v>2159.8009310631815</v>
      </c>
      <c r="Y672" s="147" cm="1">
        <f t="array" aca="1" ref="Y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Y$447,'Business case OPEX &amp; CAPEX'!$O$3:$AT$3,0))*$D$441+SUMIFS(Y$421:Y$424,$I$421:$I$424,$I672)</f>
        <v>2146.2847508804093</v>
      </c>
      <c r="Z672" s="147" cm="1">
        <f t="array" aca="1" ref="Z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Z$447,'Business case OPEX &amp; CAPEX'!$O$3:$AT$3,0))*$D$441+SUMIFS(Z$421:Z$424,$I$421:$I$424,$I672)</f>
        <v>2141.7228322804608</v>
      </c>
      <c r="AA672" s="147" cm="1">
        <f t="array" aca="1" ref="AA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A$447,'Business case OPEX &amp; CAPEX'!$O$3:$AT$3,0))*$D$441+SUMIFS(AA$421:AA$424,$I$421:$I$424,$I672)</f>
        <v>2140.9837606893025</v>
      </c>
      <c r="AB672" s="147" cm="1">
        <f t="array" aca="1" ref="AB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B$447,'Business case OPEX &amp; CAPEX'!$O$3:$AT$3,0))*$D$441+SUMIFS(AB$421:AB$424,$I$421:$I$424,$I672)</f>
        <v>2140.2475070863202</v>
      </c>
      <c r="AC672" s="147" cm="1">
        <f t="array" aca="1" ref="AC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C$447,'Business case OPEX &amp; CAPEX'!$O$3:$AT$3,0))*$D$441+SUMIFS(AC$421:AC$424,$I$421:$I$424,$I672)</f>
        <v>2139.5140553852225</v>
      </c>
      <c r="AD672" s="147" cm="1">
        <f t="array" aca="1" ref="AD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D$447,'Business case OPEX &amp; CAPEX'!$O$3:$AT$3,0))*$D$441+SUMIFS(AD$421:AD$424,$I$421:$I$424,$I672)</f>
        <v>2138.7833896219231</v>
      </c>
      <c r="AE672" s="147" cm="1">
        <f t="array" aca="1" ref="AE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E$447,'Business case OPEX &amp; CAPEX'!$O$3:$AT$3,0))*$D$441+SUMIFS(AE$421:AE$424,$I$421:$I$424,$I672)</f>
        <v>2138.0554939533808</v>
      </c>
      <c r="AF672" s="147" cm="1">
        <f t="array" aca="1" ref="AF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F$447,'Business case OPEX &amp; CAPEX'!$O$3:$AT$3,0))*$D$441+SUMIFS(AF$421:AF$424,$I$421:$I$424,$I672)</f>
        <v>2137.3303526564559</v>
      </c>
      <c r="AG672" s="147" cm="1">
        <f t="array" aca="1" ref="AG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G$447,'Business case OPEX &amp; CAPEX'!$O$3:$AT$3,0))*$D$441+SUMIFS(AG$421:AG$424,$I$421:$I$424,$I672)</f>
        <v>2136.6079501267768</v>
      </c>
      <c r="AH672" s="147" cm="1">
        <f t="array" aca="1" ref="AH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H$447,'Business case OPEX &amp; CAPEX'!$O$3:$AT$3,0))*$D$441+SUMIFS(AH$421:AH$424,$I$421:$I$424,$I672)</f>
        <v>2135.8882708776214</v>
      </c>
      <c r="AI672" s="147" cm="1">
        <f t="array" aca="1" ref="AI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I$447,'Business case OPEX &amp; CAPEX'!$O$3:$AT$3,0))*$D$441+SUMIFS(AI$421:AI$424,$I$421:$I$424,$I672)</f>
        <v>2135.1712995388102</v>
      </c>
      <c r="AJ672" s="147" cm="1">
        <f t="array" aca="1" ref="AJ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J$447,'Business case OPEX &amp; CAPEX'!$O$3:$AT$3,0))*$D$441+SUMIFS(AJ$421:AJ$424,$I$421:$I$424,$I672)</f>
        <v>2134.457020855612</v>
      </c>
      <c r="AK672" s="147" cm="1">
        <f t="array" aca="1" ref="AK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K$447,'Business case OPEX &amp; CAPEX'!$O$3:$AT$3,0))*$D$441+SUMIFS(AK$421:AK$424,$I$421:$I$424,$I672)</f>
        <v>2133.745419687662</v>
      </c>
      <c r="AL672" s="147" cm="1">
        <f t="array" aca="1" ref="AL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L$447,'Business case OPEX &amp; CAPEX'!$O$3:$AT$3,0))*$D$441+SUMIFS(AL$421:AL$424,$I$421:$I$424,$I672)</f>
        <v>2133.0364810078927</v>
      </c>
      <c r="AM672" s="147" cm="1">
        <f t="array" aca="1" ref="AM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M$447,'Business case OPEX &amp; CAPEX'!$O$3:$AT$3,0))*$D$441+SUMIFS(AM$421:AM$424,$I$421:$I$424,$I672)</f>
        <v>2132.330189901475</v>
      </c>
      <c r="AN672" s="147" cm="1">
        <f t="array" aca="1" ref="AN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N$447,'Business case OPEX &amp; CAPEX'!$O$3:$AT$3,0))*$D$441+SUMIFS(AN$421:AN$424,$I$421:$I$424,$I672)</f>
        <v>2131.6265315647734</v>
      </c>
      <c r="AO672" s="147" cm="1">
        <f t="array" aca="1" ref="AO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O$447,'Business case OPEX &amp; CAPEX'!$O$3:$AT$3,0))*$D$441+SUMIFS(AO$421:AO$424,$I$421:$I$424,$I672)</f>
        <v>2130.9254913043096</v>
      </c>
      <c r="AP672" s="147" cm="1">
        <f t="array" aca="1" ref="AP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P$447,'Business case OPEX &amp; CAPEX'!$O$3:$AT$3,0))*$D$441+SUMIFS(AP$421:AP$424,$I$421:$I$424,$I672)</f>
        <v>2130.2270545357433</v>
      </c>
      <c r="AQ672" s="147" cm="1">
        <f t="array" aca="1" ref="AQ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Q$447,'Business case OPEX &amp; CAPEX'!$O$3:$AT$3,0))*$D$441+SUMIFS(AQ$421:AQ$424,$I$421:$I$424,$I672)</f>
        <v>2129.5312067828572</v>
      </c>
      <c r="AR672" s="147" cm="1">
        <f t="array" aca="1" ref="AR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R$447,'Business case OPEX &amp; CAPEX'!$O$3:$AT$3,0))*$D$441+SUMIFS(AR$421:AR$424,$I$421:$I$424,$I672)</f>
        <v>2128.8379336765597</v>
      </c>
      <c r="AS672" s="147" cm="1">
        <f t="array" aca="1" ref="AS672" ca="1">INDEX('Business case OPEX &amp; CAPEX'!$O$4:$AT$380,MATCH(1,('Business case OPEX &amp; CAPEX'!$G$4:$G$380=AN_conventional!$G672)*('Business case OPEX &amp; CAPEX'!$E$4:$E$380=AN_conventional!$E672)*('Business case OPEX &amp; CAPEX'!$I$4:$I$380=AN_conventional!$I672)*($F672='Business case OPEX &amp; CAPEX'!$F$4:$F$380),0),MATCH(AN_conventional!AS$447,'Business case OPEX &amp; CAPEX'!$O$3:$AT$3,0))*$D$441+SUMIFS(AS$421:AS$424,$I$421:$I$424,$I672)</f>
        <v>2128.1472209538933</v>
      </c>
    </row>
    <row r="673" spans="2:45" x14ac:dyDescent="0.75">
      <c r="B673" s="12">
        <v>0</v>
      </c>
      <c r="C673" s="12" t="s">
        <v>249</v>
      </c>
      <c r="D673" s="12" t="s">
        <v>1721</v>
      </c>
      <c r="E673" s="231" t="s">
        <v>1840</v>
      </c>
      <c r="F673" s="12"/>
      <c r="G673" s="12" t="s">
        <v>141</v>
      </c>
      <c r="H673" s="12" t="s">
        <v>16</v>
      </c>
      <c r="I673" s="12" t="s">
        <v>44</v>
      </c>
      <c r="J673" s="12"/>
      <c r="K673" t="str">
        <f>INDEX('Unit list'!$D:$D,MATCH($I673,'Unit list'!$C:$C,0))</f>
        <v>total USD/tpA</v>
      </c>
      <c r="L673" s="16">
        <f>INDEX('Unit list'!$E:$E,MATCH($I673,'Unit list'!$C:$C,0))</f>
        <v>1</v>
      </c>
      <c r="M673" s="78" t="str">
        <f t="shared" si="221"/>
        <v>total USD/tpAAN</v>
      </c>
      <c r="N673" s="147"/>
      <c r="O673" s="147" cm="1">
        <f t="array" aca="1" ref="O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O$447,'Business case OPEX &amp; CAPEX'!$O$3:$AT$3,0))*$D$441+SUMIFS(O$421:O$424,$I$421:$I$424,$I673)</f>
        <v>3326.7780933024806</v>
      </c>
      <c r="P673" s="147" cm="1">
        <f t="array" aca="1" ref="P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P$447,'Business case OPEX &amp; CAPEX'!$O$3:$AT$3,0))*$D$441+SUMIFS(P$421:P$424,$I$421:$I$424,$I673)</f>
        <v>3122.7098845328142</v>
      </c>
      <c r="Q673" s="147" cm="1">
        <f t="array" aca="1" ref="Q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Q$447,'Business case OPEX &amp; CAPEX'!$O$3:$AT$3,0))*$D$441+SUMIFS(Q$421:Q$424,$I$421:$I$424,$I673)</f>
        <v>2951.596421260022</v>
      </c>
      <c r="R673" s="147" cm="1">
        <f t="array" aca="1" ref="R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R$447,'Business case OPEX &amp; CAPEX'!$O$3:$AT$3,0))*$D$441+SUMIFS(R$421:R$424,$I$421:$I$424,$I673)</f>
        <v>2808.2774471435778</v>
      </c>
      <c r="S673" s="147" cm="1">
        <f t="array" aca="1" ref="S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S$447,'Business case OPEX &amp; CAPEX'!$O$3:$AT$3,0))*$D$441+SUMIFS(S$421:S$424,$I$421:$I$424,$I673)</f>
        <v>2688.4356225831671</v>
      </c>
      <c r="T673" s="147" cm="1">
        <f t="array" aca="1" ref="T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T$447,'Business case OPEX &amp; CAPEX'!$O$3:$AT$3,0))*$D$441+SUMIFS(T$421:T$424,$I$421:$I$424,$I673)</f>
        <v>2588.4494998778127</v>
      </c>
      <c r="U673" s="147" cm="1">
        <f t="array" aca="1" ref="U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U$447,'Business case OPEX &amp; CAPEX'!$O$3:$AT$3,0))*$D$441+SUMIFS(U$421:U$424,$I$421:$I$424,$I673)</f>
        <v>2505.2718598285728</v>
      </c>
      <c r="V673" s="147" cm="1">
        <f t="array" aca="1" ref="V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V$447,'Business case OPEX &amp; CAPEX'!$O$3:$AT$3,0))*$D$441+SUMIFS(V$421:V$424,$I$421:$I$424,$I673)</f>
        <v>2436.3260191196446</v>
      </c>
      <c r="W673" s="147" cm="1">
        <f t="array" aca="1" ref="W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W$447,'Business case OPEX &amp; CAPEX'!$O$3:$AT$3,0))*$D$441+SUMIFS(W$421:W$424,$I$421:$I$424,$I673)</f>
        <v>2379.4163810647224</v>
      </c>
      <c r="X673" s="147" cm="1">
        <f t="array" aca="1" ref="X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X$447,'Business case OPEX &amp; CAPEX'!$O$3:$AT$3,0))*$D$441+SUMIFS(X$421:X$424,$I$421:$I$424,$I673)</f>
        <v>2332.6524441349711</v>
      </c>
      <c r="Y673" s="147" cm="1">
        <f t="array" aca="1" ref="Y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Y$447,'Business case OPEX &amp; CAPEX'!$O$3:$AT$3,0))*$D$441+SUMIFS(Y$421:Y$424,$I$421:$I$424,$I673)</f>
        <v>2294.3879135425559</v>
      </c>
      <c r="Z673" s="147" cm="1">
        <f t="array" aca="1" ref="Z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Z$447,'Business case OPEX &amp; CAPEX'!$O$3:$AT$3,0))*$D$441+SUMIFS(Z$421:Z$424,$I$421:$I$424,$I673)</f>
        <v>2265.8749986722355</v>
      </c>
      <c r="AA673" s="147" cm="1">
        <f t="array" aca="1" ref="AA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A$447,'Business case OPEX &amp; CAPEX'!$O$3:$AT$3,0))*$D$441+SUMIFS(AA$421:AA$424,$I$421:$I$424,$I673)</f>
        <v>2242.6090071465619</v>
      </c>
      <c r="AB673" s="147" cm="1">
        <f t="array" aca="1" ref="AB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B$447,'Business case OPEX &amp; CAPEX'!$O$3:$AT$3,0))*$D$441+SUMIFS(AB$421:AB$424,$I$421:$I$424,$I673)</f>
        <v>2223.6360655470944</v>
      </c>
      <c r="AC673" s="147" cm="1">
        <f t="array" aca="1" ref="AC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C$447,'Business case OPEX &amp; CAPEX'!$O$3:$AT$3,0))*$D$441+SUMIFS(AC$421:AC$424,$I$421:$I$424,$I673)</f>
        <v>2208.1261825680099</v>
      </c>
      <c r="AD673" s="147" cm="1">
        <f t="array" aca="1" ref="AD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D$447,'Business case OPEX &amp; CAPEX'!$O$3:$AT$3,0))*$D$441+SUMIFS(AD$421:AD$424,$I$421:$I$424,$I673)</f>
        <v>2195.3770334169212</v>
      </c>
      <c r="AE673" s="147" cm="1">
        <f t="array" aca="1" ref="AE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E$447,'Business case OPEX &amp; CAPEX'!$O$3:$AT$3,0))*$D$441+SUMIFS(AE$421:AE$424,$I$421:$I$424,$I673)</f>
        <v>2184.8110389161102</v>
      </c>
      <c r="AF673" s="147" cm="1">
        <f t="array" aca="1" ref="AF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F$447,'Business case OPEX &amp; CAPEX'!$O$3:$AT$3,0))*$D$441+SUMIFS(AF$421:AF$424,$I$421:$I$424,$I673)</f>
        <v>2175.9649120664399</v>
      </c>
      <c r="AG673" s="147" cm="1">
        <f t="array" aca="1" ref="AG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G$447,'Business case OPEX &amp; CAPEX'!$O$3:$AT$3,0))*$D$441+SUMIFS(AG$421:AG$424,$I$421:$I$424,$I673)</f>
        <v>2168.474076042563</v>
      </c>
      <c r="AH673" s="147" cm="1">
        <f t="array" aca="1" ref="AH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H$447,'Business case OPEX &amp; CAPEX'!$O$3:$AT$3,0))*$D$441+SUMIFS(AH$421:AH$424,$I$421:$I$424,$I673)</f>
        <v>2162.0552532052347</v>
      </c>
      <c r="AI673" s="147" cm="1">
        <f t="array" aca="1" ref="AI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I$447,'Business case OPEX &amp; CAPEX'!$O$3:$AT$3,0))*$D$441+SUMIFS(AI$421:AI$424,$I$421:$I$424,$I673)</f>
        <v>2156.4898244464521</v>
      </c>
      <c r="AJ673" s="147" cm="1">
        <f t="array" aca="1" ref="AJ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J$447,'Business case OPEX &amp; CAPEX'!$O$3:$AT$3,0))*$D$441+SUMIFS(AJ$421:AJ$424,$I$421:$I$424,$I673)</f>
        <v>2151.6093861545719</v>
      </c>
      <c r="AK673" s="147" cm="1">
        <f t="array" aca="1" ref="AK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K$447,'Business case OPEX &amp; CAPEX'!$O$3:$AT$3,0))*$D$441+SUMIFS(AK$421:AK$424,$I$421:$I$424,$I673)</f>
        <v>2147.2839655264684</v>
      </c>
      <c r="AL673" s="147" cm="1">
        <f t="array" aca="1" ref="AL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L$447,'Business case OPEX &amp; CAPEX'!$O$3:$AT$3,0))*$D$441+SUMIFS(AL$421:AL$424,$I$421:$I$424,$I673)</f>
        <v>2143.4127776299765</v>
      </c>
      <c r="AM673" s="147" cm="1">
        <f t="array" aca="1" ref="AM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M$447,'Business case OPEX &amp; CAPEX'!$O$3:$AT$3,0))*$D$441+SUMIFS(AM$421:AM$424,$I$421:$I$424,$I673)</f>
        <v>2139.9171517081249</v>
      </c>
      <c r="AN673" s="147" cm="1">
        <f t="array" aca="1" ref="AN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N$447,'Business case OPEX &amp; CAPEX'!$O$3:$AT$3,0))*$D$441+SUMIFS(AN$421:AN$424,$I$421:$I$424,$I673)</f>
        <v>2137.8431011924508</v>
      </c>
      <c r="AO673" s="147" cm="1">
        <f t="array" aca="1" ref="AO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O$447,'Business case OPEX &amp; CAPEX'!$O$3:$AT$3,0))*$D$441+SUMIFS(AO$421:AO$424,$I$421:$I$424,$I673)</f>
        <v>2137.1361442347438</v>
      </c>
      <c r="AP673" s="147" cm="1">
        <f t="array" aca="1" ref="AP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P$447,'Business case OPEX &amp; CAPEX'!$O$3:$AT$3,0))*$D$441+SUMIFS(AP$421:AP$424,$I$421:$I$424,$I673)</f>
        <v>2136.4314256631824</v>
      </c>
      <c r="AQ673" s="147" cm="1">
        <f t="array" aca="1" ref="AQ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Q$447,'Business case OPEX &amp; CAPEX'!$O$3:$AT$3,0))*$D$441+SUMIFS(AQ$421:AQ$424,$I$421:$I$424,$I673)</f>
        <v>2135.7289348637123</v>
      </c>
      <c r="AR673" s="147" cm="1">
        <f t="array" aca="1" ref="AR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R$447,'Business case OPEX &amp; CAPEX'!$O$3:$AT$3,0))*$D$441+SUMIFS(AR$421:AR$424,$I$421:$I$424,$I673)</f>
        <v>2135.0286612892796</v>
      </c>
      <c r="AS673" s="147" cm="1">
        <f t="array" aca="1" ref="AS673" ca="1">INDEX('Business case OPEX &amp; CAPEX'!$O$4:$AT$380,MATCH(1,('Business case OPEX &amp; CAPEX'!$G$4:$G$380=AN_conventional!$G673)*('Business case OPEX &amp; CAPEX'!$E$4:$E$380=AN_conventional!$E673)*('Business case OPEX &amp; CAPEX'!$I$4:$I$380=AN_conventional!$I673)*($F673='Business case OPEX &amp; CAPEX'!$F$4:$F$380),0),MATCH(AN_conventional!AS$447,'Business case OPEX &amp; CAPEX'!$O$3:$AT$3,0))*$D$441+SUMIFS(AS$421:AS$424,$I$421:$I$424,$I673)</f>
        <v>2134.3305944593048</v>
      </c>
    </row>
    <row r="674" spans="2:45" x14ac:dyDescent="0.75">
      <c r="B674" s="12">
        <v>0</v>
      </c>
      <c r="C674" s="12" t="s">
        <v>249</v>
      </c>
      <c r="D674" s="12" t="s">
        <v>1721</v>
      </c>
      <c r="E674" s="231" t="s">
        <v>1840</v>
      </c>
      <c r="F674" s="12"/>
      <c r="G674" s="12" t="s">
        <v>142</v>
      </c>
      <c r="H674" s="12" t="s">
        <v>16</v>
      </c>
      <c r="I674" s="12" t="s">
        <v>44</v>
      </c>
      <c r="J674" s="12"/>
      <c r="K674" t="str">
        <f>INDEX('Unit list'!$D:$D,MATCH($I674,'Unit list'!$C:$C,0))</f>
        <v>total USD/tpA</v>
      </c>
      <c r="L674" s="16">
        <f>INDEX('Unit list'!$E:$E,MATCH($I674,'Unit list'!$C:$C,0))</f>
        <v>1</v>
      </c>
      <c r="M674" s="78" t="str">
        <f t="shared" si="221"/>
        <v>total USD/tpAAN</v>
      </c>
      <c r="N674" s="147"/>
      <c r="O674" s="147" cm="1">
        <f t="array" aca="1" ref="O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O$447,'Business case OPEX &amp; CAPEX'!$O$3:$AT$3,0))*$D$441+SUMIFS(O$421:O$424,$I$421:$I$424,$I674)</f>
        <v>2976.325518870422</v>
      </c>
      <c r="P674" s="147" cm="1">
        <f t="array" aca="1" ref="P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P$447,'Business case OPEX &amp; CAPEX'!$O$3:$AT$3,0))*$D$441+SUMIFS(P$421:P$424,$I$421:$I$424,$I674)</f>
        <v>2833.7607607271971</v>
      </c>
      <c r="Q674" s="147" cm="1">
        <f t="array" aca="1" ref="Q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Q$447,'Business case OPEX &amp; CAPEX'!$O$3:$AT$3,0))*$D$441+SUMIFS(Q$421:Q$424,$I$421:$I$424,$I674)</f>
        <v>2713.1938587856212</v>
      </c>
      <c r="R674" s="147" cm="1">
        <f t="array" aca="1" ref="R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R$447,'Business case OPEX &amp; CAPEX'!$O$3:$AT$3,0))*$D$441+SUMIFS(R$421:R$424,$I$421:$I$424,$I674)</f>
        <v>2611.3677488991116</v>
      </c>
      <c r="S674" s="147" cm="1">
        <f t="array" aca="1" ref="S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S$447,'Business case OPEX &amp; CAPEX'!$O$3:$AT$3,0))*$D$441+SUMIFS(S$421:S$424,$I$421:$I$424,$I674)</f>
        <v>2525.5340557933159</v>
      </c>
      <c r="T674" s="147" cm="1">
        <f t="array" aca="1" ref="T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T$447,'Business case OPEX &amp; CAPEX'!$O$3:$AT$3,0))*$D$441+SUMIFS(T$421:T$424,$I$421:$I$424,$I674)</f>
        <v>2453.3673844395757</v>
      </c>
      <c r="U674" s="147" cm="1">
        <f t="array" aca="1" ref="U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U$447,'Business case OPEX &amp; CAPEX'!$O$3:$AT$3,0))*$D$441+SUMIFS(U$421:U$424,$I$421:$I$424,$I674)</f>
        <v>2390.6006630595716</v>
      </c>
      <c r="V674" s="147" cm="1">
        <f t="array" aca="1" ref="V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V$447,'Business case OPEX &amp; CAPEX'!$O$3:$AT$3,0))*$D$441+SUMIFS(V$421:V$424,$I$421:$I$424,$I674)</f>
        <v>2338.487134767267</v>
      </c>
      <c r="W674" s="147" cm="1">
        <f t="array" aca="1" ref="W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W$447,'Business case OPEX &amp; CAPEX'!$O$3:$AT$3,0))*$D$441+SUMIFS(W$421:W$424,$I$421:$I$424,$I674)</f>
        <v>2295.4067285959554</v>
      </c>
      <c r="X674" s="147" cm="1">
        <f t="array" aca="1" ref="X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X$447,'Business case OPEX &amp; CAPEX'!$O$3:$AT$3,0))*$D$441+SUMIFS(X$421:X$424,$I$421:$I$424,$I674)</f>
        <v>2259.9600667422619</v>
      </c>
      <c r="Y674" s="147" cm="1">
        <f t="array" aca="1" ref="Y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Y$447,'Business case OPEX &amp; CAPEX'!$O$3:$AT$3,0))*$D$441+SUMIFS(Y$421:Y$424,$I$421:$I$424,$I674)</f>
        <v>2230.9241150593443</v>
      </c>
      <c r="Z674" s="147" cm="1">
        <f t="array" aca="1" ref="Z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Z$447,'Business case OPEX &amp; CAPEX'!$O$3:$AT$3,0))*$D$441+SUMIFS(Z$421:Z$424,$I$421:$I$424,$I674)</f>
        <v>2208.9215168254486</v>
      </c>
      <c r="AA674" s="147" cm="1">
        <f t="array" aca="1" ref="AA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A$447,'Business case OPEX &amp; CAPEX'!$O$3:$AT$3,0))*$D$441+SUMIFS(AA$421:AA$424,$I$421:$I$424,$I674)</f>
        <v>2190.9681956554446</v>
      </c>
      <c r="AB674" s="147" cm="1">
        <f t="array" aca="1" ref="AB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B$447,'Business case OPEX &amp; CAPEX'!$O$3:$AT$3,0))*$D$441+SUMIFS(AB$421:AB$424,$I$421:$I$424,$I674)</f>
        <v>2176.3270996478977</v>
      </c>
      <c r="AC674" s="147" cm="1">
        <f t="array" aca="1" ref="AC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C$447,'Business case OPEX &amp; CAPEX'!$O$3:$AT$3,0))*$D$441+SUMIFS(AC$421:AC$424,$I$421:$I$424,$I674)</f>
        <v>2164.3572431635007</v>
      </c>
      <c r="AD674" s="147" cm="1">
        <f t="array" aca="1" ref="AD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D$447,'Business case OPEX &amp; CAPEX'!$O$3:$AT$3,0))*$D$441+SUMIFS(AD$421:AD$424,$I$421:$I$424,$I674)</f>
        <v>2154.5164860004934</v>
      </c>
      <c r="AE674" s="147" cm="1">
        <f t="array" aca="1" ref="AE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E$447,'Business case OPEX &amp; CAPEX'!$O$3:$AT$3,0))*$D$441+SUMIFS(AE$421:AE$424,$I$421:$I$424,$I674)</f>
        <v>2146.8356577133</v>
      </c>
      <c r="AF674" s="147" cm="1">
        <f t="array" aca="1" ref="AF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F$447,'Business case OPEX &amp; CAPEX'!$O$3:$AT$3,0))*$D$441+SUMIFS(AF$421:AF$424,$I$421:$I$424,$I674)</f>
        <v>2140.4316218316317</v>
      </c>
      <c r="AG674" s="147" cm="1">
        <f t="array" aca="1" ref="AG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G$447,'Business case OPEX &amp; CAPEX'!$O$3:$AT$3,0))*$D$441+SUMIFS(AG$421:AG$424,$I$421:$I$424,$I674)</f>
        <v>2135.0346822171441</v>
      </c>
      <c r="AH674" s="147" cm="1">
        <f t="array" aca="1" ref="AH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H$447,'Business case OPEX &amp; CAPEX'!$O$3:$AT$3,0))*$D$441+SUMIFS(AH$421:AH$424,$I$421:$I$424,$I674)</f>
        <v>2130.4346943866935</v>
      </c>
      <c r="AI674" s="147" cm="1">
        <f t="array" aca="1" ref="AI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I$447,'Business case OPEX &amp; CAPEX'!$O$3:$AT$3,0))*$D$441+SUMIFS(AI$421:AI$424,$I$421:$I$424,$I674)</f>
        <v>2126.4691115334163</v>
      </c>
      <c r="AJ674" s="147" cm="1">
        <f t="array" aca="1" ref="AJ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J$447,'Business case OPEX &amp; CAPEX'!$O$3:$AT$3,0))*$D$441+SUMIFS(AJ$421:AJ$424,$I$421:$I$424,$I674)</f>
        <v>2122.8634206985835</v>
      </c>
      <c r="AK674" s="147" cm="1">
        <f t="array" aca="1" ref="AK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K$447,'Business case OPEX &amp; CAPEX'!$O$3:$AT$3,0))*$D$441+SUMIFS(AK$421:AK$424,$I$421:$I$424,$I674)</f>
        <v>2119.6783120790906</v>
      </c>
      <c r="AL674" s="147" cm="1">
        <f t="array" aca="1" ref="AL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L$447,'Business case OPEX &amp; CAPEX'!$O$3:$AT$3,0))*$D$441+SUMIFS(AL$421:AL$424,$I$421:$I$424,$I674)</f>
        <v>2116.8370969125826</v>
      </c>
      <c r="AM674" s="147" cm="1">
        <f t="array" aca="1" ref="AM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M$447,'Business case OPEX &amp; CAPEX'!$O$3:$AT$3,0))*$D$441+SUMIFS(AM$421:AM$424,$I$421:$I$424,$I674)</f>
        <v>2114.2798880062041</v>
      </c>
      <c r="AN674" s="147" cm="1">
        <f t="array" aca="1" ref="AN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N$447,'Business case OPEX &amp; CAPEX'!$O$3:$AT$3,0))*$D$441+SUMIFS(AN$421:AN$424,$I$421:$I$424,$I674)</f>
        <v>2112.8351961194435</v>
      </c>
      <c r="AO674" s="147" cm="1">
        <f t="array" aca="1" ref="AO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O$447,'Business case OPEX &amp; CAPEX'!$O$3:$AT$3,0))*$D$441+SUMIFS(AO$421:AO$424,$I$421:$I$424,$I674)</f>
        <v>2112.4831903522772</v>
      </c>
      <c r="AP674" s="147" cm="1">
        <f t="array" aca="1" ref="AP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P$447,'Business case OPEX &amp; CAPEX'!$O$3:$AT$3,0))*$D$441+SUMIFS(AP$421:AP$424,$I$421:$I$424,$I674)</f>
        <v>2112.1307500659323</v>
      </c>
      <c r="AQ674" s="147" cm="1">
        <f t="array" aca="1" ref="AQ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Q$447,'Business case OPEX &amp; CAPEX'!$O$3:$AT$3,0))*$D$441+SUMIFS(AQ$421:AQ$424,$I$421:$I$424,$I674)</f>
        <v>2111.7778744553498</v>
      </c>
      <c r="AR674" s="147" cm="1">
        <f t="array" aca="1" ref="AR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R$447,'Business case OPEX &amp; CAPEX'!$O$3:$AT$3,0))*$D$441+SUMIFS(AR$421:AR$424,$I$421:$I$424,$I674)</f>
        <v>2111.4245627134815</v>
      </c>
      <c r="AS674" s="147" cm="1">
        <f t="array" aca="1" ref="AS674" ca="1">INDEX('Business case OPEX &amp; CAPEX'!$O$4:$AT$380,MATCH(1,('Business case OPEX &amp; CAPEX'!$G$4:$G$380=AN_conventional!$G674)*('Business case OPEX &amp; CAPEX'!$E$4:$E$380=AN_conventional!$E674)*('Business case OPEX &amp; CAPEX'!$I$4:$I$380=AN_conventional!$I674)*($F674='Business case OPEX &amp; CAPEX'!$F$4:$F$380),0),MATCH(AN_conventional!AS$447,'Business case OPEX &amp; CAPEX'!$O$3:$AT$3,0))*$D$441+SUMIFS(AS$421:AS$424,$I$421:$I$424,$I674)</f>
        <v>2111.0708140312827</v>
      </c>
    </row>
    <row r="675" spans="2:45" x14ac:dyDescent="0.75">
      <c r="B675" s="12">
        <v>0</v>
      </c>
      <c r="C675" s="12" t="s">
        <v>249</v>
      </c>
      <c r="D675" s="12" t="s">
        <v>1721</v>
      </c>
      <c r="E675" s="231" t="s">
        <v>1840</v>
      </c>
      <c r="F675" s="12"/>
      <c r="G675" s="12" t="s">
        <v>143</v>
      </c>
      <c r="H675" s="12" t="s">
        <v>16</v>
      </c>
      <c r="I675" s="12" t="s">
        <v>44</v>
      </c>
      <c r="J675" s="12"/>
      <c r="K675" t="str">
        <f>INDEX('Unit list'!$D:$D,MATCH($I675,'Unit list'!$C:$C,0))</f>
        <v>total USD/tpA</v>
      </c>
      <c r="L675" s="16">
        <f>INDEX('Unit list'!$E:$E,MATCH($I675,'Unit list'!$C:$C,0))</f>
        <v>1</v>
      </c>
      <c r="M675" s="78" t="str">
        <f t="shared" si="221"/>
        <v>total USD/tpAAN</v>
      </c>
      <c r="N675" s="147"/>
      <c r="O675" s="147" cm="1">
        <f t="array" aca="1" ref="O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O$447,'Business case OPEX &amp; CAPEX'!$O$3:$AT$3,0))*$D$441+SUMIFS(O$421:O$424,$I$421:$I$424,$I675)</f>
        <v>3744.1786068392344</v>
      </c>
      <c r="P675" s="147" cm="1">
        <f t="array" aca="1" ref="P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P$447,'Business case OPEX &amp; CAPEX'!$O$3:$AT$3,0))*$D$441+SUMIFS(P$421:P$424,$I$421:$I$424,$I675)</f>
        <v>3476.8127660134392</v>
      </c>
      <c r="Q675" s="147" cm="1">
        <f t="array" aca="1" ref="Q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Q$447,'Business case OPEX &amp; CAPEX'!$O$3:$AT$3,0))*$D$441+SUMIFS(Q$421:Q$424,$I$421:$I$424,$I675)</f>
        <v>3252.3301905234175</v>
      </c>
      <c r="R675" s="147" cm="1">
        <f t="array" aca="1" ref="R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R$447,'Business case OPEX &amp; CAPEX'!$O$3:$AT$3,0))*$D$441+SUMIFS(R$421:R$424,$I$421:$I$424,$I675)</f>
        <v>3064.072737751068</v>
      </c>
      <c r="S675" s="147" cm="1">
        <f t="array" aca="1" ref="S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S$447,'Business case OPEX &amp; CAPEX'!$O$3:$AT$3,0))*$D$441+SUMIFS(S$421:S$424,$I$421:$I$424,$I675)</f>
        <v>2906.4618015956348</v>
      </c>
      <c r="T675" s="147" cm="1">
        <f t="array" aca="1" ref="T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T$447,'Business case OPEX &amp; CAPEX'!$O$3:$AT$3,0))*$D$441+SUMIFS(T$421:T$424,$I$421:$I$424,$I675)</f>
        <v>2774.8111641569312</v>
      </c>
      <c r="U675" s="147" cm="1">
        <f t="array" aca="1" ref="U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U$447,'Business case OPEX &amp; CAPEX'!$O$3:$AT$3,0))*$D$441+SUMIFS(U$421:U$424,$I$421:$I$424,$I675)</f>
        <v>2669.2999153075434</v>
      </c>
      <c r="V675" s="147" cm="1">
        <f t="array" aca="1" ref="V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V$447,'Business case OPEX &amp; CAPEX'!$O$3:$AT$3,0))*$D$441+SUMIFS(V$421:V$424,$I$421:$I$424,$I675)</f>
        <v>2581.2844107031751</v>
      </c>
      <c r="W675" s="147" cm="1">
        <f t="array" aca="1" ref="W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W$447,'Business case OPEX &amp; CAPEX'!$O$3:$AT$3,0))*$D$441+SUMIFS(W$421:W$424,$I$421:$I$424,$I675)</f>
        <v>2508.2167600503481</v>
      </c>
      <c r="X675" s="147" cm="1">
        <f t="array" aca="1" ref="X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X$447,'Business case OPEX &amp; CAPEX'!$O$3:$AT$3,0))*$D$441+SUMIFS(X$421:X$424,$I$421:$I$424,$I675)</f>
        <v>2447.8766613617418</v>
      </c>
      <c r="Y675" s="147" cm="1">
        <f t="array" aca="1" ref="Y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Y$447,'Business case OPEX &amp; CAPEX'!$O$3:$AT$3,0))*$D$441+SUMIFS(Y$421:Y$424,$I$421:$I$424,$I675)</f>
        <v>2398.3032646328834</v>
      </c>
      <c r="Z675" s="147" cm="1">
        <f t="array" aca="1" ref="Z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Z$447,'Business case OPEX &amp; CAPEX'!$O$3:$AT$3,0))*$D$441+SUMIFS(Z$421:Z$424,$I$421:$I$424,$I675)</f>
        <v>2358.9767976735334</v>
      </c>
      <c r="AA675" s="147" cm="1">
        <f t="array" aca="1" ref="AA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A$447,'Business case OPEX &amp; CAPEX'!$O$3:$AT$3,0))*$D$441+SUMIFS(AA$421:AA$424,$I$421:$I$424,$I675)</f>
        <v>2326.8876891006321</v>
      </c>
      <c r="AB675" s="147" cm="1">
        <f t="array" aca="1" ref="AB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B$447,'Business case OPEX &amp; CAPEX'!$O$3:$AT$3,0))*$D$441+SUMIFS(AB$421:AB$424,$I$421:$I$424,$I675)</f>
        <v>2300.7189107303725</v>
      </c>
      <c r="AC675" s="147" cm="1">
        <f t="array" aca="1" ref="AC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C$447,'Business case OPEX &amp; CAPEX'!$O$3:$AT$3,0))*$D$441+SUMIFS(AC$421:AC$424,$I$421:$I$424,$I675)</f>
        <v>2279.3249725679921</v>
      </c>
      <c r="AD675" s="147" cm="1">
        <f t="array" aca="1" ref="AD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D$447,'Business case OPEX &amp; CAPEX'!$O$3:$AT$3,0))*$D$441+SUMIFS(AD$421:AD$424,$I$421:$I$424,$I675)</f>
        <v>2261.7369401733567</v>
      </c>
      <c r="AE675" s="147" cm="1">
        <f t="array" aca="1" ref="AE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E$447,'Business case OPEX &amp; CAPEX'!$O$3:$AT$3,0))*$D$441+SUMIFS(AE$421:AE$424,$I$421:$I$424,$I675)</f>
        <v>2247.1626936871189</v>
      </c>
      <c r="AF675" s="147" cm="1">
        <f t="array" aca="1" ref="AF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F$447,'Business case OPEX &amp; CAPEX'!$O$3:$AT$3,0))*$D$441+SUMIFS(AF$421:AF$424,$I$421:$I$424,$I675)</f>
        <v>2234.9584827650765</v>
      </c>
      <c r="AG675" s="147" cm="1">
        <f t="array" aca="1" ref="AG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G$447,'Business case OPEX &amp; CAPEX'!$O$3:$AT$3,0))*$D$441+SUMIFS(AG$421:AG$424,$I$421:$I$424,$I675)</f>
        <v>2224.6218362386489</v>
      </c>
      <c r="AH675" s="147" cm="1">
        <f t="array" aca="1" ref="AH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H$447,'Business case OPEX &amp; CAPEX'!$O$3:$AT$3,0))*$D$441+SUMIFS(AH$421:AH$424,$I$421:$I$424,$I675)</f>
        <v>2215.7623916984394</v>
      </c>
      <c r="AI675" s="147" cm="1">
        <f t="array" aca="1" ref="AI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I$447,'Business case OPEX &amp; CAPEX'!$O$3:$AT$3,0))*$D$441+SUMIFS(AI$421:AI$424,$I$421:$I$424,$I675)</f>
        <v>2208.0789242235332</v>
      </c>
      <c r="AJ675" s="147" cm="1">
        <f t="array" aca="1" ref="AJ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J$447,'Business case OPEX &amp; CAPEX'!$O$3:$AT$3,0))*$D$441+SUMIFS(AJ$421:AJ$424,$I$421:$I$424,$I675)</f>
        <v>2201.7170952361007</v>
      </c>
      <c r="AK675" s="147" cm="1">
        <f t="array" aca="1" ref="AK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K$447,'Business case OPEX &amp; CAPEX'!$O$3:$AT$3,0))*$D$441+SUMIFS(AK$421:AK$424,$I$421:$I$424,$I675)</f>
        <v>2196.0956914406534</v>
      </c>
      <c r="AL675" s="147" cm="1">
        <f t="array" aca="1" ref="AL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L$447,'Business case OPEX &amp; CAPEX'!$O$3:$AT$3,0))*$D$441+SUMIFS(AL$421:AL$424,$I$421:$I$424,$I675)</f>
        <v>2191.079738958425</v>
      </c>
      <c r="AM675" s="147" cm="1">
        <f t="array" aca="1" ref="AM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M$447,'Business case OPEX &amp; CAPEX'!$O$3:$AT$3,0))*$D$441+SUMIFS(AM$421:AM$424,$I$421:$I$424,$I675)</f>
        <v>2186.5638388576922</v>
      </c>
      <c r="AN675" s="147" cm="1">
        <f t="array" aca="1" ref="AN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N$447,'Business case OPEX &amp; CAPEX'!$O$3:$AT$3,0))*$D$441+SUMIFS(AN$421:AN$424,$I$421:$I$424,$I675)</f>
        <v>2184.0016684158422</v>
      </c>
      <c r="AO675" s="147" cm="1">
        <f t="array" aca="1" ref="AO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O$447,'Business case OPEX &amp; CAPEX'!$O$3:$AT$3,0))*$D$441+SUMIFS(AO$421:AO$424,$I$421:$I$424,$I675)</f>
        <v>2183.0907704505821</v>
      </c>
      <c r="AP675" s="147" cm="1">
        <f t="array" aca="1" ref="AP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P$447,'Business case OPEX &amp; CAPEX'!$O$3:$AT$3,0))*$D$441+SUMIFS(AP$421:AP$424,$I$421:$I$424,$I675)</f>
        <v>2182.1819887352713</v>
      </c>
      <c r="AQ675" s="147" cm="1">
        <f t="array" aca="1" ref="AQ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Q$447,'Business case OPEX &amp; CAPEX'!$O$3:$AT$3,0))*$D$441+SUMIFS(AQ$421:AQ$424,$I$421:$I$424,$I675)</f>
        <v>2181.2753159035783</v>
      </c>
      <c r="AR675" s="147" cm="1">
        <f t="array" aca="1" ref="AR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R$447,'Business case OPEX &amp; CAPEX'!$O$3:$AT$3,0))*$D$441+SUMIFS(AR$421:AR$424,$I$421:$I$424,$I675)</f>
        <v>2180.3707446233198</v>
      </c>
      <c r="AS675" s="147" cm="1">
        <f t="array" aca="1" ref="AS675" ca="1">INDEX('Business case OPEX &amp; CAPEX'!$O$4:$AT$380,MATCH(1,('Business case OPEX &amp; CAPEX'!$G$4:$G$380=AN_conventional!$G675)*('Business case OPEX &amp; CAPEX'!$E$4:$E$380=AN_conventional!$E675)*('Business case OPEX &amp; CAPEX'!$I$4:$I$380=AN_conventional!$I675)*($F675='Business case OPEX &amp; CAPEX'!$F$4:$F$380),0),MATCH(AN_conventional!AS$447,'Business case OPEX &amp; CAPEX'!$O$3:$AT$3,0))*$D$441+SUMIFS(AS$421:AS$424,$I$421:$I$424,$I675)</f>
        <v>2179.468267596264</v>
      </c>
    </row>
    <row r="676" spans="2:45" x14ac:dyDescent="0.75">
      <c r="B676" s="12">
        <v>0</v>
      </c>
      <c r="C676" s="12" t="s">
        <v>249</v>
      </c>
      <c r="D676" s="12" t="s">
        <v>1721</v>
      </c>
      <c r="E676" s="231" t="s">
        <v>1840</v>
      </c>
      <c r="F676" s="12"/>
      <c r="G676" s="12" t="s">
        <v>144</v>
      </c>
      <c r="H676" s="12" t="s">
        <v>16</v>
      </c>
      <c r="I676" s="12" t="s">
        <v>44</v>
      </c>
      <c r="J676" s="12"/>
      <c r="K676" t="str">
        <f>INDEX('Unit list'!$D:$D,MATCH($I676,'Unit list'!$C:$C,0))</f>
        <v>total USD/tpA</v>
      </c>
      <c r="L676" s="16">
        <f>INDEX('Unit list'!$E:$E,MATCH($I676,'Unit list'!$C:$C,0))</f>
        <v>1</v>
      </c>
      <c r="M676" s="78" t="str">
        <f t="shared" si="221"/>
        <v>total USD/tpAAN</v>
      </c>
      <c r="N676" s="147"/>
      <c r="O676" s="147" cm="1">
        <f t="array" aca="1" ref="O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O$447,'Business case OPEX &amp; CAPEX'!$O$3:$AT$3,0))*$D$441+SUMIFS(O$421:O$424,$I$421:$I$424,$I676)</f>
        <v>3409.1674119209638</v>
      </c>
      <c r="P676" s="147" cm="1">
        <f t="array" aca="1" ref="P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P$447,'Business case OPEX &amp; CAPEX'!$O$3:$AT$3,0))*$D$441+SUMIFS(P$421:P$424,$I$421:$I$424,$I676)</f>
        <v>3192.6781467466712</v>
      </c>
      <c r="Q676" s="147" cm="1">
        <f t="array" aca="1" ref="Q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Q$447,'Business case OPEX &amp; CAPEX'!$O$3:$AT$3,0))*$D$441+SUMIFS(Q$421:Q$424,$I$421:$I$424,$I676)</f>
        <v>3011.0791400099329</v>
      </c>
      <c r="R676" s="147" cm="1">
        <f t="array" aca="1" ref="R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R$447,'Business case OPEX &amp; CAPEX'!$O$3:$AT$3,0))*$D$441+SUMIFS(R$421:R$424,$I$421:$I$424,$I676)</f>
        <v>2858.9207733246458</v>
      </c>
      <c r="S676" s="147" cm="1">
        <f t="array" aca="1" ref="S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S$447,'Business case OPEX &amp; CAPEX'!$O$3:$AT$3,0))*$D$441+SUMIFS(S$421:S$424,$I$421:$I$424,$I676)</f>
        <v>2731.6416368746122</v>
      </c>
      <c r="T676" s="147" cm="1">
        <f t="array" aca="1" ref="T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T$447,'Business case OPEX &amp; CAPEX'!$O$3:$AT$3,0))*$D$441+SUMIFS(T$421:T$424,$I$421:$I$424,$I676)</f>
        <v>2625.4138898682736</v>
      </c>
      <c r="U676" s="147" cm="1">
        <f t="array" aca="1" ref="U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U$447,'Business case OPEX &amp; CAPEX'!$O$3:$AT$3,0))*$D$441+SUMIFS(U$421:U$424,$I$421:$I$424,$I676)</f>
        <v>2540.2847149215454</v>
      </c>
      <c r="V676" s="147" cm="1">
        <f t="array" aca="1" ref="V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V$447,'Business case OPEX &amp; CAPEX'!$O$3:$AT$3,0))*$D$441+SUMIFS(V$421:V$424,$I$421:$I$424,$I676)</f>
        <v>2469.3216566030242</v>
      </c>
      <c r="W676" s="147" cm="1">
        <f t="array" aca="1" ref="W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W$447,'Business case OPEX &amp; CAPEX'!$O$3:$AT$3,0))*$D$441+SUMIFS(W$421:W$424,$I$421:$I$424,$I676)</f>
        <v>2410.4476462372691</v>
      </c>
      <c r="X676" s="147" cm="1">
        <f t="array" aca="1" ref="X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X$447,'Business case OPEX &amp; CAPEX'!$O$3:$AT$3,0))*$D$441+SUMIFS(X$421:X$424,$I$421:$I$424,$I676)</f>
        <v>2361.8550350561827</v>
      </c>
      <c r="Y676" s="147" cm="1">
        <f t="array" aca="1" ref="Y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Y$447,'Business case OPEX &amp; CAPEX'!$O$3:$AT$3,0))*$D$441+SUMIFS(Y$421:Y$424,$I$421:$I$424,$I676)</f>
        <v>2321.9499335902565</v>
      </c>
      <c r="Z676" s="147" cm="1">
        <f t="array" aca="1" ref="Z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Z$447,'Business case OPEX &amp; CAPEX'!$O$3:$AT$3,0))*$D$441+SUMIFS(Z$421:Z$424,$I$421:$I$424,$I676)</f>
        <v>2290.47381599047</v>
      </c>
      <c r="AA676" s="147" cm="1">
        <f t="array" aca="1" ref="AA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A$447,'Business case OPEX &amp; CAPEX'!$O$3:$AT$3,0))*$D$441+SUMIFS(AA$421:AA$424,$I$421:$I$424,$I676)</f>
        <v>2264.7908002022391</v>
      </c>
      <c r="AB676" s="147" cm="1">
        <f t="array" aca="1" ref="AB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B$447,'Business case OPEX &amp; CAPEX'!$O$3:$AT$3,0))*$D$441+SUMIFS(AB$421:AB$424,$I$421:$I$424,$I676)</f>
        <v>2243.8456476399742</v>
      </c>
      <c r="AC676" s="147" cm="1">
        <f t="array" aca="1" ref="AC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C$447,'Business case OPEX &amp; CAPEX'!$O$3:$AT$3,0))*$D$441+SUMIFS(AC$421:AC$424,$I$421:$I$424,$I676)</f>
        <v>2226.7209519336811</v>
      </c>
      <c r="AD676" s="147" cm="1">
        <f t="array" aca="1" ref="AD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D$447,'Business case OPEX &amp; CAPEX'!$O$3:$AT$3,0))*$D$441+SUMIFS(AD$421:AD$424,$I$421:$I$424,$I676)</f>
        <v>2212.6409934738945</v>
      </c>
      <c r="AE676" s="147" cm="1">
        <f t="array" aca="1" ref="AE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E$447,'Business case OPEX &amp; CAPEX'!$O$3:$AT$3,0))*$D$441+SUMIFS(AE$421:AE$424,$I$421:$I$424,$I676)</f>
        <v>2201.1069169943521</v>
      </c>
      <c r="AF676" s="147" cm="1">
        <f t="array" aca="1" ref="AF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F$447,'Business case OPEX &amp; CAPEX'!$O$3:$AT$3,0))*$D$441+SUMIFS(AF$421:AF$424,$I$421:$I$424,$I676)</f>
        <v>2191.4537154611266</v>
      </c>
      <c r="AG676" s="147" cm="1">
        <f t="array" aca="1" ref="AG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G$447,'Business case OPEX &amp; CAPEX'!$O$3:$AT$3,0))*$D$441+SUMIFS(AG$421:AG$424,$I$421:$I$424,$I676)</f>
        <v>2183.2827923904242</v>
      </c>
      <c r="AH676" s="147" cm="1">
        <f t="array" aca="1" ref="AH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H$447,'Business case OPEX &amp; CAPEX'!$O$3:$AT$3,0))*$D$441+SUMIFS(AH$421:AH$424,$I$421:$I$424,$I676)</f>
        <v>2176.2843488533417</v>
      </c>
      <c r="AI676" s="147" cm="1">
        <f t="array" aca="1" ref="AI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I$447,'Business case OPEX &amp; CAPEX'!$O$3:$AT$3,0))*$D$441+SUMIFS(AI$421:AI$424,$I$421:$I$424,$I676)</f>
        <v>2170.2192437898129</v>
      </c>
      <c r="AJ676" s="147" cm="1">
        <f t="array" aca="1" ref="AJ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J$447,'Business case OPEX &amp; CAPEX'!$O$3:$AT$3,0))*$D$441+SUMIFS(AJ$421:AJ$424,$I$421:$I$424,$I676)</f>
        <v>2165.1437091194994</v>
      </c>
      <c r="AK676" s="147" cm="1">
        <f t="array" aca="1" ref="AK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K$447,'Business case OPEX &amp; CAPEX'!$O$3:$AT$3,0))*$D$441+SUMIFS(AK$421:AK$424,$I$421:$I$424,$I676)</f>
        <v>2160.6597537899438</v>
      </c>
      <c r="AL676" s="147" cm="1">
        <f t="array" aca="1" ref="AL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L$447,'Business case OPEX &amp; CAPEX'!$O$3:$AT$3,0))*$D$441+SUMIFS(AL$421:AL$424,$I$421:$I$424,$I676)</f>
        <v>2156.6595188868837</v>
      </c>
      <c r="AM676" s="147" cm="1">
        <f t="array" aca="1" ref="AM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M$447,'Business case OPEX &amp; CAPEX'!$O$3:$AT$3,0))*$D$441+SUMIFS(AM$421:AM$424,$I$421:$I$424,$I676)</f>
        <v>2153.0587771121191</v>
      </c>
      <c r="AN676" s="147" cm="1">
        <f t="array" aca="1" ref="AN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N$447,'Business case OPEX &amp; CAPEX'!$O$3:$AT$3,0))*$D$441+SUMIFS(AN$421:AN$424,$I$421:$I$424,$I676)</f>
        <v>2151.0215525823946</v>
      </c>
      <c r="AO676" s="147" cm="1">
        <f t="array" aca="1" ref="AO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O$447,'Business case OPEX &amp; CAPEX'!$O$3:$AT$3,0))*$D$441+SUMIFS(AO$421:AO$424,$I$421:$I$424,$I676)</f>
        <v>2150.2933427118282</v>
      </c>
      <c r="AP676" s="147" cm="1">
        <f t="array" aca="1" ref="AP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P$447,'Business case OPEX &amp; CAPEX'!$O$3:$AT$3,0))*$D$441+SUMIFS(AP$421:AP$424,$I$421:$I$424,$I676)</f>
        <v>2149.5668124543563</v>
      </c>
      <c r="AQ676" s="147" cm="1">
        <f t="array" aca="1" ref="AQ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Q$447,'Business case OPEX &amp; CAPEX'!$O$3:$AT$3,0))*$D$441+SUMIFS(AQ$421:AQ$424,$I$421:$I$424,$I676)</f>
        <v>2148.8419560056409</v>
      </c>
      <c r="AR676" s="147" cm="1">
        <f t="array" aca="1" ref="AR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R$447,'Business case OPEX &amp; CAPEX'!$O$3:$AT$3,0))*$D$441+SUMIFS(AR$421:AR$424,$I$421:$I$424,$I676)</f>
        <v>2148.1187675880583</v>
      </c>
      <c r="AS676" s="147" cm="1">
        <f t="array" aca="1" ref="AS676" ca="1">INDEX('Business case OPEX &amp; CAPEX'!$O$4:$AT$380,MATCH(1,('Business case OPEX &amp; CAPEX'!$G$4:$G$380=AN_conventional!$G676)*('Business case OPEX &amp; CAPEX'!$E$4:$E$380=AN_conventional!$E676)*('Business case OPEX &amp; CAPEX'!$I$4:$I$380=AN_conventional!$I676)*($F676='Business case OPEX &amp; CAPEX'!$F$4:$F$380),0),MATCH(AN_conventional!AS$447,'Business case OPEX &amp; CAPEX'!$O$3:$AT$3,0))*$D$441+SUMIFS(AS$421:AS$424,$I$421:$I$424,$I676)</f>
        <v>2147.3972414505461</v>
      </c>
    </row>
    <row r="677" spans="2:45" x14ac:dyDescent="0.75">
      <c r="B677" s="12">
        <v>0</v>
      </c>
      <c r="C677" s="12" t="s">
        <v>249</v>
      </c>
      <c r="D677" s="12" t="s">
        <v>1721</v>
      </c>
      <c r="E677" s="231" t="s">
        <v>1840</v>
      </c>
      <c r="F677" s="12"/>
      <c r="G677" s="12" t="s">
        <v>145</v>
      </c>
      <c r="H677" s="12" t="s">
        <v>16</v>
      </c>
      <c r="I677" s="12" t="s">
        <v>44</v>
      </c>
      <c r="J677" s="12"/>
      <c r="K677" t="str">
        <f>INDEX('Unit list'!$D:$D,MATCH($I677,'Unit list'!$C:$C,0))</f>
        <v>total USD/tpA</v>
      </c>
      <c r="L677" s="16">
        <f>INDEX('Unit list'!$E:$E,MATCH($I677,'Unit list'!$C:$C,0))</f>
        <v>1</v>
      </c>
      <c r="M677" s="78" t="str">
        <f t="shared" si="221"/>
        <v>total USD/tpAAN</v>
      </c>
      <c r="N677" s="147"/>
      <c r="O677" s="147" cm="1">
        <f t="array" aca="1" ref="O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O$447,'Business case OPEX &amp; CAPEX'!$O$3:$AT$3,0))*$D$441+SUMIFS(O$421:O$424,$I$421:$I$424,$I677)</f>
        <v>3354.8437405827885</v>
      </c>
      <c r="P677" s="147" cm="1">
        <f t="array" aca="1" ref="P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P$447,'Business case OPEX &amp; CAPEX'!$O$3:$AT$3,0))*$D$441+SUMIFS(P$421:P$424,$I$421:$I$424,$I677)</f>
        <v>3152.3533660110379</v>
      </c>
      <c r="Q677" s="147" cm="1">
        <f t="array" aca="1" ref="Q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Q$447,'Business case OPEX &amp; CAPEX'!$O$3:$AT$3,0))*$D$441+SUMIFS(Q$421:Q$424,$I$421:$I$424,$I677)</f>
        <v>2981.6386830899928</v>
      </c>
      <c r="R677" s="147" cm="1">
        <f t="array" aca="1" ref="R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R$447,'Business case OPEX &amp; CAPEX'!$O$3:$AT$3,0))*$D$441+SUMIFS(R$421:R$424,$I$421:$I$424,$I677)</f>
        <v>2837.8973718554562</v>
      </c>
      <c r="S677" s="147" cm="1">
        <f t="array" aca="1" ref="S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S$447,'Business case OPEX &amp; CAPEX'!$O$3:$AT$3,0))*$D$441+SUMIFS(S$421:S$424,$I$421:$I$424,$I677)</f>
        <v>2717.0886606702365</v>
      </c>
      <c r="T677" s="147" cm="1">
        <f t="array" aca="1" ref="T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T$447,'Business case OPEX &amp; CAPEX'!$O$3:$AT$3,0))*$D$441+SUMIFS(T$421:T$424,$I$421:$I$424,$I677)</f>
        <v>2615.8035765643485</v>
      </c>
      <c r="U677" s="147" cm="1">
        <f t="array" aca="1" ref="U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U$447,'Business case OPEX &amp; CAPEX'!$O$3:$AT$3,0))*$D$441+SUMIFS(U$421:U$424,$I$421:$I$424,$I677)</f>
        <v>2531.1567603465433</v>
      </c>
      <c r="V677" s="147" cm="1">
        <f t="array" aca="1" ref="V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V$447,'Business case OPEX &amp; CAPEX'!$O$3:$AT$3,0))*$D$441+SUMIFS(V$421:V$424,$I$421:$I$424,$I677)</f>
        <v>2460.6930785387931</v>
      </c>
      <c r="W677" s="147" cm="1">
        <f t="array" aca="1" ref="W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W$447,'Business case OPEX &amp; CAPEX'!$O$3:$AT$3,0))*$D$441+SUMIFS(W$421:W$424,$I$421:$I$424,$I677)</f>
        <v>2402.3058252537253</v>
      </c>
      <c r="X677" s="147" cm="1">
        <f t="array" aca="1" ref="X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X$447,'Business case OPEX &amp; CAPEX'!$O$3:$AT$3,0))*$D$441+SUMIFS(X$421:X$424,$I$421:$I$424,$I677)</f>
        <v>2354.1662759938968</v>
      </c>
      <c r="Y677" s="147" cm="1">
        <f t="array" aca="1" ref="Y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Y$447,'Business case OPEX &amp; CAPEX'!$O$3:$AT$3,0))*$D$441+SUMIFS(Y$421:Y$424,$I$421:$I$424,$I677)</f>
        <v>2314.666914778737</v>
      </c>
      <c r="Z677" s="147" cm="1">
        <f t="array" aca="1" ref="Z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Z$447,'Business case OPEX &amp; CAPEX'!$O$3:$AT$3,0))*$D$441+SUMIFS(Z$421:Z$424,$I$421:$I$424,$I677)</f>
        <v>2284.3305380499792</v>
      </c>
      <c r="AA677" s="147" cm="1">
        <f t="array" aca="1" ref="AA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A$447,'Business case OPEX &amp; CAPEX'!$O$3:$AT$3,0))*$D$441+SUMIFS(AA$421:AA$424,$I$421:$I$424,$I677)</f>
        <v>2259.5752151750153</v>
      </c>
      <c r="AB677" s="147" cm="1">
        <f t="array" aca="1" ref="AB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B$447,'Business case OPEX &amp; CAPEX'!$O$3:$AT$3,0))*$D$441+SUMIFS(AB$421:AB$424,$I$421:$I$424,$I677)</f>
        <v>2239.3912258656796</v>
      </c>
      <c r="AC677" s="147" cm="1">
        <f t="array" aca="1" ref="AC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C$447,'Business case OPEX &amp; CAPEX'!$O$3:$AT$3,0))*$D$441+SUMIFS(AC$421:AC$424,$I$421:$I$424,$I677)</f>
        <v>2222.8981501610583</v>
      </c>
      <c r="AD677" s="147" cm="1">
        <f t="array" aca="1" ref="AD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D$447,'Business case OPEX &amp; CAPEX'!$O$3:$AT$3,0))*$D$441+SUMIFS(AD$421:AD$424,$I$421:$I$424,$I677)</f>
        <v>2209.3496444820371</v>
      </c>
      <c r="AE677" s="147" cm="1">
        <f t="array" aca="1" ref="AE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E$447,'Business case OPEX &amp; CAPEX'!$O$3:$AT$3,0))*$D$441+SUMIFS(AE$421:AE$424,$I$421:$I$424,$I677)</f>
        <v>2198.1309975879158</v>
      </c>
      <c r="AF677" s="147" cm="1">
        <f t="array" aca="1" ref="AF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F$447,'Business case OPEX &amp; CAPEX'!$O$3:$AT$3,0))*$D$441+SUMIFS(AF$421:AF$424,$I$421:$I$424,$I677)</f>
        <v>2188.748520518538</v>
      </c>
      <c r="AG677" s="147" cm="1">
        <f t="array" aca="1" ref="AG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G$447,'Business case OPEX &amp; CAPEX'!$O$3:$AT$3,0))*$D$441+SUMIFS(AG$421:AG$424,$I$421:$I$424,$I677)</f>
        <v>2180.8133147692006</v>
      </c>
      <c r="AH677" s="147" cm="1">
        <f t="array" aca="1" ref="AH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H$447,'Business case OPEX &amp; CAPEX'!$O$3:$AT$3,0))*$D$441+SUMIFS(AH$421:AH$424,$I$421:$I$424,$I677)</f>
        <v>2174.0229545424963</v>
      </c>
      <c r="AI677" s="147" cm="1">
        <f t="array" aca="1" ref="AI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I$447,'Business case OPEX &amp; CAPEX'!$O$3:$AT$3,0))*$D$441+SUMIFS(AI$421:AI$424,$I$421:$I$424,$I677)</f>
        <v>2168.143888475056</v>
      </c>
      <c r="AJ677" s="147" cm="1">
        <f t="array" aca="1" ref="AJ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J$447,'Business case OPEX &amp; CAPEX'!$O$3:$AT$3,0))*$D$441+SUMIFS(AJ$421:AJ$424,$I$421:$I$424,$I677)</f>
        <v>2162.9961166346075</v>
      </c>
      <c r="AK677" s="147" cm="1">
        <f t="array" aca="1" ref="AK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K$447,'Business case OPEX &amp; CAPEX'!$O$3:$AT$3,0))*$D$441+SUMIFS(AK$421:AK$424,$I$421:$I$424,$I677)</f>
        <v>2158.4406606517323</v>
      </c>
      <c r="AL677" s="147" cm="1">
        <f t="array" aca="1" ref="AL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L$447,'Business case OPEX &amp; CAPEX'!$O$3:$AT$3,0))*$D$441+SUMIFS(AL$421:AL$424,$I$421:$I$424,$I677)</f>
        <v>2154.3697207888099</v>
      </c>
      <c r="AM677" s="147" cm="1">
        <f t="array" aca="1" ref="AM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M$447,'Business case OPEX &amp; CAPEX'!$O$3:$AT$3,0))*$D$441+SUMIFS(AM$421:AM$424,$I$421:$I$424,$I677)</f>
        <v>2150.699133989986</v>
      </c>
      <c r="AN677" s="147" cm="1">
        <f t="array" aca="1" ref="AN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N$447,'Business case OPEX &amp; CAPEX'!$O$3:$AT$3,0))*$D$441+SUMIFS(AN$421:AN$424,$I$421:$I$424,$I677)</f>
        <v>2148.5702164754566</v>
      </c>
      <c r="AO677" s="147" cm="1">
        <f t="array" aca="1" ref="AO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O$447,'Business case OPEX &amp; CAPEX'!$O$3:$AT$3,0))*$D$441+SUMIFS(AO$421:AO$424,$I$421:$I$424,$I677)</f>
        <v>2147.9281624587088</v>
      </c>
      <c r="AP677" s="147" cm="1">
        <f t="array" aca="1" ref="AP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P$447,'Business case OPEX &amp; CAPEX'!$O$3:$AT$3,0))*$D$441+SUMIFS(AP$421:AP$424,$I$421:$I$424,$I677)</f>
        <v>2147.2868696204041</v>
      </c>
      <c r="AQ677" s="147" cm="1">
        <f t="array" aca="1" ref="AQ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Q$447,'Business case OPEX &amp; CAPEX'!$O$3:$AT$3,0))*$D$441+SUMIFS(AQ$421:AQ$424,$I$421:$I$424,$I677)</f>
        <v>2146.6463366077369</v>
      </c>
      <c r="AR677" s="147" cm="1">
        <f t="array" aca="1" ref="AR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R$447,'Business case OPEX &amp; CAPEX'!$O$3:$AT$3,0))*$D$441+SUMIFS(AR$421:AR$424,$I$421:$I$424,$I677)</f>
        <v>2146.0065620711061</v>
      </c>
      <c r="AS677" s="147" cm="1">
        <f t="array" aca="1" ref="AS677" ca="1">INDEX('Business case OPEX &amp; CAPEX'!$O$4:$AT$380,MATCH(1,('Business case OPEX &amp; CAPEX'!$G$4:$G$380=AN_conventional!$G677)*('Business case OPEX &amp; CAPEX'!$E$4:$E$380=AN_conventional!$E677)*('Business case OPEX &amp; CAPEX'!$I$4:$I$380=AN_conventional!$I677)*($F677='Business case OPEX &amp; CAPEX'!$F$4:$F$380),0),MATCH(AN_conventional!AS$447,'Business case OPEX &amp; CAPEX'!$O$3:$AT$3,0))*$D$441+SUMIFS(AS$421:AS$424,$I$421:$I$424,$I677)</f>
        <v>2145.3675446641046</v>
      </c>
    </row>
    <row r="678" spans="2:45" x14ac:dyDescent="0.75">
      <c r="B678" s="12">
        <v>0</v>
      </c>
      <c r="C678" s="12" t="s">
        <v>249</v>
      </c>
      <c r="D678" s="12" t="s">
        <v>1721</v>
      </c>
      <c r="E678" s="231" t="s">
        <v>1840</v>
      </c>
      <c r="F678" s="12"/>
      <c r="G678" s="12" t="s">
        <v>146</v>
      </c>
      <c r="H678" s="12" t="s">
        <v>16</v>
      </c>
      <c r="I678" s="12" t="s">
        <v>44</v>
      </c>
      <c r="J678" s="12"/>
      <c r="K678" t="str">
        <f>INDEX('Unit list'!$D:$D,MATCH($I678,'Unit list'!$C:$C,0))</f>
        <v>total USD/tpA</v>
      </c>
      <c r="L678" s="16">
        <f>INDEX('Unit list'!$E:$E,MATCH($I678,'Unit list'!$C:$C,0))</f>
        <v>1</v>
      </c>
      <c r="M678" s="78" t="str">
        <f t="shared" si="221"/>
        <v>total USD/tpAAN</v>
      </c>
      <c r="N678" s="147"/>
      <c r="O678" s="147" cm="1">
        <f t="array" aca="1" ref="O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O$447,'Business case OPEX &amp; CAPEX'!$O$3:$AT$3,0))*$D$441+SUMIFS(O$421:O$424,$I$421:$I$424,$I678)</f>
        <v>3354.8437405827885</v>
      </c>
      <c r="P678" s="147" cm="1">
        <f t="array" aca="1" ref="P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P$447,'Business case OPEX &amp; CAPEX'!$O$3:$AT$3,0))*$D$441+SUMIFS(P$421:P$424,$I$421:$I$424,$I678)</f>
        <v>3152.3533660110379</v>
      </c>
      <c r="Q678" s="147" cm="1">
        <f t="array" aca="1" ref="Q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Q$447,'Business case OPEX &amp; CAPEX'!$O$3:$AT$3,0))*$D$441+SUMIFS(Q$421:Q$424,$I$421:$I$424,$I678)</f>
        <v>2981.6386830899928</v>
      </c>
      <c r="R678" s="147" cm="1">
        <f t="array" aca="1" ref="R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R$447,'Business case OPEX &amp; CAPEX'!$O$3:$AT$3,0))*$D$441+SUMIFS(R$421:R$424,$I$421:$I$424,$I678)</f>
        <v>2837.8973718554562</v>
      </c>
      <c r="S678" s="147" cm="1">
        <f t="array" aca="1" ref="S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S$447,'Business case OPEX &amp; CAPEX'!$O$3:$AT$3,0))*$D$441+SUMIFS(S$421:S$424,$I$421:$I$424,$I678)</f>
        <v>2717.0886606702365</v>
      </c>
      <c r="T678" s="147" cm="1">
        <f t="array" aca="1" ref="T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T$447,'Business case OPEX &amp; CAPEX'!$O$3:$AT$3,0))*$D$441+SUMIFS(T$421:T$424,$I$421:$I$424,$I678)</f>
        <v>2615.8035765643485</v>
      </c>
      <c r="U678" s="147" cm="1">
        <f t="array" aca="1" ref="U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U$447,'Business case OPEX &amp; CAPEX'!$O$3:$AT$3,0))*$D$441+SUMIFS(U$421:U$424,$I$421:$I$424,$I678)</f>
        <v>2531.1567603465433</v>
      </c>
      <c r="V678" s="147" cm="1">
        <f t="array" aca="1" ref="V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V$447,'Business case OPEX &amp; CAPEX'!$O$3:$AT$3,0))*$D$441+SUMIFS(V$421:V$424,$I$421:$I$424,$I678)</f>
        <v>2460.6930785387931</v>
      </c>
      <c r="W678" s="147" cm="1">
        <f t="array" aca="1" ref="W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W$447,'Business case OPEX &amp; CAPEX'!$O$3:$AT$3,0))*$D$441+SUMIFS(W$421:W$424,$I$421:$I$424,$I678)</f>
        <v>2402.3058252537253</v>
      </c>
      <c r="X678" s="147" cm="1">
        <f t="array" aca="1" ref="X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X$447,'Business case OPEX &amp; CAPEX'!$O$3:$AT$3,0))*$D$441+SUMIFS(X$421:X$424,$I$421:$I$424,$I678)</f>
        <v>2354.1662759938968</v>
      </c>
      <c r="Y678" s="147" cm="1">
        <f t="array" aca="1" ref="Y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Y$447,'Business case OPEX &amp; CAPEX'!$O$3:$AT$3,0))*$D$441+SUMIFS(Y$421:Y$424,$I$421:$I$424,$I678)</f>
        <v>2314.666914778737</v>
      </c>
      <c r="Z678" s="147" cm="1">
        <f t="array" aca="1" ref="Z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Z$447,'Business case OPEX &amp; CAPEX'!$O$3:$AT$3,0))*$D$441+SUMIFS(Z$421:Z$424,$I$421:$I$424,$I678)</f>
        <v>2284.3305380499792</v>
      </c>
      <c r="AA678" s="147" cm="1">
        <f t="array" aca="1" ref="AA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A$447,'Business case OPEX &amp; CAPEX'!$O$3:$AT$3,0))*$D$441+SUMIFS(AA$421:AA$424,$I$421:$I$424,$I678)</f>
        <v>2259.5752151750153</v>
      </c>
      <c r="AB678" s="147" cm="1">
        <f t="array" aca="1" ref="AB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B$447,'Business case OPEX &amp; CAPEX'!$O$3:$AT$3,0))*$D$441+SUMIFS(AB$421:AB$424,$I$421:$I$424,$I678)</f>
        <v>2239.3912258656796</v>
      </c>
      <c r="AC678" s="147" cm="1">
        <f t="array" aca="1" ref="AC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C$447,'Business case OPEX &amp; CAPEX'!$O$3:$AT$3,0))*$D$441+SUMIFS(AC$421:AC$424,$I$421:$I$424,$I678)</f>
        <v>2222.8981501610583</v>
      </c>
      <c r="AD678" s="147" cm="1">
        <f t="array" aca="1" ref="AD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D$447,'Business case OPEX &amp; CAPEX'!$O$3:$AT$3,0))*$D$441+SUMIFS(AD$421:AD$424,$I$421:$I$424,$I678)</f>
        <v>2209.3496444820371</v>
      </c>
      <c r="AE678" s="147" cm="1">
        <f t="array" aca="1" ref="AE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E$447,'Business case OPEX &amp; CAPEX'!$O$3:$AT$3,0))*$D$441+SUMIFS(AE$421:AE$424,$I$421:$I$424,$I678)</f>
        <v>2198.1309975879158</v>
      </c>
      <c r="AF678" s="147" cm="1">
        <f t="array" aca="1" ref="AF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F$447,'Business case OPEX &amp; CAPEX'!$O$3:$AT$3,0))*$D$441+SUMIFS(AF$421:AF$424,$I$421:$I$424,$I678)</f>
        <v>2188.748520518538</v>
      </c>
      <c r="AG678" s="147" cm="1">
        <f t="array" aca="1" ref="AG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G$447,'Business case OPEX &amp; CAPEX'!$O$3:$AT$3,0))*$D$441+SUMIFS(AG$421:AG$424,$I$421:$I$424,$I678)</f>
        <v>2180.8133147692006</v>
      </c>
      <c r="AH678" s="147" cm="1">
        <f t="array" aca="1" ref="AH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H$447,'Business case OPEX &amp; CAPEX'!$O$3:$AT$3,0))*$D$441+SUMIFS(AH$421:AH$424,$I$421:$I$424,$I678)</f>
        <v>2174.0229545424963</v>
      </c>
      <c r="AI678" s="147" cm="1">
        <f t="array" aca="1" ref="AI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I$447,'Business case OPEX &amp; CAPEX'!$O$3:$AT$3,0))*$D$441+SUMIFS(AI$421:AI$424,$I$421:$I$424,$I678)</f>
        <v>2168.143888475056</v>
      </c>
      <c r="AJ678" s="147" cm="1">
        <f t="array" aca="1" ref="AJ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J$447,'Business case OPEX &amp; CAPEX'!$O$3:$AT$3,0))*$D$441+SUMIFS(AJ$421:AJ$424,$I$421:$I$424,$I678)</f>
        <v>2162.9961166346075</v>
      </c>
      <c r="AK678" s="147" cm="1">
        <f t="array" aca="1" ref="AK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K$447,'Business case OPEX &amp; CAPEX'!$O$3:$AT$3,0))*$D$441+SUMIFS(AK$421:AK$424,$I$421:$I$424,$I678)</f>
        <v>2158.4406606517323</v>
      </c>
      <c r="AL678" s="147" cm="1">
        <f t="array" aca="1" ref="AL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L$447,'Business case OPEX &amp; CAPEX'!$O$3:$AT$3,0))*$D$441+SUMIFS(AL$421:AL$424,$I$421:$I$424,$I678)</f>
        <v>2154.3697207888099</v>
      </c>
      <c r="AM678" s="147" cm="1">
        <f t="array" aca="1" ref="AM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M$447,'Business case OPEX &amp; CAPEX'!$O$3:$AT$3,0))*$D$441+SUMIFS(AM$421:AM$424,$I$421:$I$424,$I678)</f>
        <v>2150.699133989986</v>
      </c>
      <c r="AN678" s="147" cm="1">
        <f t="array" aca="1" ref="AN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N$447,'Business case OPEX &amp; CAPEX'!$O$3:$AT$3,0))*$D$441+SUMIFS(AN$421:AN$424,$I$421:$I$424,$I678)</f>
        <v>2148.5702164754566</v>
      </c>
      <c r="AO678" s="147" cm="1">
        <f t="array" aca="1" ref="AO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O$447,'Business case OPEX &amp; CAPEX'!$O$3:$AT$3,0))*$D$441+SUMIFS(AO$421:AO$424,$I$421:$I$424,$I678)</f>
        <v>2147.9281624587088</v>
      </c>
      <c r="AP678" s="147" cm="1">
        <f t="array" aca="1" ref="AP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P$447,'Business case OPEX &amp; CAPEX'!$O$3:$AT$3,0))*$D$441+SUMIFS(AP$421:AP$424,$I$421:$I$424,$I678)</f>
        <v>2147.2868696204041</v>
      </c>
      <c r="AQ678" s="147" cm="1">
        <f t="array" aca="1" ref="AQ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Q$447,'Business case OPEX &amp; CAPEX'!$O$3:$AT$3,0))*$D$441+SUMIFS(AQ$421:AQ$424,$I$421:$I$424,$I678)</f>
        <v>2146.6463366077369</v>
      </c>
      <c r="AR678" s="147" cm="1">
        <f t="array" aca="1" ref="AR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R$447,'Business case OPEX &amp; CAPEX'!$O$3:$AT$3,0))*$D$441+SUMIFS(AR$421:AR$424,$I$421:$I$424,$I678)</f>
        <v>2146.0065620711061</v>
      </c>
      <c r="AS678" s="147" cm="1">
        <f t="array" aca="1" ref="AS678" ca="1">INDEX('Business case OPEX &amp; CAPEX'!$O$4:$AT$380,MATCH(1,('Business case OPEX &amp; CAPEX'!$G$4:$G$380=AN_conventional!$G678)*('Business case OPEX &amp; CAPEX'!$E$4:$E$380=AN_conventional!$E678)*('Business case OPEX &amp; CAPEX'!$I$4:$I$380=AN_conventional!$I678)*($F678='Business case OPEX &amp; CAPEX'!$F$4:$F$380),0),MATCH(AN_conventional!AS$447,'Business case OPEX &amp; CAPEX'!$O$3:$AT$3,0))*$D$441+SUMIFS(AS$421:AS$424,$I$421:$I$424,$I678)</f>
        <v>2145.3675446641046</v>
      </c>
    </row>
    <row r="679" spans="2:45" x14ac:dyDescent="0.75">
      <c r="B679" s="12">
        <v>0</v>
      </c>
      <c r="C679" s="12" t="s">
        <v>249</v>
      </c>
      <c r="D679" s="12" t="s">
        <v>1721</v>
      </c>
      <c r="E679" s="231" t="s">
        <v>1840</v>
      </c>
      <c r="F679" s="12"/>
      <c r="G679" s="12" t="s">
        <v>147</v>
      </c>
      <c r="H679" s="12" t="s">
        <v>16</v>
      </c>
      <c r="I679" s="12" t="s">
        <v>44</v>
      </c>
      <c r="J679" s="12"/>
      <c r="K679" t="str">
        <f>INDEX('Unit list'!$D:$D,MATCH($I679,'Unit list'!$C:$C,0))</f>
        <v>total USD/tpA</v>
      </c>
      <c r="L679" s="16">
        <f>INDEX('Unit list'!$E:$E,MATCH($I679,'Unit list'!$C:$C,0))</f>
        <v>1</v>
      </c>
      <c r="M679" s="78" t="str">
        <f t="shared" si="221"/>
        <v>total USD/tpAAN</v>
      </c>
      <c r="N679" s="147"/>
      <c r="O679" s="147" cm="1">
        <f t="array" aca="1" ref="O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O$447,'Business case OPEX &amp; CAPEX'!$O$3:$AT$3,0))*$D$441+SUMIFS(O$421:O$424,$I$421:$I$424,$I679)</f>
        <v>3354.8437405827885</v>
      </c>
      <c r="P679" s="147" cm="1">
        <f t="array" aca="1" ref="P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P$447,'Business case OPEX &amp; CAPEX'!$O$3:$AT$3,0))*$D$441+SUMIFS(P$421:P$424,$I$421:$I$424,$I679)</f>
        <v>3152.3533660110379</v>
      </c>
      <c r="Q679" s="147" cm="1">
        <f t="array" aca="1" ref="Q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Q$447,'Business case OPEX &amp; CAPEX'!$O$3:$AT$3,0))*$D$441+SUMIFS(Q$421:Q$424,$I$421:$I$424,$I679)</f>
        <v>2981.6386830899928</v>
      </c>
      <c r="R679" s="147" cm="1">
        <f t="array" aca="1" ref="R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R$447,'Business case OPEX &amp; CAPEX'!$O$3:$AT$3,0))*$D$441+SUMIFS(R$421:R$424,$I$421:$I$424,$I679)</f>
        <v>2837.8973718554562</v>
      </c>
      <c r="S679" s="147" cm="1">
        <f t="array" aca="1" ref="S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S$447,'Business case OPEX &amp; CAPEX'!$O$3:$AT$3,0))*$D$441+SUMIFS(S$421:S$424,$I$421:$I$424,$I679)</f>
        <v>2717.0886606702365</v>
      </c>
      <c r="T679" s="147" cm="1">
        <f t="array" aca="1" ref="T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T$447,'Business case OPEX &amp; CAPEX'!$O$3:$AT$3,0))*$D$441+SUMIFS(T$421:T$424,$I$421:$I$424,$I679)</f>
        <v>2615.8035765643485</v>
      </c>
      <c r="U679" s="147" cm="1">
        <f t="array" aca="1" ref="U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U$447,'Business case OPEX &amp; CAPEX'!$O$3:$AT$3,0))*$D$441+SUMIFS(U$421:U$424,$I$421:$I$424,$I679)</f>
        <v>2531.1567603465433</v>
      </c>
      <c r="V679" s="147" cm="1">
        <f t="array" aca="1" ref="V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V$447,'Business case OPEX &amp; CAPEX'!$O$3:$AT$3,0))*$D$441+SUMIFS(V$421:V$424,$I$421:$I$424,$I679)</f>
        <v>2460.6930785387931</v>
      </c>
      <c r="W679" s="147" cm="1">
        <f t="array" aca="1" ref="W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W$447,'Business case OPEX &amp; CAPEX'!$O$3:$AT$3,0))*$D$441+SUMIFS(W$421:W$424,$I$421:$I$424,$I679)</f>
        <v>2402.3058252537253</v>
      </c>
      <c r="X679" s="147" cm="1">
        <f t="array" aca="1" ref="X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X$447,'Business case OPEX &amp; CAPEX'!$O$3:$AT$3,0))*$D$441+SUMIFS(X$421:X$424,$I$421:$I$424,$I679)</f>
        <v>2354.1662759938968</v>
      </c>
      <c r="Y679" s="147" cm="1">
        <f t="array" aca="1" ref="Y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Y$447,'Business case OPEX &amp; CAPEX'!$O$3:$AT$3,0))*$D$441+SUMIFS(Y$421:Y$424,$I$421:$I$424,$I679)</f>
        <v>2314.666914778737</v>
      </c>
      <c r="Z679" s="147" cm="1">
        <f t="array" aca="1" ref="Z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Z$447,'Business case OPEX &amp; CAPEX'!$O$3:$AT$3,0))*$D$441+SUMIFS(Z$421:Z$424,$I$421:$I$424,$I679)</f>
        <v>2284.3305380499792</v>
      </c>
      <c r="AA679" s="147" cm="1">
        <f t="array" aca="1" ref="AA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A$447,'Business case OPEX &amp; CAPEX'!$O$3:$AT$3,0))*$D$441+SUMIFS(AA$421:AA$424,$I$421:$I$424,$I679)</f>
        <v>2259.5752151750153</v>
      </c>
      <c r="AB679" s="147" cm="1">
        <f t="array" aca="1" ref="AB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B$447,'Business case OPEX &amp; CAPEX'!$O$3:$AT$3,0))*$D$441+SUMIFS(AB$421:AB$424,$I$421:$I$424,$I679)</f>
        <v>2239.3912258656796</v>
      </c>
      <c r="AC679" s="147" cm="1">
        <f t="array" aca="1" ref="AC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C$447,'Business case OPEX &amp; CAPEX'!$O$3:$AT$3,0))*$D$441+SUMIFS(AC$421:AC$424,$I$421:$I$424,$I679)</f>
        <v>2222.8981501610583</v>
      </c>
      <c r="AD679" s="147" cm="1">
        <f t="array" aca="1" ref="AD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D$447,'Business case OPEX &amp; CAPEX'!$O$3:$AT$3,0))*$D$441+SUMIFS(AD$421:AD$424,$I$421:$I$424,$I679)</f>
        <v>2209.3496444820371</v>
      </c>
      <c r="AE679" s="147" cm="1">
        <f t="array" aca="1" ref="AE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E$447,'Business case OPEX &amp; CAPEX'!$O$3:$AT$3,0))*$D$441+SUMIFS(AE$421:AE$424,$I$421:$I$424,$I679)</f>
        <v>2198.1309975879158</v>
      </c>
      <c r="AF679" s="147" cm="1">
        <f t="array" aca="1" ref="AF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F$447,'Business case OPEX &amp; CAPEX'!$O$3:$AT$3,0))*$D$441+SUMIFS(AF$421:AF$424,$I$421:$I$424,$I679)</f>
        <v>2188.748520518538</v>
      </c>
      <c r="AG679" s="147" cm="1">
        <f t="array" aca="1" ref="AG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G$447,'Business case OPEX &amp; CAPEX'!$O$3:$AT$3,0))*$D$441+SUMIFS(AG$421:AG$424,$I$421:$I$424,$I679)</f>
        <v>2180.8133147692006</v>
      </c>
      <c r="AH679" s="147" cm="1">
        <f t="array" aca="1" ref="AH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H$447,'Business case OPEX &amp; CAPEX'!$O$3:$AT$3,0))*$D$441+SUMIFS(AH$421:AH$424,$I$421:$I$424,$I679)</f>
        <v>2174.0229545424963</v>
      </c>
      <c r="AI679" s="147" cm="1">
        <f t="array" aca="1" ref="AI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I$447,'Business case OPEX &amp; CAPEX'!$O$3:$AT$3,0))*$D$441+SUMIFS(AI$421:AI$424,$I$421:$I$424,$I679)</f>
        <v>2168.143888475056</v>
      </c>
      <c r="AJ679" s="147" cm="1">
        <f t="array" aca="1" ref="AJ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J$447,'Business case OPEX &amp; CAPEX'!$O$3:$AT$3,0))*$D$441+SUMIFS(AJ$421:AJ$424,$I$421:$I$424,$I679)</f>
        <v>2162.9961166346075</v>
      </c>
      <c r="AK679" s="147" cm="1">
        <f t="array" aca="1" ref="AK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K$447,'Business case OPEX &amp; CAPEX'!$O$3:$AT$3,0))*$D$441+SUMIFS(AK$421:AK$424,$I$421:$I$424,$I679)</f>
        <v>2158.4406606517323</v>
      </c>
      <c r="AL679" s="147" cm="1">
        <f t="array" aca="1" ref="AL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L$447,'Business case OPEX &amp; CAPEX'!$O$3:$AT$3,0))*$D$441+SUMIFS(AL$421:AL$424,$I$421:$I$424,$I679)</f>
        <v>2154.3697207888099</v>
      </c>
      <c r="AM679" s="147" cm="1">
        <f t="array" aca="1" ref="AM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M$447,'Business case OPEX &amp; CAPEX'!$O$3:$AT$3,0))*$D$441+SUMIFS(AM$421:AM$424,$I$421:$I$424,$I679)</f>
        <v>2150.699133989986</v>
      </c>
      <c r="AN679" s="147" cm="1">
        <f t="array" aca="1" ref="AN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N$447,'Business case OPEX &amp; CAPEX'!$O$3:$AT$3,0))*$D$441+SUMIFS(AN$421:AN$424,$I$421:$I$424,$I679)</f>
        <v>2148.5702164754566</v>
      </c>
      <c r="AO679" s="147" cm="1">
        <f t="array" aca="1" ref="AO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O$447,'Business case OPEX &amp; CAPEX'!$O$3:$AT$3,0))*$D$441+SUMIFS(AO$421:AO$424,$I$421:$I$424,$I679)</f>
        <v>2147.9281624587088</v>
      </c>
      <c r="AP679" s="147" cm="1">
        <f t="array" aca="1" ref="AP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P$447,'Business case OPEX &amp; CAPEX'!$O$3:$AT$3,0))*$D$441+SUMIFS(AP$421:AP$424,$I$421:$I$424,$I679)</f>
        <v>2147.2868696204041</v>
      </c>
      <c r="AQ679" s="147" cm="1">
        <f t="array" aca="1" ref="AQ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Q$447,'Business case OPEX &amp; CAPEX'!$O$3:$AT$3,0))*$D$441+SUMIFS(AQ$421:AQ$424,$I$421:$I$424,$I679)</f>
        <v>2146.6463366077369</v>
      </c>
      <c r="AR679" s="147" cm="1">
        <f t="array" aca="1" ref="AR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R$447,'Business case OPEX &amp; CAPEX'!$O$3:$AT$3,0))*$D$441+SUMIFS(AR$421:AR$424,$I$421:$I$424,$I679)</f>
        <v>2146.0065620711061</v>
      </c>
      <c r="AS679" s="147" cm="1">
        <f t="array" aca="1" ref="AS679" ca="1">INDEX('Business case OPEX &amp; CAPEX'!$O$4:$AT$380,MATCH(1,('Business case OPEX &amp; CAPEX'!$G$4:$G$380=AN_conventional!$G679)*('Business case OPEX &amp; CAPEX'!$E$4:$E$380=AN_conventional!$E679)*('Business case OPEX &amp; CAPEX'!$I$4:$I$380=AN_conventional!$I679)*($F679='Business case OPEX &amp; CAPEX'!$F$4:$F$380),0),MATCH(AN_conventional!AS$447,'Business case OPEX &amp; CAPEX'!$O$3:$AT$3,0))*$D$441+SUMIFS(AS$421:AS$424,$I$421:$I$424,$I679)</f>
        <v>2145.3675446641046</v>
      </c>
    </row>
    <row r="680" spans="2:45" x14ac:dyDescent="0.75">
      <c r="B680" s="12">
        <v>0</v>
      </c>
      <c r="C680" s="12" t="s">
        <v>249</v>
      </c>
      <c r="D680" s="12" t="s">
        <v>1721</v>
      </c>
      <c r="E680" s="231" t="s">
        <v>1840</v>
      </c>
      <c r="F680" s="12"/>
      <c r="G680" s="12" t="s">
        <v>148</v>
      </c>
      <c r="H680" s="12" t="s">
        <v>16</v>
      </c>
      <c r="I680" s="12" t="s">
        <v>44</v>
      </c>
      <c r="J680" s="12"/>
      <c r="K680" t="str">
        <f>INDEX('Unit list'!$D:$D,MATCH($I680,'Unit list'!$C:$C,0))</f>
        <v>total USD/tpA</v>
      </c>
      <c r="L680" s="16">
        <f>INDEX('Unit list'!$E:$E,MATCH($I680,'Unit list'!$C:$C,0))</f>
        <v>1</v>
      </c>
      <c r="M680" s="78" t="str">
        <f t="shared" si="221"/>
        <v>total USD/tpAAN</v>
      </c>
      <c r="N680" s="147"/>
      <c r="O680" s="147" cm="1">
        <f t="array" aca="1" ref="O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O$447,'Business case OPEX &amp; CAPEX'!$O$3:$AT$3,0))*$D$441+SUMIFS(O$421:O$424,$I$421:$I$424,$I680)</f>
        <v>3354.8437405827885</v>
      </c>
      <c r="P680" s="147" cm="1">
        <f t="array" aca="1" ref="P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P$447,'Business case OPEX &amp; CAPEX'!$O$3:$AT$3,0))*$D$441+SUMIFS(P$421:P$424,$I$421:$I$424,$I680)</f>
        <v>3152.3533660110379</v>
      </c>
      <c r="Q680" s="147" cm="1">
        <f t="array" aca="1" ref="Q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Q$447,'Business case OPEX &amp; CAPEX'!$O$3:$AT$3,0))*$D$441+SUMIFS(Q$421:Q$424,$I$421:$I$424,$I680)</f>
        <v>2981.6386830899928</v>
      </c>
      <c r="R680" s="147" cm="1">
        <f t="array" aca="1" ref="R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R$447,'Business case OPEX &amp; CAPEX'!$O$3:$AT$3,0))*$D$441+SUMIFS(R$421:R$424,$I$421:$I$424,$I680)</f>
        <v>2837.8973718554562</v>
      </c>
      <c r="S680" s="147" cm="1">
        <f t="array" aca="1" ref="S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S$447,'Business case OPEX &amp; CAPEX'!$O$3:$AT$3,0))*$D$441+SUMIFS(S$421:S$424,$I$421:$I$424,$I680)</f>
        <v>2717.0886606702365</v>
      </c>
      <c r="T680" s="147" cm="1">
        <f t="array" aca="1" ref="T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T$447,'Business case OPEX &amp; CAPEX'!$O$3:$AT$3,0))*$D$441+SUMIFS(T$421:T$424,$I$421:$I$424,$I680)</f>
        <v>2615.8035765643485</v>
      </c>
      <c r="U680" s="147" cm="1">
        <f t="array" aca="1" ref="U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U$447,'Business case OPEX &amp; CAPEX'!$O$3:$AT$3,0))*$D$441+SUMIFS(U$421:U$424,$I$421:$I$424,$I680)</f>
        <v>2531.1567603465433</v>
      </c>
      <c r="V680" s="147" cm="1">
        <f t="array" aca="1" ref="V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V$447,'Business case OPEX &amp; CAPEX'!$O$3:$AT$3,0))*$D$441+SUMIFS(V$421:V$424,$I$421:$I$424,$I680)</f>
        <v>2460.6930785387931</v>
      </c>
      <c r="W680" s="147" cm="1">
        <f t="array" aca="1" ref="W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W$447,'Business case OPEX &amp; CAPEX'!$O$3:$AT$3,0))*$D$441+SUMIFS(W$421:W$424,$I$421:$I$424,$I680)</f>
        <v>2402.3058252537253</v>
      </c>
      <c r="X680" s="147" cm="1">
        <f t="array" aca="1" ref="X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X$447,'Business case OPEX &amp; CAPEX'!$O$3:$AT$3,0))*$D$441+SUMIFS(X$421:X$424,$I$421:$I$424,$I680)</f>
        <v>2354.1662759938968</v>
      </c>
      <c r="Y680" s="147" cm="1">
        <f t="array" aca="1" ref="Y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Y$447,'Business case OPEX &amp; CAPEX'!$O$3:$AT$3,0))*$D$441+SUMIFS(Y$421:Y$424,$I$421:$I$424,$I680)</f>
        <v>2314.666914778737</v>
      </c>
      <c r="Z680" s="147" cm="1">
        <f t="array" aca="1" ref="Z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Z$447,'Business case OPEX &amp; CAPEX'!$O$3:$AT$3,0))*$D$441+SUMIFS(Z$421:Z$424,$I$421:$I$424,$I680)</f>
        <v>2284.3305380499792</v>
      </c>
      <c r="AA680" s="147" cm="1">
        <f t="array" aca="1" ref="AA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A$447,'Business case OPEX &amp; CAPEX'!$O$3:$AT$3,0))*$D$441+SUMIFS(AA$421:AA$424,$I$421:$I$424,$I680)</f>
        <v>2259.5752151750153</v>
      </c>
      <c r="AB680" s="147" cm="1">
        <f t="array" aca="1" ref="AB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B$447,'Business case OPEX &amp; CAPEX'!$O$3:$AT$3,0))*$D$441+SUMIFS(AB$421:AB$424,$I$421:$I$424,$I680)</f>
        <v>2239.3912258656796</v>
      </c>
      <c r="AC680" s="147" cm="1">
        <f t="array" aca="1" ref="AC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C$447,'Business case OPEX &amp; CAPEX'!$O$3:$AT$3,0))*$D$441+SUMIFS(AC$421:AC$424,$I$421:$I$424,$I680)</f>
        <v>2222.8981501610583</v>
      </c>
      <c r="AD680" s="147" cm="1">
        <f t="array" aca="1" ref="AD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D$447,'Business case OPEX &amp; CAPEX'!$O$3:$AT$3,0))*$D$441+SUMIFS(AD$421:AD$424,$I$421:$I$424,$I680)</f>
        <v>2209.3496444820371</v>
      </c>
      <c r="AE680" s="147" cm="1">
        <f t="array" aca="1" ref="AE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E$447,'Business case OPEX &amp; CAPEX'!$O$3:$AT$3,0))*$D$441+SUMIFS(AE$421:AE$424,$I$421:$I$424,$I680)</f>
        <v>2198.1309975879158</v>
      </c>
      <c r="AF680" s="147" cm="1">
        <f t="array" aca="1" ref="AF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F$447,'Business case OPEX &amp; CAPEX'!$O$3:$AT$3,0))*$D$441+SUMIFS(AF$421:AF$424,$I$421:$I$424,$I680)</f>
        <v>2188.748520518538</v>
      </c>
      <c r="AG680" s="147" cm="1">
        <f t="array" aca="1" ref="AG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G$447,'Business case OPEX &amp; CAPEX'!$O$3:$AT$3,0))*$D$441+SUMIFS(AG$421:AG$424,$I$421:$I$424,$I680)</f>
        <v>2180.8133147692006</v>
      </c>
      <c r="AH680" s="147" cm="1">
        <f t="array" aca="1" ref="AH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H$447,'Business case OPEX &amp; CAPEX'!$O$3:$AT$3,0))*$D$441+SUMIFS(AH$421:AH$424,$I$421:$I$424,$I680)</f>
        <v>2174.0229545424963</v>
      </c>
      <c r="AI680" s="147" cm="1">
        <f t="array" aca="1" ref="AI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I$447,'Business case OPEX &amp; CAPEX'!$O$3:$AT$3,0))*$D$441+SUMIFS(AI$421:AI$424,$I$421:$I$424,$I680)</f>
        <v>2168.143888475056</v>
      </c>
      <c r="AJ680" s="147" cm="1">
        <f t="array" aca="1" ref="AJ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J$447,'Business case OPEX &amp; CAPEX'!$O$3:$AT$3,0))*$D$441+SUMIFS(AJ$421:AJ$424,$I$421:$I$424,$I680)</f>
        <v>2162.9961166346075</v>
      </c>
      <c r="AK680" s="147" cm="1">
        <f t="array" aca="1" ref="AK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K$447,'Business case OPEX &amp; CAPEX'!$O$3:$AT$3,0))*$D$441+SUMIFS(AK$421:AK$424,$I$421:$I$424,$I680)</f>
        <v>2158.4406606517323</v>
      </c>
      <c r="AL680" s="147" cm="1">
        <f t="array" aca="1" ref="AL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L$447,'Business case OPEX &amp; CAPEX'!$O$3:$AT$3,0))*$D$441+SUMIFS(AL$421:AL$424,$I$421:$I$424,$I680)</f>
        <v>2154.3697207888099</v>
      </c>
      <c r="AM680" s="147" cm="1">
        <f t="array" aca="1" ref="AM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M$447,'Business case OPEX &amp; CAPEX'!$O$3:$AT$3,0))*$D$441+SUMIFS(AM$421:AM$424,$I$421:$I$424,$I680)</f>
        <v>2150.699133989986</v>
      </c>
      <c r="AN680" s="147" cm="1">
        <f t="array" aca="1" ref="AN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N$447,'Business case OPEX &amp; CAPEX'!$O$3:$AT$3,0))*$D$441+SUMIFS(AN$421:AN$424,$I$421:$I$424,$I680)</f>
        <v>2148.5702164754566</v>
      </c>
      <c r="AO680" s="147" cm="1">
        <f t="array" aca="1" ref="AO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O$447,'Business case OPEX &amp; CAPEX'!$O$3:$AT$3,0))*$D$441+SUMIFS(AO$421:AO$424,$I$421:$I$424,$I680)</f>
        <v>2147.9281624587088</v>
      </c>
      <c r="AP680" s="147" cm="1">
        <f t="array" aca="1" ref="AP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P$447,'Business case OPEX &amp; CAPEX'!$O$3:$AT$3,0))*$D$441+SUMIFS(AP$421:AP$424,$I$421:$I$424,$I680)</f>
        <v>2147.2868696204041</v>
      </c>
      <c r="AQ680" s="147" cm="1">
        <f t="array" aca="1" ref="AQ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Q$447,'Business case OPEX &amp; CAPEX'!$O$3:$AT$3,0))*$D$441+SUMIFS(AQ$421:AQ$424,$I$421:$I$424,$I680)</f>
        <v>2146.6463366077369</v>
      </c>
      <c r="AR680" s="147" cm="1">
        <f t="array" aca="1" ref="AR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R$447,'Business case OPEX &amp; CAPEX'!$O$3:$AT$3,0))*$D$441+SUMIFS(AR$421:AR$424,$I$421:$I$424,$I680)</f>
        <v>2146.0065620711061</v>
      </c>
      <c r="AS680" s="147" cm="1">
        <f t="array" aca="1" ref="AS680" ca="1">INDEX('Business case OPEX &amp; CAPEX'!$O$4:$AT$380,MATCH(1,('Business case OPEX &amp; CAPEX'!$G$4:$G$380=AN_conventional!$G680)*('Business case OPEX &amp; CAPEX'!$E$4:$E$380=AN_conventional!$E680)*('Business case OPEX &amp; CAPEX'!$I$4:$I$380=AN_conventional!$I680)*($F680='Business case OPEX &amp; CAPEX'!$F$4:$F$380),0),MATCH(AN_conventional!AS$447,'Business case OPEX &amp; CAPEX'!$O$3:$AT$3,0))*$D$441+SUMIFS(AS$421:AS$424,$I$421:$I$424,$I680)</f>
        <v>2145.3675446641046</v>
      </c>
    </row>
    <row r="681" spans="2:45" x14ac:dyDescent="0.75">
      <c r="B681" s="12">
        <v>0</v>
      </c>
      <c r="C681" s="12" t="s">
        <v>249</v>
      </c>
      <c r="D681" s="12" t="s">
        <v>1721</v>
      </c>
      <c r="E681" s="231" t="s">
        <v>1840</v>
      </c>
      <c r="F681" s="12"/>
      <c r="G681" s="12" t="s">
        <v>149</v>
      </c>
      <c r="H681" s="12" t="s">
        <v>16</v>
      </c>
      <c r="I681" s="12" t="s">
        <v>44</v>
      </c>
      <c r="J681" s="12"/>
      <c r="K681" t="str">
        <f>INDEX('Unit list'!$D:$D,MATCH($I681,'Unit list'!$C:$C,0))</f>
        <v>total USD/tpA</v>
      </c>
      <c r="L681" s="16">
        <f>INDEX('Unit list'!$E:$E,MATCH($I681,'Unit list'!$C:$C,0))</f>
        <v>1</v>
      </c>
      <c r="M681" s="78" t="str">
        <f t="shared" si="221"/>
        <v>total USD/tpAAN</v>
      </c>
      <c r="N681" s="147"/>
      <c r="O681" s="147" cm="1">
        <f t="array" aca="1" ref="O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O$447,'Business case OPEX &amp; CAPEX'!$O$3:$AT$3,0))*$D$441+SUMIFS(O$421:O$424,$I$421:$I$424,$I681)</f>
        <v>3354.8437405827885</v>
      </c>
      <c r="P681" s="147" cm="1">
        <f t="array" aca="1" ref="P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P$447,'Business case OPEX &amp; CAPEX'!$O$3:$AT$3,0))*$D$441+SUMIFS(P$421:P$424,$I$421:$I$424,$I681)</f>
        <v>3152.3533660110379</v>
      </c>
      <c r="Q681" s="147" cm="1">
        <f t="array" aca="1" ref="Q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Q$447,'Business case OPEX &amp; CAPEX'!$O$3:$AT$3,0))*$D$441+SUMIFS(Q$421:Q$424,$I$421:$I$424,$I681)</f>
        <v>2981.6386830899928</v>
      </c>
      <c r="R681" s="147" cm="1">
        <f t="array" aca="1" ref="R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R$447,'Business case OPEX &amp; CAPEX'!$O$3:$AT$3,0))*$D$441+SUMIFS(R$421:R$424,$I$421:$I$424,$I681)</f>
        <v>2837.8973718554562</v>
      </c>
      <c r="S681" s="147" cm="1">
        <f t="array" aca="1" ref="S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S$447,'Business case OPEX &amp; CAPEX'!$O$3:$AT$3,0))*$D$441+SUMIFS(S$421:S$424,$I$421:$I$424,$I681)</f>
        <v>2717.0886606702365</v>
      </c>
      <c r="T681" s="147" cm="1">
        <f t="array" aca="1" ref="T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T$447,'Business case OPEX &amp; CAPEX'!$O$3:$AT$3,0))*$D$441+SUMIFS(T$421:T$424,$I$421:$I$424,$I681)</f>
        <v>2615.8035765643485</v>
      </c>
      <c r="U681" s="147" cm="1">
        <f t="array" aca="1" ref="U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U$447,'Business case OPEX &amp; CAPEX'!$O$3:$AT$3,0))*$D$441+SUMIFS(U$421:U$424,$I$421:$I$424,$I681)</f>
        <v>2531.1567603465433</v>
      </c>
      <c r="V681" s="147" cm="1">
        <f t="array" aca="1" ref="V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V$447,'Business case OPEX &amp; CAPEX'!$O$3:$AT$3,0))*$D$441+SUMIFS(V$421:V$424,$I$421:$I$424,$I681)</f>
        <v>2460.6930785387931</v>
      </c>
      <c r="W681" s="147" cm="1">
        <f t="array" aca="1" ref="W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W$447,'Business case OPEX &amp; CAPEX'!$O$3:$AT$3,0))*$D$441+SUMIFS(W$421:W$424,$I$421:$I$424,$I681)</f>
        <v>2402.3058252537253</v>
      </c>
      <c r="X681" s="147" cm="1">
        <f t="array" aca="1" ref="X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X$447,'Business case OPEX &amp; CAPEX'!$O$3:$AT$3,0))*$D$441+SUMIFS(X$421:X$424,$I$421:$I$424,$I681)</f>
        <v>2354.1662759938968</v>
      </c>
      <c r="Y681" s="147" cm="1">
        <f t="array" aca="1" ref="Y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Y$447,'Business case OPEX &amp; CAPEX'!$O$3:$AT$3,0))*$D$441+SUMIFS(Y$421:Y$424,$I$421:$I$424,$I681)</f>
        <v>2314.666914778737</v>
      </c>
      <c r="Z681" s="147" cm="1">
        <f t="array" aca="1" ref="Z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Z$447,'Business case OPEX &amp; CAPEX'!$O$3:$AT$3,0))*$D$441+SUMIFS(Z$421:Z$424,$I$421:$I$424,$I681)</f>
        <v>2284.3305380499792</v>
      </c>
      <c r="AA681" s="147" cm="1">
        <f t="array" aca="1" ref="AA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A$447,'Business case OPEX &amp; CAPEX'!$O$3:$AT$3,0))*$D$441+SUMIFS(AA$421:AA$424,$I$421:$I$424,$I681)</f>
        <v>2259.5752151750153</v>
      </c>
      <c r="AB681" s="147" cm="1">
        <f t="array" aca="1" ref="AB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B$447,'Business case OPEX &amp; CAPEX'!$O$3:$AT$3,0))*$D$441+SUMIFS(AB$421:AB$424,$I$421:$I$424,$I681)</f>
        <v>2239.3912258656796</v>
      </c>
      <c r="AC681" s="147" cm="1">
        <f t="array" aca="1" ref="AC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C$447,'Business case OPEX &amp; CAPEX'!$O$3:$AT$3,0))*$D$441+SUMIFS(AC$421:AC$424,$I$421:$I$424,$I681)</f>
        <v>2222.8981501610583</v>
      </c>
      <c r="AD681" s="147" cm="1">
        <f t="array" aca="1" ref="AD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D$447,'Business case OPEX &amp; CAPEX'!$O$3:$AT$3,0))*$D$441+SUMIFS(AD$421:AD$424,$I$421:$I$424,$I681)</f>
        <v>2209.3496444820371</v>
      </c>
      <c r="AE681" s="147" cm="1">
        <f t="array" aca="1" ref="AE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E$447,'Business case OPEX &amp; CAPEX'!$O$3:$AT$3,0))*$D$441+SUMIFS(AE$421:AE$424,$I$421:$I$424,$I681)</f>
        <v>2198.1309975879158</v>
      </c>
      <c r="AF681" s="147" cm="1">
        <f t="array" aca="1" ref="AF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F$447,'Business case OPEX &amp; CAPEX'!$O$3:$AT$3,0))*$D$441+SUMIFS(AF$421:AF$424,$I$421:$I$424,$I681)</f>
        <v>2188.748520518538</v>
      </c>
      <c r="AG681" s="147" cm="1">
        <f t="array" aca="1" ref="AG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G$447,'Business case OPEX &amp; CAPEX'!$O$3:$AT$3,0))*$D$441+SUMIFS(AG$421:AG$424,$I$421:$I$424,$I681)</f>
        <v>2180.8133147692006</v>
      </c>
      <c r="AH681" s="147" cm="1">
        <f t="array" aca="1" ref="AH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H$447,'Business case OPEX &amp; CAPEX'!$O$3:$AT$3,0))*$D$441+SUMIFS(AH$421:AH$424,$I$421:$I$424,$I681)</f>
        <v>2174.0229545424963</v>
      </c>
      <c r="AI681" s="147" cm="1">
        <f t="array" aca="1" ref="AI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I$447,'Business case OPEX &amp; CAPEX'!$O$3:$AT$3,0))*$D$441+SUMIFS(AI$421:AI$424,$I$421:$I$424,$I681)</f>
        <v>2168.143888475056</v>
      </c>
      <c r="AJ681" s="147" cm="1">
        <f t="array" aca="1" ref="AJ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J$447,'Business case OPEX &amp; CAPEX'!$O$3:$AT$3,0))*$D$441+SUMIFS(AJ$421:AJ$424,$I$421:$I$424,$I681)</f>
        <v>2162.9961166346075</v>
      </c>
      <c r="AK681" s="147" cm="1">
        <f t="array" aca="1" ref="AK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K$447,'Business case OPEX &amp; CAPEX'!$O$3:$AT$3,0))*$D$441+SUMIFS(AK$421:AK$424,$I$421:$I$424,$I681)</f>
        <v>2158.4406606517323</v>
      </c>
      <c r="AL681" s="147" cm="1">
        <f t="array" aca="1" ref="AL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L$447,'Business case OPEX &amp; CAPEX'!$O$3:$AT$3,0))*$D$441+SUMIFS(AL$421:AL$424,$I$421:$I$424,$I681)</f>
        <v>2154.3697207888099</v>
      </c>
      <c r="AM681" s="147" cm="1">
        <f t="array" aca="1" ref="AM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M$447,'Business case OPEX &amp; CAPEX'!$O$3:$AT$3,0))*$D$441+SUMIFS(AM$421:AM$424,$I$421:$I$424,$I681)</f>
        <v>2150.699133989986</v>
      </c>
      <c r="AN681" s="147" cm="1">
        <f t="array" aca="1" ref="AN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N$447,'Business case OPEX &amp; CAPEX'!$O$3:$AT$3,0))*$D$441+SUMIFS(AN$421:AN$424,$I$421:$I$424,$I681)</f>
        <v>2148.5702164754566</v>
      </c>
      <c r="AO681" s="147" cm="1">
        <f t="array" aca="1" ref="AO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O$447,'Business case OPEX &amp; CAPEX'!$O$3:$AT$3,0))*$D$441+SUMIFS(AO$421:AO$424,$I$421:$I$424,$I681)</f>
        <v>2147.9281624587088</v>
      </c>
      <c r="AP681" s="147" cm="1">
        <f t="array" aca="1" ref="AP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P$447,'Business case OPEX &amp; CAPEX'!$O$3:$AT$3,0))*$D$441+SUMIFS(AP$421:AP$424,$I$421:$I$424,$I681)</f>
        <v>2147.2868696204041</v>
      </c>
      <c r="AQ681" s="147" cm="1">
        <f t="array" aca="1" ref="AQ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Q$447,'Business case OPEX &amp; CAPEX'!$O$3:$AT$3,0))*$D$441+SUMIFS(AQ$421:AQ$424,$I$421:$I$424,$I681)</f>
        <v>2146.6463366077369</v>
      </c>
      <c r="AR681" s="147" cm="1">
        <f t="array" aca="1" ref="AR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R$447,'Business case OPEX &amp; CAPEX'!$O$3:$AT$3,0))*$D$441+SUMIFS(AR$421:AR$424,$I$421:$I$424,$I681)</f>
        <v>2146.0065620711061</v>
      </c>
      <c r="AS681" s="147" cm="1">
        <f t="array" aca="1" ref="AS681" ca="1">INDEX('Business case OPEX &amp; CAPEX'!$O$4:$AT$380,MATCH(1,('Business case OPEX &amp; CAPEX'!$G$4:$G$380=AN_conventional!$G681)*('Business case OPEX &amp; CAPEX'!$E$4:$E$380=AN_conventional!$E681)*('Business case OPEX &amp; CAPEX'!$I$4:$I$380=AN_conventional!$I681)*($F681='Business case OPEX &amp; CAPEX'!$F$4:$F$380),0),MATCH(AN_conventional!AS$447,'Business case OPEX &amp; CAPEX'!$O$3:$AT$3,0))*$D$441+SUMIFS(AS$421:AS$424,$I$421:$I$424,$I681)</f>
        <v>2145.3675446641046</v>
      </c>
    </row>
    <row r="682" spans="2:45" x14ac:dyDescent="0.75">
      <c r="B682" s="12">
        <v>0</v>
      </c>
      <c r="C682" s="12" t="s">
        <v>249</v>
      </c>
      <c r="D682" s="12" t="s">
        <v>1721</v>
      </c>
      <c r="E682" s="231" t="s">
        <v>1840</v>
      </c>
      <c r="F682" s="12"/>
      <c r="G682" s="12" t="s">
        <v>2082</v>
      </c>
      <c r="H682" s="12" t="s">
        <v>16</v>
      </c>
      <c r="I682" s="12" t="s">
        <v>44</v>
      </c>
      <c r="J682" s="12"/>
      <c r="K682" t="str">
        <f>INDEX('Unit list'!$D:$D,MATCH($I682,'Unit list'!$C:$C,0))</f>
        <v>total USD/tpA</v>
      </c>
      <c r="L682" s="16">
        <f>INDEX('Unit list'!$E:$E,MATCH($I682,'Unit list'!$C:$C,0))</f>
        <v>1</v>
      </c>
      <c r="M682" s="78" t="str">
        <f t="shared" si="221"/>
        <v>total USD/tpAAN</v>
      </c>
      <c r="N682" s="147"/>
      <c r="O682" s="147" cm="1">
        <f t="array" aca="1" ref="O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O$447,'Business case OPEX &amp; CAPEX'!$O$3:$AT$3,0))*$D$441+SUMIFS(O$421:O$424,$I$421:$I$424,$I682)</f>
        <v>3679.575837605893</v>
      </c>
      <c r="P682" s="147" cm="1">
        <f t="array" aca="1" ref="P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P$447,'Business case OPEX &amp; CAPEX'!$O$3:$AT$3,0))*$D$441+SUMIFS(P$421:P$424,$I$421:$I$424,$I682)</f>
        <v>3428.9851473171193</v>
      </c>
      <c r="Q682" s="147" cm="1">
        <f t="array" aca="1" ref="Q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Q$447,'Business case OPEX &amp; CAPEX'!$O$3:$AT$3,0))*$D$441+SUMIFS(Q$421:Q$424,$I$421:$I$424,$I682)</f>
        <v>3217.5525889006121</v>
      </c>
      <c r="R682" s="147" cm="1">
        <f t="array" aca="1" ref="R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R$447,'Business case OPEX &amp; CAPEX'!$O$3:$AT$3,0))*$D$441+SUMIFS(R$421:R$424,$I$421:$I$424,$I682)</f>
        <v>3039.3905843674602</v>
      </c>
      <c r="S682" s="147" cm="1">
        <f t="array" aca="1" ref="S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S$447,'Business case OPEX &amp; CAPEX'!$O$3:$AT$3,0))*$D$441+SUMIFS(S$421:S$424,$I$421:$I$424,$I682)</f>
        <v>2889.541496366016</v>
      </c>
      <c r="T682" s="147" cm="1">
        <f t="array" aca="1" ref="T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T$447,'Business case OPEX &amp; CAPEX'!$O$3:$AT$3,0))*$D$441+SUMIFS(T$421:T$424,$I$421:$I$424,$I682)</f>
        <v>2763.8196578250568</v>
      </c>
      <c r="U682" s="147" cm="1">
        <f t="array" aca="1" ref="U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U$447,'Business case OPEX &amp; CAPEX'!$O$3:$AT$3,0))*$D$441+SUMIFS(U$421:U$424,$I$421:$I$424,$I682)</f>
        <v>2658.6795202412395</v>
      </c>
      <c r="V682" s="147" cm="1">
        <f t="array" aca="1" ref="V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V$447,'Business case OPEX &amp; CAPEX'!$O$3:$AT$3,0))*$D$441+SUMIFS(V$421:V$424,$I$421:$I$424,$I682)</f>
        <v>2571.1016223573843</v>
      </c>
      <c r="W682" s="147" cm="1">
        <f t="array" aca="1" ref="W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W$447,'Business case OPEX &amp; CAPEX'!$O$3:$AT$3,0))*$D$441+SUMIFS(W$421:W$424,$I$421:$I$424,$I682)</f>
        <v>2498.4924800491162</v>
      </c>
      <c r="X682" s="147" cm="1">
        <f t="array" aca="1" ref="X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X$447,'Business case OPEX &amp; CAPEX'!$O$3:$AT$3,0))*$D$441+SUMIFS(X$421:X$424,$I$421:$I$424,$I682)</f>
        <v>2438.5981873925039</v>
      </c>
      <c r="Y682" s="147" cm="1">
        <f t="array" aca="1" ref="Y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Y$447,'Business case OPEX &amp; CAPEX'!$O$3:$AT$3,0))*$D$441+SUMIFS(Y$421:Y$424,$I$421:$I$424,$I682)</f>
        <v>2389.4347206147645</v>
      </c>
      <c r="Z682" s="147" cm="1">
        <f t="array" aca="1" ref="Z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Z$447,'Business case OPEX &amp; CAPEX'!$O$3:$AT$3,0))*$D$441+SUMIFS(Z$421:Z$424,$I$421:$I$424,$I682)</f>
        <v>2351.6377390710413</v>
      </c>
      <c r="AA682" s="147" cm="1">
        <f t="array" aca="1" ref="AA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A$447,'Business case OPEX &amp; CAPEX'!$O$3:$AT$3,0))*$D$441+SUMIFS(AA$421:AA$424,$I$421:$I$424,$I682)</f>
        <v>2320.7938944948819</v>
      </c>
      <c r="AB682" s="147" cm="1">
        <f t="array" aca="1" ref="AB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B$447,'Business case OPEX &amp; CAPEX'!$O$3:$AT$3,0))*$D$441+SUMIFS(AB$421:AB$424,$I$421:$I$424,$I682)</f>
        <v>2295.6487977258826</v>
      </c>
      <c r="AC682" s="147" cm="1">
        <f t="array" aca="1" ref="AC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C$447,'Business case OPEX &amp; CAPEX'!$O$3:$AT$3,0))*$D$441+SUMIFS(AC$421:AC$424,$I$421:$I$424,$I682)</f>
        <v>2275.1073670036376</v>
      </c>
      <c r="AD682" s="147" cm="1">
        <f t="array" aca="1" ref="AD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D$447,'Business case OPEX &amp; CAPEX'!$O$3:$AT$3,0))*$D$441+SUMIFS(AD$421:AD$424,$I$421:$I$424,$I682)</f>
        <v>2258.2403127624962</v>
      </c>
      <c r="AE682" s="147" cm="1">
        <f t="array" aca="1" ref="AE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E$447,'Business case OPEX &amp; CAPEX'!$O$3:$AT$3,0))*$D$441+SUMIFS(AE$421:AE$424,$I$421:$I$424,$I682)</f>
        <v>2244.2815682554556</v>
      </c>
      <c r="AF682" s="147" cm="1">
        <f t="array" aca="1" ref="AF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F$447,'Business case OPEX &amp; CAPEX'!$O$3:$AT$3,0))*$D$441+SUMIFS(AF$421:AF$424,$I$421:$I$424,$I682)</f>
        <v>2232.615438375145</v>
      </c>
      <c r="AG682" s="147" cm="1">
        <f t="array" aca="1" ref="AG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G$447,'Business case OPEX &amp; CAPEX'!$O$3:$AT$3,0))*$D$441+SUMIFS(AG$421:AG$424,$I$421:$I$424,$I682)</f>
        <v>2222.7566257355006</v>
      </c>
      <c r="AH682" s="147" cm="1">
        <f t="array" aca="1" ref="AH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H$447,'Business case OPEX &amp; CAPEX'!$O$3:$AT$3,0))*$D$441+SUMIFS(AH$421:AH$424,$I$421:$I$424,$I682)</f>
        <v>2214.327557011608</v>
      </c>
      <c r="AI682" s="147" cm="1">
        <f t="array" aca="1" ref="AI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I$447,'Business case OPEX &amp; CAPEX'!$O$3:$AT$3,0))*$D$441+SUMIFS(AI$421:AI$424,$I$421:$I$424,$I682)</f>
        <v>2207.0365333880482</v>
      </c>
      <c r="AJ682" s="147" cm="1">
        <f t="array" aca="1" ref="AJ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J$447,'Business case OPEX &amp; CAPEX'!$O$3:$AT$3,0))*$D$441+SUMIFS(AJ$421:AJ$424,$I$421:$I$424,$I682)</f>
        <v>2200.6586703620674</v>
      </c>
      <c r="AK682" s="147" cm="1">
        <f t="array" aca="1" ref="AK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K$447,'Business case OPEX &amp; CAPEX'!$O$3:$AT$3,0))*$D$441+SUMIFS(AK$421:AK$424,$I$421:$I$424,$I682)</f>
        <v>2195.020292132654</v>
      </c>
      <c r="AL682" s="147" cm="1">
        <f t="array" aca="1" ref="AL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L$447,'Business case OPEX &amp; CAPEX'!$O$3:$AT$3,0))*$D$441+SUMIFS(AL$421:AL$424,$I$421:$I$424,$I682)</f>
        <v>2189.9866611916777</v>
      </c>
      <c r="AM682" s="147" cm="1">
        <f t="array" aca="1" ref="AM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M$447,'Business case OPEX &amp; CAPEX'!$O$3:$AT$3,0))*$D$441+SUMIFS(AM$421:AM$424,$I$421:$I$424,$I682)</f>
        <v>2185.4525697608624</v>
      </c>
      <c r="AN682" s="147" cm="1">
        <f t="array" aca="1" ref="AN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N$447,'Business case OPEX &amp; CAPEX'!$O$3:$AT$3,0))*$D$441+SUMIFS(AN$421:AN$424,$I$421:$I$424,$I682)</f>
        <v>2182.8612570078767</v>
      </c>
      <c r="AO682" s="147" cm="1">
        <f t="array" aca="1" ref="AO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O$447,'Business case OPEX &amp; CAPEX'!$O$3:$AT$3,0))*$D$441+SUMIFS(AO$421:AO$424,$I$421:$I$424,$I682)</f>
        <v>2182.146889771564</v>
      </c>
      <c r="AP682" s="147" cm="1">
        <f t="array" aca="1" ref="AP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P$447,'Business case OPEX &amp; CAPEX'!$O$3:$AT$3,0))*$D$441+SUMIFS(AP$421:AP$424,$I$421:$I$424,$I682)</f>
        <v>2181.4325225352504</v>
      </c>
      <c r="AQ682" s="147" cm="1">
        <f t="array" aca="1" ref="AQ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Q$447,'Business case OPEX &amp; CAPEX'!$O$3:$AT$3,0))*$D$441+SUMIFS(AQ$421:AQ$424,$I$421:$I$424,$I682)</f>
        <v>2180.7181552989377</v>
      </c>
      <c r="AR682" s="147" cm="1">
        <f t="array" aca="1" ref="AR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R$447,'Business case OPEX &amp; CAPEX'!$O$3:$AT$3,0))*$D$441+SUMIFS(AR$421:AR$424,$I$421:$I$424,$I682)</f>
        <v>2180.0037880626242</v>
      </c>
      <c r="AS682" s="147" cm="1">
        <f t="array" aca="1" ref="AS682" ca="1">INDEX('Business case OPEX &amp; CAPEX'!$O$4:$AT$380,MATCH(1,('Business case OPEX &amp; CAPEX'!$G$4:$G$380=AN_conventional!$G682)*('Business case OPEX &amp; CAPEX'!$E$4:$E$380=AN_conventional!$E682)*('Business case OPEX &amp; CAPEX'!$I$4:$I$380=AN_conventional!$I682)*($F682='Business case OPEX &amp; CAPEX'!$F$4:$F$380),0),MATCH(AN_conventional!AS$447,'Business case OPEX &amp; CAPEX'!$O$3:$AT$3,0))*$D$441+SUMIFS(AS$421:AS$424,$I$421:$I$424,$I682)</f>
        <v>2179.2894208263115</v>
      </c>
    </row>
    <row r="683" spans="2:45" x14ac:dyDescent="0.75">
      <c r="B683" s="12">
        <v>0</v>
      </c>
      <c r="C683" s="12" t="s">
        <v>249</v>
      </c>
      <c r="D683" s="12" t="s">
        <v>1721</v>
      </c>
      <c r="E683" s="231" t="s">
        <v>1840</v>
      </c>
      <c r="F683" s="12"/>
      <c r="G683" s="12" t="s">
        <v>2083</v>
      </c>
      <c r="H683" s="12" t="s">
        <v>16</v>
      </c>
      <c r="I683" s="12" t="s">
        <v>44</v>
      </c>
      <c r="J683" s="12"/>
      <c r="K683" t="str">
        <f>INDEX('Unit list'!$D:$D,MATCH($I683,'Unit list'!$C:$C,0))</f>
        <v>total USD/tpA</v>
      </c>
      <c r="L683" s="16">
        <f>INDEX('Unit list'!$E:$E,MATCH($I683,'Unit list'!$C:$C,0))</f>
        <v>1</v>
      </c>
      <c r="M683" s="78" t="str">
        <f t="shared" si="221"/>
        <v>total USD/tpAAN</v>
      </c>
      <c r="N683" s="147"/>
      <c r="O683" s="147" cm="1">
        <f t="array" aca="1" ref="O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O$447,'Business case OPEX &amp; CAPEX'!$O$3:$AT$3,0))*$D$441+SUMIFS(O$421:O$424,$I$421:$I$424,$I683)</f>
        <v>3679.575837605893</v>
      </c>
      <c r="P683" s="147" cm="1">
        <f t="array" aca="1" ref="P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P$447,'Business case OPEX &amp; CAPEX'!$O$3:$AT$3,0))*$D$441+SUMIFS(P$421:P$424,$I$421:$I$424,$I683)</f>
        <v>3428.9851473171193</v>
      </c>
      <c r="Q683" s="147" cm="1">
        <f t="array" aca="1" ref="Q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Q$447,'Business case OPEX &amp; CAPEX'!$O$3:$AT$3,0))*$D$441+SUMIFS(Q$421:Q$424,$I$421:$I$424,$I683)</f>
        <v>3217.5525889006121</v>
      </c>
      <c r="R683" s="147" cm="1">
        <f t="array" aca="1" ref="R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R$447,'Business case OPEX &amp; CAPEX'!$O$3:$AT$3,0))*$D$441+SUMIFS(R$421:R$424,$I$421:$I$424,$I683)</f>
        <v>3039.3905843674602</v>
      </c>
      <c r="S683" s="147" cm="1">
        <f t="array" aca="1" ref="S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S$447,'Business case OPEX &amp; CAPEX'!$O$3:$AT$3,0))*$D$441+SUMIFS(S$421:S$424,$I$421:$I$424,$I683)</f>
        <v>2889.541496366016</v>
      </c>
      <c r="T683" s="147" cm="1">
        <f t="array" aca="1" ref="T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T$447,'Business case OPEX &amp; CAPEX'!$O$3:$AT$3,0))*$D$441+SUMIFS(T$421:T$424,$I$421:$I$424,$I683)</f>
        <v>2763.8196578250568</v>
      </c>
      <c r="U683" s="147" cm="1">
        <f t="array" aca="1" ref="U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U$447,'Business case OPEX &amp; CAPEX'!$O$3:$AT$3,0))*$D$441+SUMIFS(U$421:U$424,$I$421:$I$424,$I683)</f>
        <v>2658.6795202412395</v>
      </c>
      <c r="V683" s="147" cm="1">
        <f t="array" aca="1" ref="V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V$447,'Business case OPEX &amp; CAPEX'!$O$3:$AT$3,0))*$D$441+SUMIFS(V$421:V$424,$I$421:$I$424,$I683)</f>
        <v>2571.1016223573843</v>
      </c>
      <c r="W683" s="147" cm="1">
        <f t="array" aca="1" ref="W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W$447,'Business case OPEX &amp; CAPEX'!$O$3:$AT$3,0))*$D$441+SUMIFS(W$421:W$424,$I$421:$I$424,$I683)</f>
        <v>2498.4924800491162</v>
      </c>
      <c r="X683" s="147" cm="1">
        <f t="array" aca="1" ref="X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X$447,'Business case OPEX &amp; CAPEX'!$O$3:$AT$3,0))*$D$441+SUMIFS(X$421:X$424,$I$421:$I$424,$I683)</f>
        <v>2438.5981873925039</v>
      </c>
      <c r="Y683" s="147" cm="1">
        <f t="array" aca="1" ref="Y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Y$447,'Business case OPEX &amp; CAPEX'!$O$3:$AT$3,0))*$D$441+SUMIFS(Y$421:Y$424,$I$421:$I$424,$I683)</f>
        <v>2389.4347206147645</v>
      </c>
      <c r="Z683" s="147" cm="1">
        <f t="array" aca="1" ref="Z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Z$447,'Business case OPEX &amp; CAPEX'!$O$3:$AT$3,0))*$D$441+SUMIFS(Z$421:Z$424,$I$421:$I$424,$I683)</f>
        <v>2351.6377390710413</v>
      </c>
      <c r="AA683" s="147" cm="1">
        <f t="array" aca="1" ref="AA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A$447,'Business case OPEX &amp; CAPEX'!$O$3:$AT$3,0))*$D$441+SUMIFS(AA$421:AA$424,$I$421:$I$424,$I683)</f>
        <v>2320.7938944948819</v>
      </c>
      <c r="AB683" s="147" cm="1">
        <f t="array" aca="1" ref="AB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B$447,'Business case OPEX &amp; CAPEX'!$O$3:$AT$3,0))*$D$441+SUMIFS(AB$421:AB$424,$I$421:$I$424,$I683)</f>
        <v>2295.6487977258826</v>
      </c>
      <c r="AC683" s="147" cm="1">
        <f t="array" aca="1" ref="AC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C$447,'Business case OPEX &amp; CAPEX'!$O$3:$AT$3,0))*$D$441+SUMIFS(AC$421:AC$424,$I$421:$I$424,$I683)</f>
        <v>2275.1073670036376</v>
      </c>
      <c r="AD683" s="147" cm="1">
        <f t="array" aca="1" ref="AD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D$447,'Business case OPEX &amp; CAPEX'!$O$3:$AT$3,0))*$D$441+SUMIFS(AD$421:AD$424,$I$421:$I$424,$I683)</f>
        <v>2258.2403127624962</v>
      </c>
      <c r="AE683" s="147" cm="1">
        <f t="array" aca="1" ref="AE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E$447,'Business case OPEX &amp; CAPEX'!$O$3:$AT$3,0))*$D$441+SUMIFS(AE$421:AE$424,$I$421:$I$424,$I683)</f>
        <v>2244.2815682554556</v>
      </c>
      <c r="AF683" s="147" cm="1">
        <f t="array" aca="1" ref="AF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F$447,'Business case OPEX &amp; CAPEX'!$O$3:$AT$3,0))*$D$441+SUMIFS(AF$421:AF$424,$I$421:$I$424,$I683)</f>
        <v>2232.615438375145</v>
      </c>
      <c r="AG683" s="147" cm="1">
        <f t="array" aca="1" ref="AG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G$447,'Business case OPEX &amp; CAPEX'!$O$3:$AT$3,0))*$D$441+SUMIFS(AG$421:AG$424,$I$421:$I$424,$I683)</f>
        <v>2222.7566257355006</v>
      </c>
      <c r="AH683" s="147" cm="1">
        <f t="array" aca="1" ref="AH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H$447,'Business case OPEX &amp; CAPEX'!$O$3:$AT$3,0))*$D$441+SUMIFS(AH$421:AH$424,$I$421:$I$424,$I683)</f>
        <v>2214.327557011608</v>
      </c>
      <c r="AI683" s="147" cm="1">
        <f t="array" aca="1" ref="AI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I$447,'Business case OPEX &amp; CAPEX'!$O$3:$AT$3,0))*$D$441+SUMIFS(AI$421:AI$424,$I$421:$I$424,$I683)</f>
        <v>2207.0365333880482</v>
      </c>
      <c r="AJ683" s="147" cm="1">
        <f t="array" aca="1" ref="AJ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J$447,'Business case OPEX &amp; CAPEX'!$O$3:$AT$3,0))*$D$441+SUMIFS(AJ$421:AJ$424,$I$421:$I$424,$I683)</f>
        <v>2200.6586703620674</v>
      </c>
      <c r="AK683" s="147" cm="1">
        <f t="array" aca="1" ref="AK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K$447,'Business case OPEX &amp; CAPEX'!$O$3:$AT$3,0))*$D$441+SUMIFS(AK$421:AK$424,$I$421:$I$424,$I683)</f>
        <v>2195.020292132654</v>
      </c>
      <c r="AL683" s="147" cm="1">
        <f t="array" aca="1" ref="AL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L$447,'Business case OPEX &amp; CAPEX'!$O$3:$AT$3,0))*$D$441+SUMIFS(AL$421:AL$424,$I$421:$I$424,$I683)</f>
        <v>2189.9866611916777</v>
      </c>
      <c r="AM683" s="147" cm="1">
        <f t="array" aca="1" ref="AM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M$447,'Business case OPEX &amp; CAPEX'!$O$3:$AT$3,0))*$D$441+SUMIFS(AM$421:AM$424,$I$421:$I$424,$I683)</f>
        <v>2185.4525697608624</v>
      </c>
      <c r="AN683" s="147" cm="1">
        <f t="array" aca="1" ref="AN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N$447,'Business case OPEX &amp; CAPEX'!$O$3:$AT$3,0))*$D$441+SUMIFS(AN$421:AN$424,$I$421:$I$424,$I683)</f>
        <v>2182.8612570078767</v>
      </c>
      <c r="AO683" s="147" cm="1">
        <f t="array" aca="1" ref="AO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O$447,'Business case OPEX &amp; CAPEX'!$O$3:$AT$3,0))*$D$441+SUMIFS(AO$421:AO$424,$I$421:$I$424,$I683)</f>
        <v>2182.146889771564</v>
      </c>
      <c r="AP683" s="147" cm="1">
        <f t="array" aca="1" ref="AP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P$447,'Business case OPEX &amp; CAPEX'!$O$3:$AT$3,0))*$D$441+SUMIFS(AP$421:AP$424,$I$421:$I$424,$I683)</f>
        <v>2181.4325225352504</v>
      </c>
      <c r="AQ683" s="147" cm="1">
        <f t="array" aca="1" ref="AQ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Q$447,'Business case OPEX &amp; CAPEX'!$O$3:$AT$3,0))*$D$441+SUMIFS(AQ$421:AQ$424,$I$421:$I$424,$I683)</f>
        <v>2180.7181552989377</v>
      </c>
      <c r="AR683" s="147" cm="1">
        <f t="array" aca="1" ref="AR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R$447,'Business case OPEX &amp; CAPEX'!$O$3:$AT$3,0))*$D$441+SUMIFS(AR$421:AR$424,$I$421:$I$424,$I683)</f>
        <v>2180.0037880626242</v>
      </c>
      <c r="AS683" s="147" cm="1">
        <f t="array" aca="1" ref="AS683" ca="1">INDEX('Business case OPEX &amp; CAPEX'!$O$4:$AT$380,MATCH(1,('Business case OPEX &amp; CAPEX'!$G$4:$G$380=AN_conventional!$G683)*('Business case OPEX &amp; CAPEX'!$E$4:$E$380=AN_conventional!$E683)*('Business case OPEX &amp; CAPEX'!$I$4:$I$380=AN_conventional!$I683)*($F683='Business case OPEX &amp; CAPEX'!$F$4:$F$380),0),MATCH(AN_conventional!AS$447,'Business case OPEX &amp; CAPEX'!$O$3:$AT$3,0))*$D$441+SUMIFS(AS$421:AS$424,$I$421:$I$424,$I683)</f>
        <v>2179.2894208263115</v>
      </c>
    </row>
    <row r="684" spans="2:45" x14ac:dyDescent="0.75">
      <c r="B684" s="12">
        <v>0</v>
      </c>
      <c r="C684" s="12" t="s">
        <v>249</v>
      </c>
      <c r="D684" s="12" t="s">
        <v>1721</v>
      </c>
      <c r="E684" s="231" t="s">
        <v>1840</v>
      </c>
      <c r="F684" s="12"/>
      <c r="G684" s="12" t="s">
        <v>2084</v>
      </c>
      <c r="H684" s="12" t="s">
        <v>16</v>
      </c>
      <c r="I684" s="12" t="s">
        <v>44</v>
      </c>
      <c r="J684" s="12"/>
      <c r="K684" t="str">
        <f>INDEX('Unit list'!$D:$D,MATCH($I684,'Unit list'!$C:$C,0))</f>
        <v>total USD/tpA</v>
      </c>
      <c r="L684" s="16">
        <f>INDEX('Unit list'!$E:$E,MATCH($I684,'Unit list'!$C:$C,0))</f>
        <v>1</v>
      </c>
      <c r="M684" s="78" t="str">
        <f t="shared" si="221"/>
        <v>total USD/tpAAN</v>
      </c>
      <c r="N684" s="147"/>
      <c r="O684" s="147" cm="1">
        <f t="array" aca="1" ref="O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O$447,'Business case OPEX &amp; CAPEX'!$O$3:$AT$3,0))*$D$441+SUMIFS(O$421:O$424,$I$421:$I$424,$I684)</f>
        <v>3679.575837605893</v>
      </c>
      <c r="P684" s="147" cm="1">
        <f t="array" aca="1" ref="P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P$447,'Business case OPEX &amp; CAPEX'!$O$3:$AT$3,0))*$D$441+SUMIFS(P$421:P$424,$I$421:$I$424,$I684)</f>
        <v>3428.9851473171193</v>
      </c>
      <c r="Q684" s="147" cm="1">
        <f t="array" aca="1" ref="Q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Q$447,'Business case OPEX &amp; CAPEX'!$O$3:$AT$3,0))*$D$441+SUMIFS(Q$421:Q$424,$I$421:$I$424,$I684)</f>
        <v>3217.5525889006121</v>
      </c>
      <c r="R684" s="147" cm="1">
        <f t="array" aca="1" ref="R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R$447,'Business case OPEX &amp; CAPEX'!$O$3:$AT$3,0))*$D$441+SUMIFS(R$421:R$424,$I$421:$I$424,$I684)</f>
        <v>3039.3905843674602</v>
      </c>
      <c r="S684" s="147" cm="1">
        <f t="array" aca="1" ref="S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S$447,'Business case OPEX &amp; CAPEX'!$O$3:$AT$3,0))*$D$441+SUMIFS(S$421:S$424,$I$421:$I$424,$I684)</f>
        <v>2889.541496366016</v>
      </c>
      <c r="T684" s="147" cm="1">
        <f t="array" aca="1" ref="T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T$447,'Business case OPEX &amp; CAPEX'!$O$3:$AT$3,0))*$D$441+SUMIFS(T$421:T$424,$I$421:$I$424,$I684)</f>
        <v>2763.8196578250568</v>
      </c>
      <c r="U684" s="147" cm="1">
        <f t="array" aca="1" ref="U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U$447,'Business case OPEX &amp; CAPEX'!$O$3:$AT$3,0))*$D$441+SUMIFS(U$421:U$424,$I$421:$I$424,$I684)</f>
        <v>2658.6795202412395</v>
      </c>
      <c r="V684" s="147" cm="1">
        <f t="array" aca="1" ref="V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V$447,'Business case OPEX &amp; CAPEX'!$O$3:$AT$3,0))*$D$441+SUMIFS(V$421:V$424,$I$421:$I$424,$I684)</f>
        <v>2571.1016223573843</v>
      </c>
      <c r="W684" s="147" cm="1">
        <f t="array" aca="1" ref="W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W$447,'Business case OPEX &amp; CAPEX'!$O$3:$AT$3,0))*$D$441+SUMIFS(W$421:W$424,$I$421:$I$424,$I684)</f>
        <v>2498.4924800491162</v>
      </c>
      <c r="X684" s="147" cm="1">
        <f t="array" aca="1" ref="X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X$447,'Business case OPEX &amp; CAPEX'!$O$3:$AT$3,0))*$D$441+SUMIFS(X$421:X$424,$I$421:$I$424,$I684)</f>
        <v>2438.5981873925039</v>
      </c>
      <c r="Y684" s="147" cm="1">
        <f t="array" aca="1" ref="Y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Y$447,'Business case OPEX &amp; CAPEX'!$O$3:$AT$3,0))*$D$441+SUMIFS(Y$421:Y$424,$I$421:$I$424,$I684)</f>
        <v>2389.4347206147645</v>
      </c>
      <c r="Z684" s="147" cm="1">
        <f t="array" aca="1" ref="Z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Z$447,'Business case OPEX &amp; CAPEX'!$O$3:$AT$3,0))*$D$441+SUMIFS(Z$421:Z$424,$I$421:$I$424,$I684)</f>
        <v>2351.6377390710413</v>
      </c>
      <c r="AA684" s="147" cm="1">
        <f t="array" aca="1" ref="AA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A$447,'Business case OPEX &amp; CAPEX'!$O$3:$AT$3,0))*$D$441+SUMIFS(AA$421:AA$424,$I$421:$I$424,$I684)</f>
        <v>2320.7938944948819</v>
      </c>
      <c r="AB684" s="147" cm="1">
        <f t="array" aca="1" ref="AB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B$447,'Business case OPEX &amp; CAPEX'!$O$3:$AT$3,0))*$D$441+SUMIFS(AB$421:AB$424,$I$421:$I$424,$I684)</f>
        <v>2295.6487977258826</v>
      </c>
      <c r="AC684" s="147" cm="1">
        <f t="array" aca="1" ref="AC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C$447,'Business case OPEX &amp; CAPEX'!$O$3:$AT$3,0))*$D$441+SUMIFS(AC$421:AC$424,$I$421:$I$424,$I684)</f>
        <v>2275.1073670036376</v>
      </c>
      <c r="AD684" s="147" cm="1">
        <f t="array" aca="1" ref="AD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D$447,'Business case OPEX &amp; CAPEX'!$O$3:$AT$3,0))*$D$441+SUMIFS(AD$421:AD$424,$I$421:$I$424,$I684)</f>
        <v>2258.2403127624962</v>
      </c>
      <c r="AE684" s="147" cm="1">
        <f t="array" aca="1" ref="AE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E$447,'Business case OPEX &amp; CAPEX'!$O$3:$AT$3,0))*$D$441+SUMIFS(AE$421:AE$424,$I$421:$I$424,$I684)</f>
        <v>2244.2815682554556</v>
      </c>
      <c r="AF684" s="147" cm="1">
        <f t="array" aca="1" ref="AF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F$447,'Business case OPEX &amp; CAPEX'!$O$3:$AT$3,0))*$D$441+SUMIFS(AF$421:AF$424,$I$421:$I$424,$I684)</f>
        <v>2232.615438375145</v>
      </c>
      <c r="AG684" s="147" cm="1">
        <f t="array" aca="1" ref="AG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G$447,'Business case OPEX &amp; CAPEX'!$O$3:$AT$3,0))*$D$441+SUMIFS(AG$421:AG$424,$I$421:$I$424,$I684)</f>
        <v>2222.7566257355006</v>
      </c>
      <c r="AH684" s="147" cm="1">
        <f t="array" aca="1" ref="AH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H$447,'Business case OPEX &amp; CAPEX'!$O$3:$AT$3,0))*$D$441+SUMIFS(AH$421:AH$424,$I$421:$I$424,$I684)</f>
        <v>2214.327557011608</v>
      </c>
      <c r="AI684" s="147" cm="1">
        <f t="array" aca="1" ref="AI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I$447,'Business case OPEX &amp; CAPEX'!$O$3:$AT$3,0))*$D$441+SUMIFS(AI$421:AI$424,$I$421:$I$424,$I684)</f>
        <v>2207.0365333880482</v>
      </c>
      <c r="AJ684" s="147" cm="1">
        <f t="array" aca="1" ref="AJ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J$447,'Business case OPEX &amp; CAPEX'!$O$3:$AT$3,0))*$D$441+SUMIFS(AJ$421:AJ$424,$I$421:$I$424,$I684)</f>
        <v>2200.6586703620674</v>
      </c>
      <c r="AK684" s="147" cm="1">
        <f t="array" aca="1" ref="AK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K$447,'Business case OPEX &amp; CAPEX'!$O$3:$AT$3,0))*$D$441+SUMIFS(AK$421:AK$424,$I$421:$I$424,$I684)</f>
        <v>2195.020292132654</v>
      </c>
      <c r="AL684" s="147" cm="1">
        <f t="array" aca="1" ref="AL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L$447,'Business case OPEX &amp; CAPEX'!$O$3:$AT$3,0))*$D$441+SUMIFS(AL$421:AL$424,$I$421:$I$424,$I684)</f>
        <v>2189.9866611916777</v>
      </c>
      <c r="AM684" s="147" cm="1">
        <f t="array" aca="1" ref="AM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M$447,'Business case OPEX &amp; CAPEX'!$O$3:$AT$3,0))*$D$441+SUMIFS(AM$421:AM$424,$I$421:$I$424,$I684)</f>
        <v>2185.4525697608624</v>
      </c>
      <c r="AN684" s="147" cm="1">
        <f t="array" aca="1" ref="AN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N$447,'Business case OPEX &amp; CAPEX'!$O$3:$AT$3,0))*$D$441+SUMIFS(AN$421:AN$424,$I$421:$I$424,$I684)</f>
        <v>2182.8612570078767</v>
      </c>
      <c r="AO684" s="147" cm="1">
        <f t="array" aca="1" ref="AO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O$447,'Business case OPEX &amp; CAPEX'!$O$3:$AT$3,0))*$D$441+SUMIFS(AO$421:AO$424,$I$421:$I$424,$I684)</f>
        <v>2182.146889771564</v>
      </c>
      <c r="AP684" s="147" cm="1">
        <f t="array" aca="1" ref="AP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P$447,'Business case OPEX &amp; CAPEX'!$O$3:$AT$3,0))*$D$441+SUMIFS(AP$421:AP$424,$I$421:$I$424,$I684)</f>
        <v>2181.4325225352504</v>
      </c>
      <c r="AQ684" s="147" cm="1">
        <f t="array" aca="1" ref="AQ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Q$447,'Business case OPEX &amp; CAPEX'!$O$3:$AT$3,0))*$D$441+SUMIFS(AQ$421:AQ$424,$I$421:$I$424,$I684)</f>
        <v>2180.7181552989377</v>
      </c>
      <c r="AR684" s="147" cm="1">
        <f t="array" aca="1" ref="AR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R$447,'Business case OPEX &amp; CAPEX'!$O$3:$AT$3,0))*$D$441+SUMIFS(AR$421:AR$424,$I$421:$I$424,$I684)</f>
        <v>2180.0037880626242</v>
      </c>
      <c r="AS684" s="147" cm="1">
        <f t="array" aca="1" ref="AS684" ca="1">INDEX('Business case OPEX &amp; CAPEX'!$O$4:$AT$380,MATCH(1,('Business case OPEX &amp; CAPEX'!$G$4:$G$380=AN_conventional!$G684)*('Business case OPEX &amp; CAPEX'!$E$4:$E$380=AN_conventional!$E684)*('Business case OPEX &amp; CAPEX'!$I$4:$I$380=AN_conventional!$I684)*($F684='Business case OPEX &amp; CAPEX'!$F$4:$F$380),0),MATCH(AN_conventional!AS$447,'Business case OPEX &amp; CAPEX'!$O$3:$AT$3,0))*$D$441+SUMIFS(AS$421:AS$424,$I$421:$I$424,$I684)</f>
        <v>2179.2894208263115</v>
      </c>
    </row>
    <row r="685" spans="2:45" x14ac:dyDescent="0.75">
      <c r="B685" s="12">
        <v>0</v>
      </c>
      <c r="C685" s="12" t="s">
        <v>249</v>
      </c>
      <c r="D685" s="12" t="s">
        <v>1721</v>
      </c>
      <c r="E685" s="231" t="s">
        <v>1840</v>
      </c>
      <c r="F685" s="12"/>
      <c r="G685" s="12" t="s">
        <v>2085</v>
      </c>
      <c r="H685" s="12" t="s">
        <v>16</v>
      </c>
      <c r="I685" s="12" t="s">
        <v>44</v>
      </c>
      <c r="J685" s="12"/>
      <c r="K685" t="str">
        <f>INDEX('Unit list'!$D:$D,MATCH($I685,'Unit list'!$C:$C,0))</f>
        <v>total USD/tpA</v>
      </c>
      <c r="L685" s="16">
        <f>INDEX('Unit list'!$E:$E,MATCH($I685,'Unit list'!$C:$C,0))</f>
        <v>1</v>
      </c>
      <c r="M685" s="78" t="str">
        <f t="shared" si="221"/>
        <v>total USD/tpAAN</v>
      </c>
      <c r="N685" s="147"/>
      <c r="O685" s="147" cm="1">
        <f t="array" aca="1" ref="O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O$447,'Business case OPEX &amp; CAPEX'!$O$3:$AT$3,0))*$D$441+SUMIFS(O$421:O$424,$I$421:$I$424,$I685)</f>
        <v>3679.575837605893</v>
      </c>
      <c r="P685" s="147" cm="1">
        <f t="array" aca="1" ref="P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P$447,'Business case OPEX &amp; CAPEX'!$O$3:$AT$3,0))*$D$441+SUMIFS(P$421:P$424,$I$421:$I$424,$I685)</f>
        <v>3428.9851473171193</v>
      </c>
      <c r="Q685" s="147" cm="1">
        <f t="array" aca="1" ref="Q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Q$447,'Business case OPEX &amp; CAPEX'!$O$3:$AT$3,0))*$D$441+SUMIFS(Q$421:Q$424,$I$421:$I$424,$I685)</f>
        <v>3217.5525889006121</v>
      </c>
      <c r="R685" s="147" cm="1">
        <f t="array" aca="1" ref="R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R$447,'Business case OPEX &amp; CAPEX'!$O$3:$AT$3,0))*$D$441+SUMIFS(R$421:R$424,$I$421:$I$424,$I685)</f>
        <v>3039.3905843674602</v>
      </c>
      <c r="S685" s="147" cm="1">
        <f t="array" aca="1" ref="S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S$447,'Business case OPEX &amp; CAPEX'!$O$3:$AT$3,0))*$D$441+SUMIFS(S$421:S$424,$I$421:$I$424,$I685)</f>
        <v>2889.541496366016</v>
      </c>
      <c r="T685" s="147" cm="1">
        <f t="array" aca="1" ref="T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T$447,'Business case OPEX &amp; CAPEX'!$O$3:$AT$3,0))*$D$441+SUMIFS(T$421:T$424,$I$421:$I$424,$I685)</f>
        <v>2763.8196578250568</v>
      </c>
      <c r="U685" s="147" cm="1">
        <f t="array" aca="1" ref="U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U$447,'Business case OPEX &amp; CAPEX'!$O$3:$AT$3,0))*$D$441+SUMIFS(U$421:U$424,$I$421:$I$424,$I685)</f>
        <v>2658.6795202412395</v>
      </c>
      <c r="V685" s="147" cm="1">
        <f t="array" aca="1" ref="V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V$447,'Business case OPEX &amp; CAPEX'!$O$3:$AT$3,0))*$D$441+SUMIFS(V$421:V$424,$I$421:$I$424,$I685)</f>
        <v>2571.1016223573843</v>
      </c>
      <c r="W685" s="147" cm="1">
        <f t="array" aca="1" ref="W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W$447,'Business case OPEX &amp; CAPEX'!$O$3:$AT$3,0))*$D$441+SUMIFS(W$421:W$424,$I$421:$I$424,$I685)</f>
        <v>2498.4924800491162</v>
      </c>
      <c r="X685" s="147" cm="1">
        <f t="array" aca="1" ref="X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X$447,'Business case OPEX &amp; CAPEX'!$O$3:$AT$3,0))*$D$441+SUMIFS(X$421:X$424,$I$421:$I$424,$I685)</f>
        <v>2438.5981873925039</v>
      </c>
      <c r="Y685" s="147" cm="1">
        <f t="array" aca="1" ref="Y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Y$447,'Business case OPEX &amp; CAPEX'!$O$3:$AT$3,0))*$D$441+SUMIFS(Y$421:Y$424,$I$421:$I$424,$I685)</f>
        <v>2389.4347206147645</v>
      </c>
      <c r="Z685" s="147" cm="1">
        <f t="array" aca="1" ref="Z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Z$447,'Business case OPEX &amp; CAPEX'!$O$3:$AT$3,0))*$D$441+SUMIFS(Z$421:Z$424,$I$421:$I$424,$I685)</f>
        <v>2351.6377390710413</v>
      </c>
      <c r="AA685" s="147" cm="1">
        <f t="array" aca="1" ref="AA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A$447,'Business case OPEX &amp; CAPEX'!$O$3:$AT$3,0))*$D$441+SUMIFS(AA$421:AA$424,$I$421:$I$424,$I685)</f>
        <v>2320.7938944948819</v>
      </c>
      <c r="AB685" s="147" cm="1">
        <f t="array" aca="1" ref="AB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B$447,'Business case OPEX &amp; CAPEX'!$O$3:$AT$3,0))*$D$441+SUMIFS(AB$421:AB$424,$I$421:$I$424,$I685)</f>
        <v>2295.6487977258826</v>
      </c>
      <c r="AC685" s="147" cm="1">
        <f t="array" aca="1" ref="AC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C$447,'Business case OPEX &amp; CAPEX'!$O$3:$AT$3,0))*$D$441+SUMIFS(AC$421:AC$424,$I$421:$I$424,$I685)</f>
        <v>2275.1073670036376</v>
      </c>
      <c r="AD685" s="147" cm="1">
        <f t="array" aca="1" ref="AD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D$447,'Business case OPEX &amp; CAPEX'!$O$3:$AT$3,0))*$D$441+SUMIFS(AD$421:AD$424,$I$421:$I$424,$I685)</f>
        <v>2258.2403127624962</v>
      </c>
      <c r="AE685" s="147" cm="1">
        <f t="array" aca="1" ref="AE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E$447,'Business case OPEX &amp; CAPEX'!$O$3:$AT$3,0))*$D$441+SUMIFS(AE$421:AE$424,$I$421:$I$424,$I685)</f>
        <v>2244.2815682554556</v>
      </c>
      <c r="AF685" s="147" cm="1">
        <f t="array" aca="1" ref="AF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F$447,'Business case OPEX &amp; CAPEX'!$O$3:$AT$3,0))*$D$441+SUMIFS(AF$421:AF$424,$I$421:$I$424,$I685)</f>
        <v>2232.615438375145</v>
      </c>
      <c r="AG685" s="147" cm="1">
        <f t="array" aca="1" ref="AG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G$447,'Business case OPEX &amp; CAPEX'!$O$3:$AT$3,0))*$D$441+SUMIFS(AG$421:AG$424,$I$421:$I$424,$I685)</f>
        <v>2222.7566257355006</v>
      </c>
      <c r="AH685" s="147" cm="1">
        <f t="array" aca="1" ref="AH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H$447,'Business case OPEX &amp; CAPEX'!$O$3:$AT$3,0))*$D$441+SUMIFS(AH$421:AH$424,$I$421:$I$424,$I685)</f>
        <v>2214.327557011608</v>
      </c>
      <c r="AI685" s="147" cm="1">
        <f t="array" aca="1" ref="AI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I$447,'Business case OPEX &amp; CAPEX'!$O$3:$AT$3,0))*$D$441+SUMIFS(AI$421:AI$424,$I$421:$I$424,$I685)</f>
        <v>2207.0365333880482</v>
      </c>
      <c r="AJ685" s="147" cm="1">
        <f t="array" aca="1" ref="AJ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J$447,'Business case OPEX &amp; CAPEX'!$O$3:$AT$3,0))*$D$441+SUMIFS(AJ$421:AJ$424,$I$421:$I$424,$I685)</f>
        <v>2200.6586703620674</v>
      </c>
      <c r="AK685" s="147" cm="1">
        <f t="array" aca="1" ref="AK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K$447,'Business case OPEX &amp; CAPEX'!$O$3:$AT$3,0))*$D$441+SUMIFS(AK$421:AK$424,$I$421:$I$424,$I685)</f>
        <v>2195.020292132654</v>
      </c>
      <c r="AL685" s="147" cm="1">
        <f t="array" aca="1" ref="AL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L$447,'Business case OPEX &amp; CAPEX'!$O$3:$AT$3,0))*$D$441+SUMIFS(AL$421:AL$424,$I$421:$I$424,$I685)</f>
        <v>2189.9866611916777</v>
      </c>
      <c r="AM685" s="147" cm="1">
        <f t="array" aca="1" ref="AM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M$447,'Business case OPEX &amp; CAPEX'!$O$3:$AT$3,0))*$D$441+SUMIFS(AM$421:AM$424,$I$421:$I$424,$I685)</f>
        <v>2185.4525697608624</v>
      </c>
      <c r="AN685" s="147" cm="1">
        <f t="array" aca="1" ref="AN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N$447,'Business case OPEX &amp; CAPEX'!$O$3:$AT$3,0))*$D$441+SUMIFS(AN$421:AN$424,$I$421:$I$424,$I685)</f>
        <v>2182.8612570078767</v>
      </c>
      <c r="AO685" s="147" cm="1">
        <f t="array" aca="1" ref="AO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O$447,'Business case OPEX &amp; CAPEX'!$O$3:$AT$3,0))*$D$441+SUMIFS(AO$421:AO$424,$I$421:$I$424,$I685)</f>
        <v>2182.146889771564</v>
      </c>
      <c r="AP685" s="147" cm="1">
        <f t="array" aca="1" ref="AP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P$447,'Business case OPEX &amp; CAPEX'!$O$3:$AT$3,0))*$D$441+SUMIFS(AP$421:AP$424,$I$421:$I$424,$I685)</f>
        <v>2181.4325225352504</v>
      </c>
      <c r="AQ685" s="147" cm="1">
        <f t="array" aca="1" ref="AQ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Q$447,'Business case OPEX &amp; CAPEX'!$O$3:$AT$3,0))*$D$441+SUMIFS(AQ$421:AQ$424,$I$421:$I$424,$I685)</f>
        <v>2180.7181552989377</v>
      </c>
      <c r="AR685" s="147" cm="1">
        <f t="array" aca="1" ref="AR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R$447,'Business case OPEX &amp; CAPEX'!$O$3:$AT$3,0))*$D$441+SUMIFS(AR$421:AR$424,$I$421:$I$424,$I685)</f>
        <v>2180.0037880626242</v>
      </c>
      <c r="AS685" s="147" cm="1">
        <f t="array" aca="1" ref="AS685" ca="1">INDEX('Business case OPEX &amp; CAPEX'!$O$4:$AT$380,MATCH(1,('Business case OPEX &amp; CAPEX'!$G$4:$G$380=AN_conventional!$G685)*('Business case OPEX &amp; CAPEX'!$E$4:$E$380=AN_conventional!$E685)*('Business case OPEX &amp; CAPEX'!$I$4:$I$380=AN_conventional!$I685)*($F685='Business case OPEX &amp; CAPEX'!$F$4:$F$380),0),MATCH(AN_conventional!AS$447,'Business case OPEX &amp; CAPEX'!$O$3:$AT$3,0))*$D$441+SUMIFS(AS$421:AS$424,$I$421:$I$424,$I685)</f>
        <v>2179.2894208263115</v>
      </c>
    </row>
    <row r="686" spans="2:45" x14ac:dyDescent="0.75">
      <c r="B686" s="12">
        <v>0</v>
      </c>
      <c r="C686" s="12" t="s">
        <v>249</v>
      </c>
      <c r="D686" s="12" t="s">
        <v>1721</v>
      </c>
      <c r="E686" s="231" t="s">
        <v>1841</v>
      </c>
      <c r="F686" s="12" t="s">
        <v>119</v>
      </c>
      <c r="G686" s="124"/>
      <c r="H686" s="12" t="s">
        <v>16</v>
      </c>
      <c r="I686" s="12" t="s">
        <v>44</v>
      </c>
      <c r="J686" s="12"/>
      <c r="K686" t="str">
        <f>INDEX('Unit list'!$D:$D,MATCH($I686,'Unit list'!$C:$C,0))</f>
        <v>total USD/tpA</v>
      </c>
      <c r="L686" s="16">
        <f>INDEX('Unit list'!$E:$E,MATCH($I686,'Unit list'!$C:$C,0))</f>
        <v>1</v>
      </c>
      <c r="M686" s="78" t="str">
        <f t="shared" si="221"/>
        <v>total USD/tpAAN</v>
      </c>
      <c r="N686" s="147"/>
      <c r="O686" s="147" cm="1">
        <f t="array" aca="1" ref="O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O$447,'Business case OPEX &amp; CAPEX'!$O$3:$AT$3,0))*$D$441+SUMIFS(O$421:O$424,$I$421:$I$424,$I686)</f>
        <v>3156.7283068889037</v>
      </c>
      <c r="P686" s="147" cm="1">
        <f t="array" aca="1" ref="P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P$447,'Business case OPEX &amp; CAPEX'!$O$3:$AT$3,0))*$D$441+SUMIFS(P$421:P$424,$I$421:$I$424,$I686)</f>
        <v>3156.7283068889037</v>
      </c>
      <c r="Q686" s="147" cm="1">
        <f t="array" aca="1" ref="Q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Q$447,'Business case OPEX &amp; CAPEX'!$O$3:$AT$3,0))*$D$441+SUMIFS(Q$421:Q$424,$I$421:$I$424,$I686)</f>
        <v>3156.7283068889037</v>
      </c>
      <c r="R686" s="147" cm="1">
        <f t="array" aca="1" ref="R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R$447,'Business case OPEX &amp; CAPEX'!$O$3:$AT$3,0))*$D$441+SUMIFS(R$421:R$424,$I$421:$I$424,$I686)</f>
        <v>3156.7283068889037</v>
      </c>
      <c r="S686" s="147" cm="1">
        <f t="array" aca="1" ref="S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S$447,'Business case OPEX &amp; CAPEX'!$O$3:$AT$3,0))*$D$441+SUMIFS(S$421:S$424,$I$421:$I$424,$I686)</f>
        <v>3156.7283068889037</v>
      </c>
      <c r="T686" s="147" cm="1">
        <f t="array" aca="1" ref="T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T$447,'Business case OPEX &amp; CAPEX'!$O$3:$AT$3,0))*$D$441+SUMIFS(T$421:T$424,$I$421:$I$424,$I686)</f>
        <v>3156.7283068889037</v>
      </c>
      <c r="U686" s="147" cm="1">
        <f t="array" aca="1" ref="U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U$447,'Business case OPEX &amp; CAPEX'!$O$3:$AT$3,0))*$D$441+SUMIFS(U$421:U$424,$I$421:$I$424,$I686)</f>
        <v>3156.7283068889037</v>
      </c>
      <c r="V686" s="147" cm="1">
        <f t="array" aca="1" ref="V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V$447,'Business case OPEX &amp; CAPEX'!$O$3:$AT$3,0))*$D$441+SUMIFS(V$421:V$424,$I$421:$I$424,$I686)</f>
        <v>3156.7283068889037</v>
      </c>
      <c r="W686" s="147" cm="1">
        <f t="array" aca="1" ref="W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W$447,'Business case OPEX &amp; CAPEX'!$O$3:$AT$3,0))*$D$441+SUMIFS(W$421:W$424,$I$421:$I$424,$I686)</f>
        <v>3156.7283068889037</v>
      </c>
      <c r="X686" s="147" cm="1">
        <f t="array" aca="1" ref="X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X$447,'Business case OPEX &amp; CAPEX'!$O$3:$AT$3,0))*$D$441+SUMIFS(X$421:X$424,$I$421:$I$424,$I686)</f>
        <v>3156.7283068889037</v>
      </c>
      <c r="Y686" s="147" cm="1">
        <f t="array" aca="1" ref="Y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Y$447,'Business case OPEX &amp; CAPEX'!$O$3:$AT$3,0))*$D$441+SUMIFS(Y$421:Y$424,$I$421:$I$424,$I686)</f>
        <v>3156.7283068889037</v>
      </c>
      <c r="Z686" s="147" cm="1">
        <f t="array" aca="1" ref="Z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Z$447,'Business case OPEX &amp; CAPEX'!$O$3:$AT$3,0))*$D$441+SUMIFS(Z$421:Z$424,$I$421:$I$424,$I686)</f>
        <v>3156.7283068889037</v>
      </c>
      <c r="AA686" s="147" cm="1">
        <f t="array" aca="1" ref="AA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A$447,'Business case OPEX &amp; CAPEX'!$O$3:$AT$3,0))*$D$441+SUMIFS(AA$421:AA$424,$I$421:$I$424,$I686)</f>
        <v>3156.7283068889037</v>
      </c>
      <c r="AB686" s="147" cm="1">
        <f t="array" aca="1" ref="AB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B$447,'Business case OPEX &amp; CAPEX'!$O$3:$AT$3,0))*$D$441+SUMIFS(AB$421:AB$424,$I$421:$I$424,$I686)</f>
        <v>3156.7283068889037</v>
      </c>
      <c r="AC686" s="147" cm="1">
        <f t="array" aca="1" ref="AC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C$447,'Business case OPEX &amp; CAPEX'!$O$3:$AT$3,0))*$D$441+SUMIFS(AC$421:AC$424,$I$421:$I$424,$I686)</f>
        <v>3156.7283068889037</v>
      </c>
      <c r="AD686" s="147" cm="1">
        <f t="array" aca="1" ref="AD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D$447,'Business case OPEX &amp; CAPEX'!$O$3:$AT$3,0))*$D$441+SUMIFS(AD$421:AD$424,$I$421:$I$424,$I686)</f>
        <v>3156.7283068889037</v>
      </c>
      <c r="AE686" s="147" cm="1">
        <f t="array" aca="1" ref="AE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E$447,'Business case OPEX &amp; CAPEX'!$O$3:$AT$3,0))*$D$441+SUMIFS(AE$421:AE$424,$I$421:$I$424,$I686)</f>
        <v>3156.7283068889037</v>
      </c>
      <c r="AF686" s="147" cm="1">
        <f t="array" aca="1" ref="AF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F$447,'Business case OPEX &amp; CAPEX'!$O$3:$AT$3,0))*$D$441+SUMIFS(AF$421:AF$424,$I$421:$I$424,$I686)</f>
        <v>3156.7283068889037</v>
      </c>
      <c r="AG686" s="147" cm="1">
        <f t="array" aca="1" ref="AG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G$447,'Business case OPEX &amp; CAPEX'!$O$3:$AT$3,0))*$D$441+SUMIFS(AG$421:AG$424,$I$421:$I$424,$I686)</f>
        <v>3156.7283068889037</v>
      </c>
      <c r="AH686" s="147" cm="1">
        <f t="array" aca="1" ref="AH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H$447,'Business case OPEX &amp; CAPEX'!$O$3:$AT$3,0))*$D$441+SUMIFS(AH$421:AH$424,$I$421:$I$424,$I686)</f>
        <v>3156.7283068889037</v>
      </c>
      <c r="AI686" s="147" cm="1">
        <f t="array" aca="1" ref="AI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I$447,'Business case OPEX &amp; CAPEX'!$O$3:$AT$3,0))*$D$441+SUMIFS(AI$421:AI$424,$I$421:$I$424,$I686)</f>
        <v>3156.7283068889037</v>
      </c>
      <c r="AJ686" s="147" cm="1">
        <f t="array" aca="1" ref="AJ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J$447,'Business case OPEX &amp; CAPEX'!$O$3:$AT$3,0))*$D$441+SUMIFS(AJ$421:AJ$424,$I$421:$I$424,$I686)</f>
        <v>3156.7283068889037</v>
      </c>
      <c r="AK686" s="147" cm="1">
        <f t="array" aca="1" ref="AK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K$447,'Business case OPEX &amp; CAPEX'!$O$3:$AT$3,0))*$D$441+SUMIFS(AK$421:AK$424,$I$421:$I$424,$I686)</f>
        <v>3156.7283068889037</v>
      </c>
      <c r="AL686" s="147" cm="1">
        <f t="array" aca="1" ref="AL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L$447,'Business case OPEX &amp; CAPEX'!$O$3:$AT$3,0))*$D$441+SUMIFS(AL$421:AL$424,$I$421:$I$424,$I686)</f>
        <v>3156.7283068889037</v>
      </c>
      <c r="AM686" s="147" cm="1">
        <f t="array" aca="1" ref="AM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M$447,'Business case OPEX &amp; CAPEX'!$O$3:$AT$3,0))*$D$441+SUMIFS(AM$421:AM$424,$I$421:$I$424,$I686)</f>
        <v>3156.7283068889037</v>
      </c>
      <c r="AN686" s="147" cm="1">
        <f t="array" aca="1" ref="AN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N$447,'Business case OPEX &amp; CAPEX'!$O$3:$AT$3,0))*$D$441+SUMIFS(AN$421:AN$424,$I$421:$I$424,$I686)</f>
        <v>3156.7283068889037</v>
      </c>
      <c r="AO686" s="147" cm="1">
        <f t="array" aca="1" ref="AO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O$447,'Business case OPEX &amp; CAPEX'!$O$3:$AT$3,0))*$D$441+SUMIFS(AO$421:AO$424,$I$421:$I$424,$I686)</f>
        <v>3156.7283068889037</v>
      </c>
      <c r="AP686" s="147" cm="1">
        <f t="array" aca="1" ref="AP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P$447,'Business case OPEX &amp; CAPEX'!$O$3:$AT$3,0))*$D$441+SUMIFS(AP$421:AP$424,$I$421:$I$424,$I686)</f>
        <v>3156.7283068889037</v>
      </c>
      <c r="AQ686" s="147" cm="1">
        <f t="array" aca="1" ref="AQ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Q$447,'Business case OPEX &amp; CAPEX'!$O$3:$AT$3,0))*$D$441+SUMIFS(AQ$421:AQ$424,$I$421:$I$424,$I686)</f>
        <v>3156.7283068889037</v>
      </c>
      <c r="AR686" s="147" cm="1">
        <f t="array" aca="1" ref="AR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R$447,'Business case OPEX &amp; CAPEX'!$O$3:$AT$3,0))*$D$441+SUMIFS(AR$421:AR$424,$I$421:$I$424,$I686)</f>
        <v>3156.7283068889037</v>
      </c>
      <c r="AS686" s="147" cm="1">
        <f t="array" aca="1" ref="AS686" ca="1">INDEX('Business case OPEX &amp; CAPEX'!$O$4:$AT$380,MATCH(1,('Business case OPEX &amp; CAPEX'!$G$4:$G$380=AN_conventional!$G686)*('Business case OPEX &amp; CAPEX'!$E$4:$E$380=AN_conventional!$E686)*('Business case OPEX &amp; CAPEX'!$I$4:$I$380=AN_conventional!$I686)*($F686='Business case OPEX &amp; CAPEX'!$F$4:$F$380),0),MATCH(AN_conventional!AS$447,'Business case OPEX &amp; CAPEX'!$O$3:$AT$3,0))*$D$441+SUMIFS(AS$421:AS$424,$I$421:$I$424,$I686)</f>
        <v>3156.7283068889037</v>
      </c>
    </row>
    <row r="687" spans="2:45" x14ac:dyDescent="0.75">
      <c r="B687" s="12">
        <v>0</v>
      </c>
      <c r="C687" s="12" t="s">
        <v>249</v>
      </c>
      <c r="D687" s="12" t="s">
        <v>1721</v>
      </c>
      <c r="E687" s="231" t="s">
        <v>1842</v>
      </c>
      <c r="F687" s="12" t="s">
        <v>119</v>
      </c>
      <c r="G687" s="124"/>
      <c r="H687" s="12" t="s">
        <v>16</v>
      </c>
      <c r="I687" s="12" t="s">
        <v>44</v>
      </c>
      <c r="J687" s="12"/>
      <c r="K687" t="str">
        <f>INDEX('Unit list'!$D:$D,MATCH($I687,'Unit list'!$C:$C,0))</f>
        <v>total USD/tpA</v>
      </c>
      <c r="L687" s="16">
        <f>INDEX('Unit list'!$E:$E,MATCH($I687,'Unit list'!$C:$C,0))</f>
        <v>1</v>
      </c>
      <c r="M687" s="78" t="str">
        <f t="shared" si="221"/>
        <v>total USD/tpAAN</v>
      </c>
      <c r="N687" s="147"/>
      <c r="O687" s="147" cm="1">
        <f t="array" aca="1" ref="O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O$447,'Business case OPEX &amp; CAPEX'!$O$3:$AT$3,0))*$D$441+SUMIFS(O$421:O$424,$I$421:$I$424,$I687)</f>
        <v>4091.7708269184945</v>
      </c>
      <c r="P687" s="147" cm="1">
        <f t="array" aca="1" ref="P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P$447,'Business case OPEX &amp; CAPEX'!$O$3:$AT$3,0))*$D$441+SUMIFS(P$421:P$424,$I$421:$I$424,$I687)</f>
        <v>4065.8360928672469</v>
      </c>
      <c r="Q687" s="147" cm="1">
        <f t="array" aca="1" ref="Q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Q$447,'Business case OPEX &amp; CAPEX'!$O$3:$AT$3,0))*$D$441+SUMIFS(Q$421:Q$424,$I$421:$I$424,$I687)</f>
        <v>4040.057827799717</v>
      </c>
      <c r="R687" s="147" cm="1">
        <f t="array" aca="1" ref="R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R$447,'Business case OPEX &amp; CAPEX'!$O$3:$AT$3,0))*$D$441+SUMIFS(R$421:R$424,$I$421:$I$424,$I687)</f>
        <v>4014.4360317159053</v>
      </c>
      <c r="S687" s="147" cm="1">
        <f t="array" aca="1" ref="S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S$447,'Business case OPEX &amp; CAPEX'!$O$3:$AT$3,0))*$D$441+SUMIFS(S$421:S$424,$I$421:$I$424,$I687)</f>
        <v>3988.9707046158105</v>
      </c>
      <c r="T687" s="147" cm="1">
        <f t="array" aca="1" ref="T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T$447,'Business case OPEX &amp; CAPEX'!$O$3:$AT$3,0))*$D$441+SUMIFS(T$421:T$424,$I$421:$I$424,$I687)</f>
        <v>3963.6618464994344</v>
      </c>
      <c r="U687" s="147" cm="1">
        <f t="array" aca="1" ref="U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U$447,'Business case OPEX &amp; CAPEX'!$O$3:$AT$3,0))*$D$441+SUMIFS(U$421:U$424,$I$421:$I$424,$I687)</f>
        <v>3938.5094573667766</v>
      </c>
      <c r="V687" s="147" cm="1">
        <f t="array" aca="1" ref="V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V$447,'Business case OPEX &amp; CAPEX'!$O$3:$AT$3,0))*$D$441+SUMIFS(V$421:V$424,$I$421:$I$424,$I687)</f>
        <v>3913.5135372178365</v>
      </c>
      <c r="W687" s="147" cm="1">
        <f t="array" aca="1" ref="W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W$447,'Business case OPEX &amp; CAPEX'!$O$3:$AT$3,0))*$D$441+SUMIFS(W$421:W$424,$I$421:$I$424,$I687)</f>
        <v>3888.6740860526143</v>
      </c>
      <c r="X687" s="147" cm="1">
        <f t="array" aca="1" ref="X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X$447,'Business case OPEX &amp; CAPEX'!$O$3:$AT$3,0))*$D$441+SUMIFS(X$421:X$424,$I$421:$I$424,$I687)</f>
        <v>3863.9911038711098</v>
      </c>
      <c r="Y687" s="147" cm="1">
        <f t="array" aca="1" ref="Y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Y$447,'Business case OPEX &amp; CAPEX'!$O$3:$AT$3,0))*$D$441+SUMIFS(Y$421:Y$424,$I$421:$I$424,$I687)</f>
        <v>3839.4645906733235</v>
      </c>
      <c r="Z687" s="147" cm="1">
        <f t="array" aca="1" ref="Z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Z$447,'Business case OPEX &amp; CAPEX'!$O$3:$AT$3,0))*$D$441+SUMIFS(Z$421:Z$424,$I$421:$I$424,$I687)</f>
        <v>3822.4877059399273</v>
      </c>
      <c r="AA687" s="147" cm="1">
        <f t="array" aca="1" ref="AA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A$447,'Business case OPEX &amp; CAPEX'!$O$3:$AT$3,0))*$D$441+SUMIFS(AA$421:AA$424,$I$421:$I$424,$I687)</f>
        <v>3805.5890556983904</v>
      </c>
      <c r="AB687" s="147" cm="1">
        <f t="array" aca="1" ref="AB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B$447,'Business case OPEX &amp; CAPEX'!$O$3:$AT$3,0))*$D$441+SUMIFS(AB$421:AB$424,$I$421:$I$424,$I687)</f>
        <v>3788.768639948712</v>
      </c>
      <c r="AC687" s="147" cm="1">
        <f t="array" aca="1" ref="AC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C$447,'Business case OPEX &amp; CAPEX'!$O$3:$AT$3,0))*$D$441+SUMIFS(AC$421:AC$424,$I$421:$I$424,$I687)</f>
        <v>3772.0264586908929</v>
      </c>
      <c r="AD687" s="147" cm="1">
        <f t="array" aca="1" ref="AD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D$447,'Business case OPEX &amp; CAPEX'!$O$3:$AT$3,0))*$D$441+SUMIFS(AD$421:AD$424,$I$421:$I$424,$I687)</f>
        <v>3755.3625119249332</v>
      </c>
      <c r="AE687" s="147" cm="1">
        <f t="array" aca="1" ref="AE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E$447,'Business case OPEX &amp; CAPEX'!$O$3:$AT$3,0))*$D$441+SUMIFS(AE$421:AE$424,$I$421:$I$424,$I687)</f>
        <v>3738.7767996508319</v>
      </c>
      <c r="AF687" s="147" cm="1">
        <f t="array" aca="1" ref="AF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F$447,'Business case OPEX &amp; CAPEX'!$O$3:$AT$3,0))*$D$441+SUMIFS(AF$421:AF$424,$I$421:$I$424,$I687)</f>
        <v>3722.2693218685895</v>
      </c>
      <c r="AG687" s="147" cm="1">
        <f t="array" aca="1" ref="AG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G$447,'Business case OPEX &amp; CAPEX'!$O$3:$AT$3,0))*$D$441+SUMIFS(AG$421:AG$424,$I$421:$I$424,$I687)</f>
        <v>3705.840078578206</v>
      </c>
      <c r="AH687" s="147" cm="1">
        <f t="array" aca="1" ref="AH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H$447,'Business case OPEX &amp; CAPEX'!$O$3:$AT$3,0))*$D$441+SUMIFS(AH$421:AH$424,$I$421:$I$424,$I687)</f>
        <v>3689.4890697796818</v>
      </c>
      <c r="AI687" s="147" cm="1">
        <f t="array" aca="1" ref="AI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I$447,'Business case OPEX &amp; CAPEX'!$O$3:$AT$3,0))*$D$441+SUMIFS(AI$421:AI$424,$I$421:$I$424,$I687)</f>
        <v>3673.2162954730165</v>
      </c>
      <c r="AJ687" s="147" cm="1">
        <f t="array" aca="1" ref="AJ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J$447,'Business case OPEX &amp; CAPEX'!$O$3:$AT$3,0))*$D$441+SUMIFS(AJ$421:AJ$424,$I$421:$I$424,$I687)</f>
        <v>3657.0217556582102</v>
      </c>
      <c r="AK687" s="147" cm="1">
        <f t="array" aca="1" ref="AK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K$447,'Business case OPEX &amp; CAPEX'!$O$3:$AT$3,0))*$D$441+SUMIFS(AK$421:AK$424,$I$421:$I$424,$I687)</f>
        <v>3640.9054503352627</v>
      </c>
      <c r="AL687" s="147" cm="1">
        <f t="array" aca="1" ref="AL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L$447,'Business case OPEX &amp; CAPEX'!$O$3:$AT$3,0))*$D$441+SUMIFS(AL$421:AL$424,$I$421:$I$424,$I687)</f>
        <v>3624.8673795041741</v>
      </c>
      <c r="AM687" s="147" cm="1">
        <f t="array" aca="1" ref="AM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M$447,'Business case OPEX &amp; CAPEX'!$O$3:$AT$3,0))*$D$441+SUMIFS(AM$421:AM$424,$I$421:$I$424,$I687)</f>
        <v>3608.9075431649449</v>
      </c>
      <c r="AN687" s="147" cm="1">
        <f t="array" aca="1" ref="AN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N$447,'Business case OPEX &amp; CAPEX'!$O$3:$AT$3,0))*$D$441+SUMIFS(AN$421:AN$424,$I$421:$I$424,$I687)</f>
        <v>3593.0259413175745</v>
      </c>
      <c r="AO687" s="147" cm="1">
        <f t="array" aca="1" ref="AO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O$447,'Business case OPEX &amp; CAPEX'!$O$3:$AT$3,0))*$D$441+SUMIFS(AO$421:AO$424,$I$421:$I$424,$I687)</f>
        <v>3577.2225739620626</v>
      </c>
      <c r="AP687" s="147" cm="1">
        <f t="array" aca="1" ref="AP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P$447,'Business case OPEX &amp; CAPEX'!$O$3:$AT$3,0))*$D$441+SUMIFS(AP$421:AP$424,$I$421:$I$424,$I687)</f>
        <v>3561.4974410984105</v>
      </c>
      <c r="AQ687" s="147" cm="1">
        <f t="array" aca="1" ref="AQ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Q$447,'Business case OPEX &amp; CAPEX'!$O$3:$AT$3,0))*$D$441+SUMIFS(AQ$421:AQ$424,$I$421:$I$424,$I687)</f>
        <v>3545.8505427266164</v>
      </c>
      <c r="AR687" s="147" cm="1">
        <f t="array" aca="1" ref="AR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R$447,'Business case OPEX &amp; CAPEX'!$O$3:$AT$3,0))*$D$441+SUMIFS(AR$421:AR$424,$I$421:$I$424,$I687)</f>
        <v>3530.281878846682</v>
      </c>
      <c r="AS687" s="147" cm="1">
        <f t="array" aca="1" ref="AS687" ca="1">INDEX('Business case OPEX &amp; CAPEX'!$O$4:$AT$380,MATCH(1,('Business case OPEX &amp; CAPEX'!$G$4:$G$380=AN_conventional!$G687)*('Business case OPEX &amp; CAPEX'!$E$4:$E$380=AN_conventional!$E687)*('Business case OPEX &amp; CAPEX'!$I$4:$I$380=AN_conventional!$I687)*($F687='Business case OPEX &amp; CAPEX'!$F$4:$F$380),0),MATCH(AN_conventional!AS$447,'Business case OPEX &amp; CAPEX'!$O$3:$AT$3,0))*$D$441+SUMIFS(AS$421:AS$424,$I$421:$I$424,$I687)</f>
        <v>3514.7914494586089</v>
      </c>
    </row>
    <row r="688" spans="2:45" x14ac:dyDescent="0.75">
      <c r="B688" s="12">
        <v>0</v>
      </c>
      <c r="C688" s="12" t="s">
        <v>249</v>
      </c>
      <c r="D688" s="12" t="s">
        <v>1721</v>
      </c>
      <c r="E688" s="231" t="s">
        <v>1843</v>
      </c>
      <c r="F688" s="12" t="s">
        <v>119</v>
      </c>
      <c r="G688" s="124"/>
      <c r="H688" s="12" t="s">
        <v>16</v>
      </c>
      <c r="I688" s="12" t="s">
        <v>44</v>
      </c>
      <c r="J688" s="12"/>
      <c r="K688" t="str">
        <f>INDEX('Unit list'!$D:$D,MATCH($I688,'Unit list'!$C:$C,0))</f>
        <v>total USD/tpA</v>
      </c>
      <c r="L688" s="16">
        <f>INDEX('Unit list'!$E:$E,MATCH($I688,'Unit list'!$C:$C,0))</f>
        <v>1</v>
      </c>
      <c r="M688" s="78" t="str">
        <f t="shared" si="221"/>
        <v>total USD/tpAAN</v>
      </c>
      <c r="N688" s="147"/>
      <c r="O688" s="147" cm="1">
        <f t="array" aca="1" ref="O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O$447,'Business case OPEX &amp; CAPEX'!$O$3:$AT$3,0))*$D$441+SUMIFS(O$421:O$424,$I$421:$I$424,$I688)</f>
        <v>2343.5886277404743</v>
      </c>
      <c r="P688" s="147" cm="1">
        <f t="array" aca="1" ref="P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P$447,'Business case OPEX &amp; CAPEX'!$O$3:$AT$3,0))*$D$441+SUMIFS(P$421:P$424,$I$421:$I$424,$I688)</f>
        <v>2343.5886277404743</v>
      </c>
      <c r="Q688" s="147" cm="1">
        <f t="array" aca="1" ref="Q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Q$447,'Business case OPEX &amp; CAPEX'!$O$3:$AT$3,0))*$D$441+SUMIFS(Q$421:Q$424,$I$421:$I$424,$I688)</f>
        <v>2343.5886277404743</v>
      </c>
      <c r="R688" s="147" cm="1">
        <f t="array" aca="1" ref="R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R$447,'Business case OPEX &amp; CAPEX'!$O$3:$AT$3,0))*$D$441+SUMIFS(R$421:R$424,$I$421:$I$424,$I688)</f>
        <v>2343.5886277404743</v>
      </c>
      <c r="S688" s="147" cm="1">
        <f t="array" aca="1" ref="S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S$447,'Business case OPEX &amp; CAPEX'!$O$3:$AT$3,0))*$D$441+SUMIFS(S$421:S$424,$I$421:$I$424,$I688)</f>
        <v>2343.5886277404743</v>
      </c>
      <c r="T688" s="147" cm="1">
        <f t="array" aca="1" ref="T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T$447,'Business case OPEX &amp; CAPEX'!$O$3:$AT$3,0))*$D$441+SUMIFS(T$421:T$424,$I$421:$I$424,$I688)</f>
        <v>2343.5886277404743</v>
      </c>
      <c r="U688" s="147" cm="1">
        <f t="array" aca="1" ref="U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U$447,'Business case OPEX &amp; CAPEX'!$O$3:$AT$3,0))*$D$441+SUMIFS(U$421:U$424,$I$421:$I$424,$I688)</f>
        <v>2343.5886277404743</v>
      </c>
      <c r="V688" s="147" cm="1">
        <f t="array" aca="1" ref="V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V$447,'Business case OPEX &amp; CAPEX'!$O$3:$AT$3,0))*$D$441+SUMIFS(V$421:V$424,$I$421:$I$424,$I688)</f>
        <v>2343.5886277404743</v>
      </c>
      <c r="W688" s="147" cm="1">
        <f t="array" aca="1" ref="W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W$447,'Business case OPEX &amp; CAPEX'!$O$3:$AT$3,0))*$D$441+SUMIFS(W$421:W$424,$I$421:$I$424,$I688)</f>
        <v>2343.5886277404743</v>
      </c>
      <c r="X688" s="147" cm="1">
        <f t="array" aca="1" ref="X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X$447,'Business case OPEX &amp; CAPEX'!$O$3:$AT$3,0))*$D$441+SUMIFS(X$421:X$424,$I$421:$I$424,$I688)</f>
        <v>2343.5886277404743</v>
      </c>
      <c r="Y688" s="147" cm="1">
        <f t="array" aca="1" ref="Y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Y$447,'Business case OPEX &amp; CAPEX'!$O$3:$AT$3,0))*$D$441+SUMIFS(Y$421:Y$424,$I$421:$I$424,$I688)</f>
        <v>2343.5886277404743</v>
      </c>
      <c r="Z688" s="147" cm="1">
        <f t="array" aca="1" ref="Z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Z$447,'Business case OPEX &amp; CAPEX'!$O$3:$AT$3,0))*$D$441+SUMIFS(Z$421:Z$424,$I$421:$I$424,$I688)</f>
        <v>2343.5886277404743</v>
      </c>
      <c r="AA688" s="147" cm="1">
        <f t="array" aca="1" ref="AA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A$447,'Business case OPEX &amp; CAPEX'!$O$3:$AT$3,0))*$D$441+SUMIFS(AA$421:AA$424,$I$421:$I$424,$I688)</f>
        <v>2343.5886277404743</v>
      </c>
      <c r="AB688" s="147" cm="1">
        <f t="array" aca="1" ref="AB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B$447,'Business case OPEX &amp; CAPEX'!$O$3:$AT$3,0))*$D$441+SUMIFS(AB$421:AB$424,$I$421:$I$424,$I688)</f>
        <v>2343.5886277404743</v>
      </c>
      <c r="AC688" s="147" cm="1">
        <f t="array" aca="1" ref="AC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C$447,'Business case OPEX &amp; CAPEX'!$O$3:$AT$3,0))*$D$441+SUMIFS(AC$421:AC$424,$I$421:$I$424,$I688)</f>
        <v>2343.5886277404743</v>
      </c>
      <c r="AD688" s="147" cm="1">
        <f t="array" aca="1" ref="AD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D$447,'Business case OPEX &amp; CAPEX'!$O$3:$AT$3,0))*$D$441+SUMIFS(AD$421:AD$424,$I$421:$I$424,$I688)</f>
        <v>2343.5886277404743</v>
      </c>
      <c r="AE688" s="147" cm="1">
        <f t="array" aca="1" ref="AE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E$447,'Business case OPEX &amp; CAPEX'!$O$3:$AT$3,0))*$D$441+SUMIFS(AE$421:AE$424,$I$421:$I$424,$I688)</f>
        <v>2343.5886277404743</v>
      </c>
      <c r="AF688" s="147" cm="1">
        <f t="array" aca="1" ref="AF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F$447,'Business case OPEX &amp; CAPEX'!$O$3:$AT$3,0))*$D$441+SUMIFS(AF$421:AF$424,$I$421:$I$424,$I688)</f>
        <v>2343.5886277404743</v>
      </c>
      <c r="AG688" s="147" cm="1">
        <f t="array" aca="1" ref="AG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G$447,'Business case OPEX &amp; CAPEX'!$O$3:$AT$3,0))*$D$441+SUMIFS(AG$421:AG$424,$I$421:$I$424,$I688)</f>
        <v>2343.5886277404743</v>
      </c>
      <c r="AH688" s="147" cm="1">
        <f t="array" aca="1" ref="AH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H$447,'Business case OPEX &amp; CAPEX'!$O$3:$AT$3,0))*$D$441+SUMIFS(AH$421:AH$424,$I$421:$I$424,$I688)</f>
        <v>2343.5886277404743</v>
      </c>
      <c r="AI688" s="147" cm="1">
        <f t="array" aca="1" ref="AI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I$447,'Business case OPEX &amp; CAPEX'!$O$3:$AT$3,0))*$D$441+SUMIFS(AI$421:AI$424,$I$421:$I$424,$I688)</f>
        <v>2343.5886277404743</v>
      </c>
      <c r="AJ688" s="147" cm="1">
        <f t="array" aca="1" ref="AJ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J$447,'Business case OPEX &amp; CAPEX'!$O$3:$AT$3,0))*$D$441+SUMIFS(AJ$421:AJ$424,$I$421:$I$424,$I688)</f>
        <v>2343.5886277404743</v>
      </c>
      <c r="AK688" s="147" cm="1">
        <f t="array" aca="1" ref="AK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K$447,'Business case OPEX &amp; CAPEX'!$O$3:$AT$3,0))*$D$441+SUMIFS(AK$421:AK$424,$I$421:$I$424,$I688)</f>
        <v>2343.5886277404743</v>
      </c>
      <c r="AL688" s="147" cm="1">
        <f t="array" aca="1" ref="AL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L$447,'Business case OPEX &amp; CAPEX'!$O$3:$AT$3,0))*$D$441+SUMIFS(AL$421:AL$424,$I$421:$I$424,$I688)</f>
        <v>2343.5886277404743</v>
      </c>
      <c r="AM688" s="147" cm="1">
        <f t="array" aca="1" ref="AM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M$447,'Business case OPEX &amp; CAPEX'!$O$3:$AT$3,0))*$D$441+SUMIFS(AM$421:AM$424,$I$421:$I$424,$I688)</f>
        <v>2343.5886277404743</v>
      </c>
      <c r="AN688" s="147" cm="1">
        <f t="array" aca="1" ref="AN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N$447,'Business case OPEX &amp; CAPEX'!$O$3:$AT$3,0))*$D$441+SUMIFS(AN$421:AN$424,$I$421:$I$424,$I688)</f>
        <v>2343.5886277404743</v>
      </c>
      <c r="AO688" s="147" cm="1">
        <f t="array" aca="1" ref="AO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O$447,'Business case OPEX &amp; CAPEX'!$O$3:$AT$3,0))*$D$441+SUMIFS(AO$421:AO$424,$I$421:$I$424,$I688)</f>
        <v>2343.5886277404743</v>
      </c>
      <c r="AP688" s="147" cm="1">
        <f t="array" aca="1" ref="AP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P$447,'Business case OPEX &amp; CAPEX'!$O$3:$AT$3,0))*$D$441+SUMIFS(AP$421:AP$424,$I$421:$I$424,$I688)</f>
        <v>2343.5886277404743</v>
      </c>
      <c r="AQ688" s="147" cm="1">
        <f t="array" aca="1" ref="AQ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Q$447,'Business case OPEX &amp; CAPEX'!$O$3:$AT$3,0))*$D$441+SUMIFS(AQ$421:AQ$424,$I$421:$I$424,$I688)</f>
        <v>2343.5886277404743</v>
      </c>
      <c r="AR688" s="147" cm="1">
        <f t="array" aca="1" ref="AR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R$447,'Business case OPEX &amp; CAPEX'!$O$3:$AT$3,0))*$D$441+SUMIFS(AR$421:AR$424,$I$421:$I$424,$I688)</f>
        <v>2343.5886277404743</v>
      </c>
      <c r="AS688" s="147" cm="1">
        <f t="array" aca="1" ref="AS688" ca="1">INDEX('Business case OPEX &amp; CAPEX'!$O$4:$AT$380,MATCH(1,('Business case OPEX &amp; CAPEX'!$G$4:$G$380=AN_conventional!$G688)*('Business case OPEX &amp; CAPEX'!$E$4:$E$380=AN_conventional!$E688)*('Business case OPEX &amp; CAPEX'!$I$4:$I$380=AN_conventional!$I688)*($F688='Business case OPEX &amp; CAPEX'!$F$4:$F$380),0),MATCH(AN_conventional!AS$447,'Business case OPEX &amp; CAPEX'!$O$3:$AT$3,0))*$D$441+SUMIFS(AS$421:AS$424,$I$421:$I$424,$I688)</f>
        <v>2343.5886277404743</v>
      </c>
    </row>
    <row r="689" spans="2:45" x14ac:dyDescent="0.75">
      <c r="B689" s="12">
        <v>0</v>
      </c>
      <c r="C689" s="12" t="s">
        <v>249</v>
      </c>
      <c r="D689" s="12" t="s">
        <v>1721</v>
      </c>
      <c r="E689" s="167" t="s">
        <v>1845</v>
      </c>
      <c r="F689" s="12" t="s">
        <v>119</v>
      </c>
      <c r="G689" s="124"/>
      <c r="H689" s="12" t="s">
        <v>16</v>
      </c>
      <c r="I689" s="12" t="s">
        <v>44</v>
      </c>
      <c r="J689" s="12"/>
      <c r="K689" t="str">
        <f>INDEX('Unit list'!$D:$D,MATCH($I689,'Unit list'!$C:$C,0))</f>
        <v>total USD/tpA</v>
      </c>
      <c r="L689" s="16">
        <f>INDEX('Unit list'!$E:$E,MATCH($I689,'Unit list'!$C:$C,0))</f>
        <v>1</v>
      </c>
      <c r="M689" s="78" t="str">
        <f t="shared" si="221"/>
        <v>total USD/tpAAN</v>
      </c>
      <c r="N689" s="147"/>
      <c r="O689" s="147" cm="1">
        <f t="array" aca="1" ref="O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O$447,'Business case OPEX &amp; CAPEX'!$O$3:$AT$3,0))*$D$441+SUMIFS(O$421:O$424,$I$421:$I$424,$I689)</f>
        <v>2265.8673009047297</v>
      </c>
      <c r="P689" s="147" cm="1">
        <f t="array" aca="1" ref="P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P$447,'Business case OPEX &amp; CAPEX'!$O$3:$AT$3,0))*$D$441+SUMIFS(P$421:P$424,$I$421:$I$424,$I689)</f>
        <v>2265.8673009047297</v>
      </c>
      <c r="Q689" s="147" cm="1">
        <f t="array" aca="1" ref="Q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Q$447,'Business case OPEX &amp; CAPEX'!$O$3:$AT$3,0))*$D$441+SUMIFS(Q$421:Q$424,$I$421:$I$424,$I689)</f>
        <v>2265.8673009047297</v>
      </c>
      <c r="R689" s="147" cm="1">
        <f t="array" aca="1" ref="R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R$447,'Business case OPEX &amp; CAPEX'!$O$3:$AT$3,0))*$D$441+SUMIFS(R$421:R$424,$I$421:$I$424,$I689)</f>
        <v>2265.8673009047297</v>
      </c>
      <c r="S689" s="147" cm="1">
        <f t="array" aca="1" ref="S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S$447,'Business case OPEX &amp; CAPEX'!$O$3:$AT$3,0))*$D$441+SUMIFS(S$421:S$424,$I$421:$I$424,$I689)</f>
        <v>2265.8673009047297</v>
      </c>
      <c r="T689" s="147" cm="1">
        <f t="array" aca="1" ref="T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T$447,'Business case OPEX &amp; CAPEX'!$O$3:$AT$3,0))*$D$441+SUMIFS(T$421:T$424,$I$421:$I$424,$I689)</f>
        <v>2265.8673009047297</v>
      </c>
      <c r="U689" s="147" cm="1">
        <f t="array" aca="1" ref="U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U$447,'Business case OPEX &amp; CAPEX'!$O$3:$AT$3,0))*$D$441+SUMIFS(U$421:U$424,$I$421:$I$424,$I689)</f>
        <v>2265.8673009047297</v>
      </c>
      <c r="V689" s="147" cm="1">
        <f t="array" aca="1" ref="V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V$447,'Business case OPEX &amp; CAPEX'!$O$3:$AT$3,0))*$D$441+SUMIFS(V$421:V$424,$I$421:$I$424,$I689)</f>
        <v>2265.8673009047297</v>
      </c>
      <c r="W689" s="147" cm="1">
        <f t="array" aca="1" ref="W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W$447,'Business case OPEX &amp; CAPEX'!$O$3:$AT$3,0))*$D$441+SUMIFS(W$421:W$424,$I$421:$I$424,$I689)</f>
        <v>2265.8673009047297</v>
      </c>
      <c r="X689" s="147" cm="1">
        <f t="array" aca="1" ref="X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X$447,'Business case OPEX &amp; CAPEX'!$O$3:$AT$3,0))*$D$441+SUMIFS(X$421:X$424,$I$421:$I$424,$I689)</f>
        <v>2265.8673009047297</v>
      </c>
      <c r="Y689" s="147" cm="1">
        <f t="array" aca="1" ref="Y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Y$447,'Business case OPEX &amp; CAPEX'!$O$3:$AT$3,0))*$D$441+SUMIFS(Y$421:Y$424,$I$421:$I$424,$I689)</f>
        <v>2265.8673009047297</v>
      </c>
      <c r="Z689" s="147" cm="1">
        <f t="array" aca="1" ref="Z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Z$447,'Business case OPEX &amp; CAPEX'!$O$3:$AT$3,0))*$D$441+SUMIFS(Z$421:Z$424,$I$421:$I$424,$I689)</f>
        <v>2265.8673009047297</v>
      </c>
      <c r="AA689" s="147" cm="1">
        <f t="array" aca="1" ref="AA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A$447,'Business case OPEX &amp; CAPEX'!$O$3:$AT$3,0))*$D$441+SUMIFS(AA$421:AA$424,$I$421:$I$424,$I689)</f>
        <v>2265.8673009047297</v>
      </c>
      <c r="AB689" s="147" cm="1">
        <f t="array" aca="1" ref="AB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B$447,'Business case OPEX &amp; CAPEX'!$O$3:$AT$3,0))*$D$441+SUMIFS(AB$421:AB$424,$I$421:$I$424,$I689)</f>
        <v>2265.8673009047297</v>
      </c>
      <c r="AC689" s="147" cm="1">
        <f t="array" aca="1" ref="AC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C$447,'Business case OPEX &amp; CAPEX'!$O$3:$AT$3,0))*$D$441+SUMIFS(AC$421:AC$424,$I$421:$I$424,$I689)</f>
        <v>2265.8673009047297</v>
      </c>
      <c r="AD689" s="147" cm="1">
        <f t="array" aca="1" ref="AD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D$447,'Business case OPEX &amp; CAPEX'!$O$3:$AT$3,0))*$D$441+SUMIFS(AD$421:AD$424,$I$421:$I$424,$I689)</f>
        <v>2265.8673009047297</v>
      </c>
      <c r="AE689" s="147" cm="1">
        <f t="array" aca="1" ref="AE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E$447,'Business case OPEX &amp; CAPEX'!$O$3:$AT$3,0))*$D$441+SUMIFS(AE$421:AE$424,$I$421:$I$424,$I689)</f>
        <v>2265.8673009047297</v>
      </c>
      <c r="AF689" s="147" cm="1">
        <f t="array" aca="1" ref="AF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F$447,'Business case OPEX &amp; CAPEX'!$O$3:$AT$3,0))*$D$441+SUMIFS(AF$421:AF$424,$I$421:$I$424,$I689)</f>
        <v>2265.8673009047297</v>
      </c>
      <c r="AG689" s="147" cm="1">
        <f t="array" aca="1" ref="AG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G$447,'Business case OPEX &amp; CAPEX'!$O$3:$AT$3,0))*$D$441+SUMIFS(AG$421:AG$424,$I$421:$I$424,$I689)</f>
        <v>2265.8673009047297</v>
      </c>
      <c r="AH689" s="147" cm="1">
        <f t="array" aca="1" ref="AH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H$447,'Business case OPEX &amp; CAPEX'!$O$3:$AT$3,0))*$D$441+SUMIFS(AH$421:AH$424,$I$421:$I$424,$I689)</f>
        <v>2265.8673009047297</v>
      </c>
      <c r="AI689" s="147" cm="1">
        <f t="array" aca="1" ref="AI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I$447,'Business case OPEX &amp; CAPEX'!$O$3:$AT$3,0))*$D$441+SUMIFS(AI$421:AI$424,$I$421:$I$424,$I689)</f>
        <v>2265.8673009047297</v>
      </c>
      <c r="AJ689" s="147" cm="1">
        <f t="array" aca="1" ref="AJ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J$447,'Business case OPEX &amp; CAPEX'!$O$3:$AT$3,0))*$D$441+SUMIFS(AJ$421:AJ$424,$I$421:$I$424,$I689)</f>
        <v>2265.8673009047297</v>
      </c>
      <c r="AK689" s="147" cm="1">
        <f t="array" aca="1" ref="AK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K$447,'Business case OPEX &amp; CAPEX'!$O$3:$AT$3,0))*$D$441+SUMIFS(AK$421:AK$424,$I$421:$I$424,$I689)</f>
        <v>2265.8673009047297</v>
      </c>
      <c r="AL689" s="147" cm="1">
        <f t="array" aca="1" ref="AL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L$447,'Business case OPEX &amp; CAPEX'!$O$3:$AT$3,0))*$D$441+SUMIFS(AL$421:AL$424,$I$421:$I$424,$I689)</f>
        <v>2265.8673009047297</v>
      </c>
      <c r="AM689" s="147" cm="1">
        <f t="array" aca="1" ref="AM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M$447,'Business case OPEX &amp; CAPEX'!$O$3:$AT$3,0))*$D$441+SUMIFS(AM$421:AM$424,$I$421:$I$424,$I689)</f>
        <v>2265.8673009047297</v>
      </c>
      <c r="AN689" s="147" cm="1">
        <f t="array" aca="1" ref="AN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N$447,'Business case OPEX &amp; CAPEX'!$O$3:$AT$3,0))*$D$441+SUMIFS(AN$421:AN$424,$I$421:$I$424,$I689)</f>
        <v>2265.8673009047297</v>
      </c>
      <c r="AO689" s="147" cm="1">
        <f t="array" aca="1" ref="AO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O$447,'Business case OPEX &amp; CAPEX'!$O$3:$AT$3,0))*$D$441+SUMIFS(AO$421:AO$424,$I$421:$I$424,$I689)</f>
        <v>2265.8673009047297</v>
      </c>
      <c r="AP689" s="147" cm="1">
        <f t="array" aca="1" ref="AP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P$447,'Business case OPEX &amp; CAPEX'!$O$3:$AT$3,0))*$D$441+SUMIFS(AP$421:AP$424,$I$421:$I$424,$I689)</f>
        <v>2265.8673009047297</v>
      </c>
      <c r="AQ689" s="147" cm="1">
        <f t="array" aca="1" ref="AQ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Q$447,'Business case OPEX &amp; CAPEX'!$O$3:$AT$3,0))*$D$441+SUMIFS(AQ$421:AQ$424,$I$421:$I$424,$I689)</f>
        <v>2265.8673009047297</v>
      </c>
      <c r="AR689" s="147" cm="1">
        <f t="array" aca="1" ref="AR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R$447,'Business case OPEX &amp; CAPEX'!$O$3:$AT$3,0))*$D$441+SUMIFS(AR$421:AR$424,$I$421:$I$424,$I689)</f>
        <v>2265.8673009047297</v>
      </c>
      <c r="AS689" s="147" cm="1">
        <f t="array" aca="1" ref="AS689" ca="1">INDEX('Business case OPEX &amp; CAPEX'!$O$4:$AT$380,MATCH(1,('Business case OPEX &amp; CAPEX'!$G$4:$G$380=AN_conventional!$G689)*('Business case OPEX &amp; CAPEX'!$E$4:$E$380=AN_conventional!$E689)*('Business case OPEX &amp; CAPEX'!$I$4:$I$380=AN_conventional!$I689)*($F689='Business case OPEX &amp; CAPEX'!$F$4:$F$380),0),MATCH(AN_conventional!AS$447,'Business case OPEX &amp; CAPEX'!$O$3:$AT$3,0))*$D$441+SUMIFS(AS$421:AS$424,$I$421:$I$424,$I689)</f>
        <v>2265.8673009047297</v>
      </c>
    </row>
    <row r="690" spans="2:45" x14ac:dyDescent="0.75">
      <c r="B690" s="12">
        <v>0</v>
      </c>
      <c r="C690" s="12" t="s">
        <v>249</v>
      </c>
      <c r="D690" s="12" t="s">
        <v>1721</v>
      </c>
      <c r="E690" s="231" t="s">
        <v>1971</v>
      </c>
      <c r="F690" s="12" t="s">
        <v>119</v>
      </c>
      <c r="G690" s="124"/>
      <c r="H690" s="12" t="s">
        <v>16</v>
      </c>
      <c r="I690" s="12" t="s">
        <v>44</v>
      </c>
      <c r="J690" s="12"/>
      <c r="K690" t="str">
        <f>INDEX('Unit list'!$D:$D,MATCH($I690,'Unit list'!$C:$C,0))</f>
        <v>total USD/tpA</v>
      </c>
      <c r="L690" s="16">
        <f>INDEX('Unit list'!$E:$E,MATCH($I690,'Unit list'!$C:$C,0))</f>
        <v>1</v>
      </c>
      <c r="M690" s="78" t="str">
        <f t="shared" si="221"/>
        <v>total USD/tpAAN</v>
      </c>
      <c r="N690" s="147"/>
      <c r="O690" s="147" cm="1">
        <f t="array" aca="1" ref="O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O$447,'Business case OPEX &amp; CAPEX'!$O$3:$AT$3,0))*$D$441+SUMIFS(O$421:O$424,$I$421:$I$424,$I690)</f>
        <v>3226.3398184606776</v>
      </c>
      <c r="P690" s="147" cm="1">
        <f t="array" aca="1" ref="P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P$447,'Business case OPEX &amp; CAPEX'!$O$3:$AT$3,0))*$D$441+SUMIFS(P$421:P$424,$I$421:$I$424,$I690)</f>
        <v>3226.3398184606776</v>
      </c>
      <c r="Q690" s="147" cm="1">
        <f t="array" aca="1" ref="Q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Q$447,'Business case OPEX &amp; CAPEX'!$O$3:$AT$3,0))*$D$441+SUMIFS(Q$421:Q$424,$I$421:$I$424,$I690)</f>
        <v>3226.3398184606776</v>
      </c>
      <c r="R690" s="147" cm="1">
        <f t="array" aca="1" ref="R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R$447,'Business case OPEX &amp; CAPEX'!$O$3:$AT$3,0))*$D$441+SUMIFS(R$421:R$424,$I$421:$I$424,$I690)</f>
        <v>3226.3398184606776</v>
      </c>
      <c r="S690" s="147" cm="1">
        <f t="array" aca="1" ref="S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S$447,'Business case OPEX &amp; CAPEX'!$O$3:$AT$3,0))*$D$441+SUMIFS(S$421:S$424,$I$421:$I$424,$I690)</f>
        <v>3226.3398184606776</v>
      </c>
      <c r="T690" s="147" cm="1">
        <f t="array" aca="1" ref="T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T$447,'Business case OPEX &amp; CAPEX'!$O$3:$AT$3,0))*$D$441+SUMIFS(T$421:T$424,$I$421:$I$424,$I690)</f>
        <v>3226.3398184606776</v>
      </c>
      <c r="U690" s="147" cm="1">
        <f t="array" aca="1" ref="U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U$447,'Business case OPEX &amp; CAPEX'!$O$3:$AT$3,0))*$D$441+SUMIFS(U$421:U$424,$I$421:$I$424,$I690)</f>
        <v>3226.3398184606776</v>
      </c>
      <c r="V690" s="147" cm="1">
        <f t="array" aca="1" ref="V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V$447,'Business case OPEX &amp; CAPEX'!$O$3:$AT$3,0))*$D$441+SUMIFS(V$421:V$424,$I$421:$I$424,$I690)</f>
        <v>3226.3398184606776</v>
      </c>
      <c r="W690" s="147" cm="1">
        <f t="array" aca="1" ref="W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W$447,'Business case OPEX &amp; CAPEX'!$O$3:$AT$3,0))*$D$441+SUMIFS(W$421:W$424,$I$421:$I$424,$I690)</f>
        <v>3226.3398184606776</v>
      </c>
      <c r="X690" s="147" cm="1">
        <f t="array" aca="1" ref="X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X$447,'Business case OPEX &amp; CAPEX'!$O$3:$AT$3,0))*$D$441+SUMIFS(X$421:X$424,$I$421:$I$424,$I690)</f>
        <v>3226.3398184606776</v>
      </c>
      <c r="Y690" s="147" cm="1">
        <f t="array" aca="1" ref="Y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Y$447,'Business case OPEX &amp; CAPEX'!$O$3:$AT$3,0))*$D$441+SUMIFS(Y$421:Y$424,$I$421:$I$424,$I690)</f>
        <v>3226.3398184606776</v>
      </c>
      <c r="Z690" s="147" cm="1">
        <f t="array" aca="1" ref="Z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Z$447,'Business case OPEX &amp; CAPEX'!$O$3:$AT$3,0))*$D$441+SUMIFS(Z$421:Z$424,$I$421:$I$424,$I690)</f>
        <v>3226.3398184606776</v>
      </c>
      <c r="AA690" s="147" cm="1">
        <f t="array" aca="1" ref="AA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A$447,'Business case OPEX &amp; CAPEX'!$O$3:$AT$3,0))*$D$441+SUMIFS(AA$421:AA$424,$I$421:$I$424,$I690)</f>
        <v>3226.3398184606776</v>
      </c>
      <c r="AB690" s="147" cm="1">
        <f t="array" aca="1" ref="AB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B$447,'Business case OPEX &amp; CAPEX'!$O$3:$AT$3,0))*$D$441+SUMIFS(AB$421:AB$424,$I$421:$I$424,$I690)</f>
        <v>3226.3398184606776</v>
      </c>
      <c r="AC690" s="147" cm="1">
        <f t="array" aca="1" ref="AC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C$447,'Business case OPEX &amp; CAPEX'!$O$3:$AT$3,0))*$D$441+SUMIFS(AC$421:AC$424,$I$421:$I$424,$I690)</f>
        <v>3226.3398184606776</v>
      </c>
      <c r="AD690" s="147" cm="1">
        <f t="array" aca="1" ref="AD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D$447,'Business case OPEX &amp; CAPEX'!$O$3:$AT$3,0))*$D$441+SUMIFS(AD$421:AD$424,$I$421:$I$424,$I690)</f>
        <v>3226.3398184606776</v>
      </c>
      <c r="AE690" s="147" cm="1">
        <f t="array" aca="1" ref="AE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E$447,'Business case OPEX &amp; CAPEX'!$O$3:$AT$3,0))*$D$441+SUMIFS(AE$421:AE$424,$I$421:$I$424,$I690)</f>
        <v>3226.3398184606776</v>
      </c>
      <c r="AF690" s="147" cm="1">
        <f t="array" aca="1" ref="AF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F$447,'Business case OPEX &amp; CAPEX'!$O$3:$AT$3,0))*$D$441+SUMIFS(AF$421:AF$424,$I$421:$I$424,$I690)</f>
        <v>3226.3398184606776</v>
      </c>
      <c r="AG690" s="147" cm="1">
        <f t="array" aca="1" ref="AG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G$447,'Business case OPEX &amp; CAPEX'!$O$3:$AT$3,0))*$D$441+SUMIFS(AG$421:AG$424,$I$421:$I$424,$I690)</f>
        <v>3226.3398184606776</v>
      </c>
      <c r="AH690" s="147" cm="1">
        <f t="array" aca="1" ref="AH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H$447,'Business case OPEX &amp; CAPEX'!$O$3:$AT$3,0))*$D$441+SUMIFS(AH$421:AH$424,$I$421:$I$424,$I690)</f>
        <v>3226.3398184606776</v>
      </c>
      <c r="AI690" s="147" cm="1">
        <f t="array" aca="1" ref="AI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I$447,'Business case OPEX &amp; CAPEX'!$O$3:$AT$3,0))*$D$441+SUMIFS(AI$421:AI$424,$I$421:$I$424,$I690)</f>
        <v>3226.3398184606776</v>
      </c>
      <c r="AJ690" s="147" cm="1">
        <f t="array" aca="1" ref="AJ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J$447,'Business case OPEX &amp; CAPEX'!$O$3:$AT$3,0))*$D$441+SUMIFS(AJ$421:AJ$424,$I$421:$I$424,$I690)</f>
        <v>3226.3398184606776</v>
      </c>
      <c r="AK690" s="147" cm="1">
        <f t="array" aca="1" ref="AK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K$447,'Business case OPEX &amp; CAPEX'!$O$3:$AT$3,0))*$D$441+SUMIFS(AK$421:AK$424,$I$421:$I$424,$I690)</f>
        <v>3226.3398184606776</v>
      </c>
      <c r="AL690" s="147" cm="1">
        <f t="array" aca="1" ref="AL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L$447,'Business case OPEX &amp; CAPEX'!$O$3:$AT$3,0))*$D$441+SUMIFS(AL$421:AL$424,$I$421:$I$424,$I690)</f>
        <v>3226.3398184606776</v>
      </c>
      <c r="AM690" s="147" cm="1">
        <f t="array" aca="1" ref="AM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M$447,'Business case OPEX &amp; CAPEX'!$O$3:$AT$3,0))*$D$441+SUMIFS(AM$421:AM$424,$I$421:$I$424,$I690)</f>
        <v>3226.3398184606776</v>
      </c>
      <c r="AN690" s="147" cm="1">
        <f t="array" aca="1" ref="AN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N$447,'Business case OPEX &amp; CAPEX'!$O$3:$AT$3,0))*$D$441+SUMIFS(AN$421:AN$424,$I$421:$I$424,$I690)</f>
        <v>3226.3398184606776</v>
      </c>
      <c r="AO690" s="147" cm="1">
        <f t="array" aca="1" ref="AO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O$447,'Business case OPEX &amp; CAPEX'!$O$3:$AT$3,0))*$D$441+SUMIFS(AO$421:AO$424,$I$421:$I$424,$I690)</f>
        <v>3226.3398184606776</v>
      </c>
      <c r="AP690" s="147" cm="1">
        <f t="array" aca="1" ref="AP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P$447,'Business case OPEX &amp; CAPEX'!$O$3:$AT$3,0))*$D$441+SUMIFS(AP$421:AP$424,$I$421:$I$424,$I690)</f>
        <v>3226.3398184606776</v>
      </c>
      <c r="AQ690" s="147" cm="1">
        <f t="array" aca="1" ref="AQ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Q$447,'Business case OPEX &amp; CAPEX'!$O$3:$AT$3,0))*$D$441+SUMIFS(AQ$421:AQ$424,$I$421:$I$424,$I690)</f>
        <v>3226.3398184606776</v>
      </c>
      <c r="AR690" s="147" cm="1">
        <f t="array" aca="1" ref="AR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R$447,'Business case OPEX &amp; CAPEX'!$O$3:$AT$3,0))*$D$441+SUMIFS(AR$421:AR$424,$I$421:$I$424,$I690)</f>
        <v>3226.3398184606776</v>
      </c>
      <c r="AS690" s="147" cm="1">
        <f t="array" aca="1" ref="AS690" ca="1">INDEX('Business case OPEX &amp; CAPEX'!$O$4:$AT$380,MATCH(1,('Business case OPEX &amp; CAPEX'!$G$4:$G$380=AN_conventional!$G690)*('Business case OPEX &amp; CAPEX'!$E$4:$E$380=AN_conventional!$E690)*('Business case OPEX &amp; CAPEX'!$I$4:$I$380=AN_conventional!$I690)*($F690='Business case OPEX &amp; CAPEX'!$F$4:$F$380),0),MATCH(AN_conventional!AS$447,'Business case OPEX &amp; CAPEX'!$O$3:$AT$3,0))*$D$441+SUMIFS(AS$421:AS$424,$I$421:$I$424,$I690)</f>
        <v>3226.3398184606776</v>
      </c>
    </row>
    <row r="691" spans="2:45" x14ac:dyDescent="0.75">
      <c r="B691" s="12">
        <v>0</v>
      </c>
      <c r="C691" s="12" t="s">
        <v>249</v>
      </c>
      <c r="D691" s="12" t="s">
        <v>1721</v>
      </c>
      <c r="E691" s="231" t="s">
        <v>1957</v>
      </c>
      <c r="F691" s="12" t="s">
        <v>119</v>
      </c>
      <c r="G691" s="124"/>
      <c r="H691" s="12" t="s">
        <v>16</v>
      </c>
      <c r="I691" s="12" t="s">
        <v>44</v>
      </c>
      <c r="J691" s="12"/>
      <c r="K691" t="str">
        <f>INDEX('Unit list'!$D:$D,MATCH($I691,'Unit list'!$C:$C,0))</f>
        <v>total USD/tpA</v>
      </c>
      <c r="L691" s="16">
        <f>INDEX('Unit list'!$E:$E,MATCH($I691,'Unit list'!$C:$C,0))</f>
        <v>1</v>
      </c>
      <c r="M691" s="78" t="str">
        <f t="shared" si="221"/>
        <v>total USD/tpAAN</v>
      </c>
      <c r="N691" s="147"/>
      <c r="O691" s="147" cm="1">
        <f t="array" aca="1" ref="O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O$447,'Business case OPEX &amp; CAPEX'!$O$3:$AT$3,0))*$D$441+SUMIFS(O$421:O$424,$I$421:$I$424,$I691)</f>
        <v>3053.2449740775819</v>
      </c>
      <c r="P691" s="147" cm="1">
        <f t="array" aca="1" ref="P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P$447,'Business case OPEX &amp; CAPEX'!$O$3:$AT$3,0))*$D$441+SUMIFS(P$421:P$424,$I$421:$I$424,$I691)</f>
        <v>3053.2449740775819</v>
      </c>
      <c r="Q691" s="147" cm="1">
        <f t="array" aca="1" ref="Q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Q$447,'Business case OPEX &amp; CAPEX'!$O$3:$AT$3,0))*$D$441+SUMIFS(Q$421:Q$424,$I$421:$I$424,$I691)</f>
        <v>3053.2449740775819</v>
      </c>
      <c r="R691" s="147" cm="1">
        <f t="array" aca="1" ref="R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R$447,'Business case OPEX &amp; CAPEX'!$O$3:$AT$3,0))*$D$441+SUMIFS(R$421:R$424,$I$421:$I$424,$I691)</f>
        <v>3053.2449740775819</v>
      </c>
      <c r="S691" s="147" cm="1">
        <f t="array" aca="1" ref="S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S$447,'Business case OPEX &amp; CAPEX'!$O$3:$AT$3,0))*$D$441+SUMIFS(S$421:S$424,$I$421:$I$424,$I691)</f>
        <v>3053.2449740775819</v>
      </c>
      <c r="T691" s="147" cm="1">
        <f t="array" aca="1" ref="T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T$447,'Business case OPEX &amp; CAPEX'!$O$3:$AT$3,0))*$D$441+SUMIFS(T$421:T$424,$I$421:$I$424,$I691)</f>
        <v>3053.2449740775819</v>
      </c>
      <c r="U691" s="147" cm="1">
        <f t="array" aca="1" ref="U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U$447,'Business case OPEX &amp; CAPEX'!$O$3:$AT$3,0))*$D$441+SUMIFS(U$421:U$424,$I$421:$I$424,$I691)</f>
        <v>3053.2449740775819</v>
      </c>
      <c r="V691" s="147" cm="1">
        <f t="array" aca="1" ref="V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V$447,'Business case OPEX &amp; CAPEX'!$O$3:$AT$3,0))*$D$441+SUMIFS(V$421:V$424,$I$421:$I$424,$I691)</f>
        <v>3053.2449740775819</v>
      </c>
      <c r="W691" s="147" cm="1">
        <f t="array" aca="1" ref="W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W$447,'Business case OPEX &amp; CAPEX'!$O$3:$AT$3,0))*$D$441+SUMIFS(W$421:W$424,$I$421:$I$424,$I691)</f>
        <v>3053.2449740775819</v>
      </c>
      <c r="X691" s="147" cm="1">
        <f t="array" aca="1" ref="X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X$447,'Business case OPEX &amp; CAPEX'!$O$3:$AT$3,0))*$D$441+SUMIFS(X$421:X$424,$I$421:$I$424,$I691)</f>
        <v>3053.2449740775819</v>
      </c>
      <c r="Y691" s="147" cm="1">
        <f t="array" aca="1" ref="Y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Y$447,'Business case OPEX &amp; CAPEX'!$O$3:$AT$3,0))*$D$441+SUMIFS(Y$421:Y$424,$I$421:$I$424,$I691)</f>
        <v>3053.2449740775819</v>
      </c>
      <c r="Z691" s="147" cm="1">
        <f t="array" aca="1" ref="Z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Z$447,'Business case OPEX &amp; CAPEX'!$O$3:$AT$3,0))*$D$441+SUMIFS(Z$421:Z$424,$I$421:$I$424,$I691)</f>
        <v>3053.2449740775819</v>
      </c>
      <c r="AA691" s="147" cm="1">
        <f t="array" aca="1" ref="AA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A$447,'Business case OPEX &amp; CAPEX'!$O$3:$AT$3,0))*$D$441+SUMIFS(AA$421:AA$424,$I$421:$I$424,$I691)</f>
        <v>3053.2449740775819</v>
      </c>
      <c r="AB691" s="147" cm="1">
        <f t="array" aca="1" ref="AB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B$447,'Business case OPEX &amp; CAPEX'!$O$3:$AT$3,0))*$D$441+SUMIFS(AB$421:AB$424,$I$421:$I$424,$I691)</f>
        <v>3053.2449740775819</v>
      </c>
      <c r="AC691" s="147" cm="1">
        <f t="array" aca="1" ref="AC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C$447,'Business case OPEX &amp; CAPEX'!$O$3:$AT$3,0))*$D$441+SUMIFS(AC$421:AC$424,$I$421:$I$424,$I691)</f>
        <v>3053.2449740775819</v>
      </c>
      <c r="AD691" s="147" cm="1">
        <f t="array" aca="1" ref="AD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D$447,'Business case OPEX &amp; CAPEX'!$O$3:$AT$3,0))*$D$441+SUMIFS(AD$421:AD$424,$I$421:$I$424,$I691)</f>
        <v>3053.2449740775819</v>
      </c>
      <c r="AE691" s="147" cm="1">
        <f t="array" aca="1" ref="AE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E$447,'Business case OPEX &amp; CAPEX'!$O$3:$AT$3,0))*$D$441+SUMIFS(AE$421:AE$424,$I$421:$I$424,$I691)</f>
        <v>3053.2449740775819</v>
      </c>
      <c r="AF691" s="147" cm="1">
        <f t="array" aca="1" ref="AF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F$447,'Business case OPEX &amp; CAPEX'!$O$3:$AT$3,0))*$D$441+SUMIFS(AF$421:AF$424,$I$421:$I$424,$I691)</f>
        <v>3053.2449740775819</v>
      </c>
      <c r="AG691" s="147" cm="1">
        <f t="array" aca="1" ref="AG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G$447,'Business case OPEX &amp; CAPEX'!$O$3:$AT$3,0))*$D$441+SUMIFS(AG$421:AG$424,$I$421:$I$424,$I691)</f>
        <v>3053.2449740775819</v>
      </c>
      <c r="AH691" s="147" cm="1">
        <f t="array" aca="1" ref="AH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H$447,'Business case OPEX &amp; CAPEX'!$O$3:$AT$3,0))*$D$441+SUMIFS(AH$421:AH$424,$I$421:$I$424,$I691)</f>
        <v>3053.2449740775819</v>
      </c>
      <c r="AI691" s="147" cm="1">
        <f t="array" aca="1" ref="AI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I$447,'Business case OPEX &amp; CAPEX'!$O$3:$AT$3,0))*$D$441+SUMIFS(AI$421:AI$424,$I$421:$I$424,$I691)</f>
        <v>3053.2449740775819</v>
      </c>
      <c r="AJ691" s="147" cm="1">
        <f t="array" aca="1" ref="AJ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J$447,'Business case OPEX &amp; CAPEX'!$O$3:$AT$3,0))*$D$441+SUMIFS(AJ$421:AJ$424,$I$421:$I$424,$I691)</f>
        <v>3053.2449740775819</v>
      </c>
      <c r="AK691" s="147" cm="1">
        <f t="array" aca="1" ref="AK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K$447,'Business case OPEX &amp; CAPEX'!$O$3:$AT$3,0))*$D$441+SUMIFS(AK$421:AK$424,$I$421:$I$424,$I691)</f>
        <v>3053.2449740775819</v>
      </c>
      <c r="AL691" s="147" cm="1">
        <f t="array" aca="1" ref="AL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L$447,'Business case OPEX &amp; CAPEX'!$O$3:$AT$3,0))*$D$441+SUMIFS(AL$421:AL$424,$I$421:$I$424,$I691)</f>
        <v>3053.2449740775819</v>
      </c>
      <c r="AM691" s="147" cm="1">
        <f t="array" aca="1" ref="AM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M$447,'Business case OPEX &amp; CAPEX'!$O$3:$AT$3,0))*$D$441+SUMIFS(AM$421:AM$424,$I$421:$I$424,$I691)</f>
        <v>3053.2449740775819</v>
      </c>
      <c r="AN691" s="147" cm="1">
        <f t="array" aca="1" ref="AN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N$447,'Business case OPEX &amp; CAPEX'!$O$3:$AT$3,0))*$D$441+SUMIFS(AN$421:AN$424,$I$421:$I$424,$I691)</f>
        <v>3053.2449740775819</v>
      </c>
      <c r="AO691" s="147" cm="1">
        <f t="array" aca="1" ref="AO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O$447,'Business case OPEX &amp; CAPEX'!$O$3:$AT$3,0))*$D$441+SUMIFS(AO$421:AO$424,$I$421:$I$424,$I691)</f>
        <v>3053.2449740775819</v>
      </c>
      <c r="AP691" s="147" cm="1">
        <f t="array" aca="1" ref="AP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P$447,'Business case OPEX &amp; CAPEX'!$O$3:$AT$3,0))*$D$441+SUMIFS(AP$421:AP$424,$I$421:$I$424,$I691)</f>
        <v>3053.2449740775819</v>
      </c>
      <c r="AQ691" s="147" cm="1">
        <f t="array" aca="1" ref="AQ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Q$447,'Business case OPEX &amp; CAPEX'!$O$3:$AT$3,0))*$D$441+SUMIFS(AQ$421:AQ$424,$I$421:$I$424,$I691)</f>
        <v>3053.2449740775819</v>
      </c>
      <c r="AR691" s="147" cm="1">
        <f t="array" aca="1" ref="AR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R$447,'Business case OPEX &amp; CAPEX'!$O$3:$AT$3,0))*$D$441+SUMIFS(AR$421:AR$424,$I$421:$I$424,$I691)</f>
        <v>3053.2449740775819</v>
      </c>
      <c r="AS691" s="147" cm="1">
        <f t="array" aca="1" ref="AS691" ca="1">INDEX('Business case OPEX &amp; CAPEX'!$O$4:$AT$380,MATCH(1,('Business case OPEX &amp; CAPEX'!$G$4:$G$380=AN_conventional!$G691)*('Business case OPEX &amp; CAPEX'!$E$4:$E$380=AN_conventional!$E691)*('Business case OPEX &amp; CAPEX'!$I$4:$I$380=AN_conventional!$I691)*($F691='Business case OPEX &amp; CAPEX'!$F$4:$F$380),0),MATCH(AN_conventional!AS$447,'Business case OPEX &amp; CAPEX'!$O$3:$AT$3,0))*$D$441+SUMIFS(AS$421:AS$424,$I$421:$I$424,$I691)</f>
        <v>3053.2449740775819</v>
      </c>
    </row>
    <row r="692" spans="2:45" x14ac:dyDescent="0.75">
      <c r="B692" s="12">
        <v>0</v>
      </c>
      <c r="C692" s="12" t="s">
        <v>249</v>
      </c>
      <c r="D692" s="12" t="s">
        <v>1721</v>
      </c>
      <c r="E692" s="231" t="s">
        <v>1824</v>
      </c>
      <c r="F692" s="12" t="s">
        <v>119</v>
      </c>
      <c r="G692" s="124"/>
      <c r="H692" s="12" t="s">
        <v>21</v>
      </c>
      <c r="I692" s="12" t="s">
        <v>113</v>
      </c>
      <c r="J692" s="12"/>
      <c r="K692" t="str">
        <f>INDEX('Unit list'!$D:$D,MATCH($I692,'Unit list'!$C:$C,0))</f>
        <v>USD/tpA</v>
      </c>
      <c r="L692" s="16">
        <f>INDEX('Unit list'!$E:$E,MATCH($I692,'Unit list'!$C:$C,0))</f>
        <v>1</v>
      </c>
      <c r="M692" s="78" t="str">
        <f>IF($L692=1,$K692&amp;$D692,$K692)</f>
        <v>USD/tpAAN</v>
      </c>
      <c r="N692" s="147"/>
      <c r="O692" s="147" cm="1">
        <f t="array" aca="1" ref="O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O$447,'Business case OPEX &amp; CAPEX'!$O$3:$AT$3,0))*$D$441+SUMIFS(O$421:O$424,$I$421:$I$424,$I692)</f>
        <v>96.85720120492276</v>
      </c>
      <c r="P692" s="147" cm="1">
        <f t="array" aca="1" ref="P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P$447,'Business case OPEX &amp; CAPEX'!$O$3:$AT$3,0))*$D$441+SUMIFS(P$421:P$424,$I$421:$I$424,$I692)</f>
        <v>96.85720120492276</v>
      </c>
      <c r="Q692" s="147" cm="1">
        <f t="array" aca="1" ref="Q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Q$447,'Business case OPEX &amp; CAPEX'!$O$3:$AT$3,0))*$D$441+SUMIFS(Q$421:Q$424,$I$421:$I$424,$I692)</f>
        <v>96.85720120492276</v>
      </c>
      <c r="R692" s="147" cm="1">
        <f t="array" aca="1" ref="R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R$447,'Business case OPEX &amp; CAPEX'!$O$3:$AT$3,0))*$D$441+SUMIFS(R$421:R$424,$I$421:$I$424,$I692)</f>
        <v>96.85720120492276</v>
      </c>
      <c r="S692" s="147" cm="1">
        <f t="array" aca="1" ref="S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S$447,'Business case OPEX &amp; CAPEX'!$O$3:$AT$3,0))*$D$441+SUMIFS(S$421:S$424,$I$421:$I$424,$I692)</f>
        <v>96.85720120492276</v>
      </c>
      <c r="T692" s="147" cm="1">
        <f t="array" aca="1" ref="T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T$447,'Business case OPEX &amp; CAPEX'!$O$3:$AT$3,0))*$D$441+SUMIFS(T$421:T$424,$I$421:$I$424,$I692)</f>
        <v>96.85720120492276</v>
      </c>
      <c r="U692" s="147" cm="1">
        <f t="array" aca="1" ref="U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U$447,'Business case OPEX &amp; CAPEX'!$O$3:$AT$3,0))*$D$441+SUMIFS(U$421:U$424,$I$421:$I$424,$I692)</f>
        <v>96.85720120492276</v>
      </c>
      <c r="V692" s="147" cm="1">
        <f t="array" aca="1" ref="V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V$447,'Business case OPEX &amp; CAPEX'!$O$3:$AT$3,0))*$D$441+SUMIFS(V$421:V$424,$I$421:$I$424,$I692)</f>
        <v>96.85720120492276</v>
      </c>
      <c r="W692" s="147" cm="1">
        <f t="array" aca="1" ref="W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W$447,'Business case OPEX &amp; CAPEX'!$O$3:$AT$3,0))*$D$441+SUMIFS(W$421:W$424,$I$421:$I$424,$I692)</f>
        <v>96.85720120492276</v>
      </c>
      <c r="X692" s="147" cm="1">
        <f t="array" aca="1" ref="X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X$447,'Business case OPEX &amp; CAPEX'!$O$3:$AT$3,0))*$D$441+SUMIFS(X$421:X$424,$I$421:$I$424,$I692)</f>
        <v>96.85720120492276</v>
      </c>
      <c r="Y692" s="147" cm="1">
        <f t="array" aca="1" ref="Y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Y$447,'Business case OPEX &amp; CAPEX'!$O$3:$AT$3,0))*$D$441+SUMIFS(Y$421:Y$424,$I$421:$I$424,$I692)</f>
        <v>96.85720120492276</v>
      </c>
      <c r="Z692" s="147" cm="1">
        <f t="array" aca="1" ref="Z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Z$447,'Business case OPEX &amp; CAPEX'!$O$3:$AT$3,0))*$D$441+SUMIFS(Z$421:Z$424,$I$421:$I$424,$I692)</f>
        <v>96.85720120492276</v>
      </c>
      <c r="AA692" s="147" cm="1">
        <f t="array" aca="1" ref="AA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A$447,'Business case OPEX &amp; CAPEX'!$O$3:$AT$3,0))*$D$441+SUMIFS(AA$421:AA$424,$I$421:$I$424,$I692)</f>
        <v>96.85720120492276</v>
      </c>
      <c r="AB692" s="147" cm="1">
        <f t="array" aca="1" ref="AB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B$447,'Business case OPEX &amp; CAPEX'!$O$3:$AT$3,0))*$D$441+SUMIFS(AB$421:AB$424,$I$421:$I$424,$I692)</f>
        <v>96.85720120492276</v>
      </c>
      <c r="AC692" s="147" cm="1">
        <f t="array" aca="1" ref="AC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C$447,'Business case OPEX &amp; CAPEX'!$O$3:$AT$3,0))*$D$441+SUMIFS(AC$421:AC$424,$I$421:$I$424,$I692)</f>
        <v>96.85720120492276</v>
      </c>
      <c r="AD692" s="147" cm="1">
        <f t="array" aca="1" ref="AD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D$447,'Business case OPEX &amp; CAPEX'!$O$3:$AT$3,0))*$D$441+SUMIFS(AD$421:AD$424,$I$421:$I$424,$I692)</f>
        <v>96.85720120492276</v>
      </c>
      <c r="AE692" s="147" cm="1">
        <f t="array" aca="1" ref="AE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E$447,'Business case OPEX &amp; CAPEX'!$O$3:$AT$3,0))*$D$441+SUMIFS(AE$421:AE$424,$I$421:$I$424,$I692)</f>
        <v>96.85720120492276</v>
      </c>
      <c r="AF692" s="147" cm="1">
        <f t="array" aca="1" ref="AF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F$447,'Business case OPEX &amp; CAPEX'!$O$3:$AT$3,0))*$D$441+SUMIFS(AF$421:AF$424,$I$421:$I$424,$I692)</f>
        <v>96.85720120492276</v>
      </c>
      <c r="AG692" s="147" cm="1">
        <f t="array" aca="1" ref="AG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G$447,'Business case OPEX &amp; CAPEX'!$O$3:$AT$3,0))*$D$441+SUMIFS(AG$421:AG$424,$I$421:$I$424,$I692)</f>
        <v>96.85720120492276</v>
      </c>
      <c r="AH692" s="147" cm="1">
        <f t="array" aca="1" ref="AH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H$447,'Business case OPEX &amp; CAPEX'!$O$3:$AT$3,0))*$D$441+SUMIFS(AH$421:AH$424,$I$421:$I$424,$I692)</f>
        <v>96.85720120492276</v>
      </c>
      <c r="AI692" s="147" cm="1">
        <f t="array" aca="1" ref="AI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I$447,'Business case OPEX &amp; CAPEX'!$O$3:$AT$3,0))*$D$441+SUMIFS(AI$421:AI$424,$I$421:$I$424,$I692)</f>
        <v>96.85720120492276</v>
      </c>
      <c r="AJ692" s="147" cm="1">
        <f t="array" aca="1" ref="AJ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J$447,'Business case OPEX &amp; CAPEX'!$O$3:$AT$3,0))*$D$441+SUMIFS(AJ$421:AJ$424,$I$421:$I$424,$I692)</f>
        <v>96.85720120492276</v>
      </c>
      <c r="AK692" s="147" cm="1">
        <f t="array" aca="1" ref="AK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K$447,'Business case OPEX &amp; CAPEX'!$O$3:$AT$3,0))*$D$441+SUMIFS(AK$421:AK$424,$I$421:$I$424,$I692)</f>
        <v>96.85720120492276</v>
      </c>
      <c r="AL692" s="147" cm="1">
        <f t="array" aca="1" ref="AL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L$447,'Business case OPEX &amp; CAPEX'!$O$3:$AT$3,0))*$D$441+SUMIFS(AL$421:AL$424,$I$421:$I$424,$I692)</f>
        <v>96.85720120492276</v>
      </c>
      <c r="AM692" s="147" cm="1">
        <f t="array" aca="1" ref="AM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M$447,'Business case OPEX &amp; CAPEX'!$O$3:$AT$3,0))*$D$441+SUMIFS(AM$421:AM$424,$I$421:$I$424,$I692)</f>
        <v>96.85720120492276</v>
      </c>
      <c r="AN692" s="147" cm="1">
        <f t="array" aca="1" ref="AN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N$447,'Business case OPEX &amp; CAPEX'!$O$3:$AT$3,0))*$D$441+SUMIFS(AN$421:AN$424,$I$421:$I$424,$I692)</f>
        <v>96.85720120492276</v>
      </c>
      <c r="AO692" s="147" cm="1">
        <f t="array" aca="1" ref="AO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O$447,'Business case OPEX &amp; CAPEX'!$O$3:$AT$3,0))*$D$441+SUMIFS(AO$421:AO$424,$I$421:$I$424,$I692)</f>
        <v>96.85720120492276</v>
      </c>
      <c r="AP692" s="147" cm="1">
        <f t="array" aca="1" ref="AP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P$447,'Business case OPEX &amp; CAPEX'!$O$3:$AT$3,0))*$D$441+SUMIFS(AP$421:AP$424,$I$421:$I$424,$I692)</f>
        <v>96.85720120492276</v>
      </c>
      <c r="AQ692" s="147" cm="1">
        <f t="array" aca="1" ref="AQ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Q$447,'Business case OPEX &amp; CAPEX'!$O$3:$AT$3,0))*$D$441+SUMIFS(AQ$421:AQ$424,$I$421:$I$424,$I692)</f>
        <v>96.85720120492276</v>
      </c>
      <c r="AR692" s="147" cm="1">
        <f t="array" aca="1" ref="AR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R$447,'Business case OPEX &amp; CAPEX'!$O$3:$AT$3,0))*$D$441+SUMIFS(AR$421:AR$424,$I$421:$I$424,$I692)</f>
        <v>96.85720120492276</v>
      </c>
      <c r="AS692" s="147" cm="1">
        <f t="array" aca="1" ref="AS692" ca="1">INDEX('Business case OPEX &amp; CAPEX'!$O$4:$AT$380,MATCH(1,('Business case OPEX &amp; CAPEX'!$G$4:$G$380=AN_conventional!$G692)*('Business case OPEX &amp; CAPEX'!$E$4:$E$380=AN_conventional!$E692)*('Business case OPEX &amp; CAPEX'!$I$4:$I$380=AN_conventional!$I692)*($F692='Business case OPEX &amp; CAPEX'!$F$4:$F$380),0),MATCH(AN_conventional!AS$447,'Business case OPEX &amp; CAPEX'!$O$3:$AT$3,0))*$D$441+SUMIFS(AS$421:AS$424,$I$421:$I$424,$I692)</f>
        <v>96.85720120492276</v>
      </c>
    </row>
    <row r="693" spans="2:45" x14ac:dyDescent="0.75">
      <c r="B693" s="12">
        <v>0</v>
      </c>
      <c r="C693" s="12" t="s">
        <v>249</v>
      </c>
      <c r="D693" s="12" t="s">
        <v>1721</v>
      </c>
      <c r="E693" s="231" t="s">
        <v>1826</v>
      </c>
      <c r="F693" s="12" t="s">
        <v>119</v>
      </c>
      <c r="G693" s="124"/>
      <c r="H693" s="12" t="s">
        <v>21</v>
      </c>
      <c r="I693" s="12" t="s">
        <v>113</v>
      </c>
      <c r="J693" s="12"/>
      <c r="K693" t="str">
        <f>INDEX('Unit list'!$D:$D,MATCH($I693,'Unit list'!$C:$C,0))</f>
        <v>USD/tpA</v>
      </c>
      <c r="L693" s="16">
        <f>INDEX('Unit list'!$E:$E,MATCH($I693,'Unit list'!$C:$C,0))</f>
        <v>1</v>
      </c>
      <c r="M693" s="78" t="str">
        <f t="shared" si="221"/>
        <v>USD/tpAAN</v>
      </c>
      <c r="N693" s="147"/>
      <c r="O693" s="147" cm="1">
        <f t="array" aca="1" ref="O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O$447,'Business case OPEX &amp; CAPEX'!$O$3:$AT$3,0))*$D$441+SUMIFS(O$421:O$424,$I$421:$I$424,$I693)</f>
        <v>130.85034576074895</v>
      </c>
      <c r="P693" s="147" cm="1">
        <f t="array" aca="1" ref="P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P$447,'Business case OPEX &amp; CAPEX'!$O$3:$AT$3,0))*$D$441+SUMIFS(P$421:P$424,$I$421:$I$424,$I693)</f>
        <v>130.85034576074895</v>
      </c>
      <c r="Q693" s="147" cm="1">
        <f t="array" aca="1" ref="Q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Q$447,'Business case OPEX &amp; CAPEX'!$O$3:$AT$3,0))*$D$441+SUMIFS(Q$421:Q$424,$I$421:$I$424,$I693)</f>
        <v>130.85034576074895</v>
      </c>
      <c r="R693" s="147" cm="1">
        <f t="array" aca="1" ref="R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R$447,'Business case OPEX &amp; CAPEX'!$O$3:$AT$3,0))*$D$441+SUMIFS(R$421:R$424,$I$421:$I$424,$I693)</f>
        <v>130.85034576074895</v>
      </c>
      <c r="S693" s="147" cm="1">
        <f t="array" aca="1" ref="S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S$447,'Business case OPEX &amp; CAPEX'!$O$3:$AT$3,0))*$D$441+SUMIFS(S$421:S$424,$I$421:$I$424,$I693)</f>
        <v>130.85034576074895</v>
      </c>
      <c r="T693" s="147" cm="1">
        <f t="array" aca="1" ref="T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T$447,'Business case OPEX &amp; CAPEX'!$O$3:$AT$3,0))*$D$441+SUMIFS(T$421:T$424,$I$421:$I$424,$I693)</f>
        <v>130.85034576074895</v>
      </c>
      <c r="U693" s="147" cm="1">
        <f t="array" aca="1" ref="U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U$447,'Business case OPEX &amp; CAPEX'!$O$3:$AT$3,0))*$D$441+SUMIFS(U$421:U$424,$I$421:$I$424,$I693)</f>
        <v>130.85034576074895</v>
      </c>
      <c r="V693" s="147" cm="1">
        <f t="array" aca="1" ref="V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V$447,'Business case OPEX &amp; CAPEX'!$O$3:$AT$3,0))*$D$441+SUMIFS(V$421:V$424,$I$421:$I$424,$I693)</f>
        <v>130.85034576074895</v>
      </c>
      <c r="W693" s="147" cm="1">
        <f t="array" aca="1" ref="W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W$447,'Business case OPEX &amp; CAPEX'!$O$3:$AT$3,0))*$D$441+SUMIFS(W$421:W$424,$I$421:$I$424,$I693)</f>
        <v>130.85034576074895</v>
      </c>
      <c r="X693" s="147" cm="1">
        <f t="array" aca="1" ref="X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X$447,'Business case OPEX &amp; CAPEX'!$O$3:$AT$3,0))*$D$441+SUMIFS(X$421:X$424,$I$421:$I$424,$I693)</f>
        <v>130.85034576074895</v>
      </c>
      <c r="Y693" s="147" cm="1">
        <f t="array" aca="1" ref="Y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Y$447,'Business case OPEX &amp; CAPEX'!$O$3:$AT$3,0))*$D$441+SUMIFS(Y$421:Y$424,$I$421:$I$424,$I693)</f>
        <v>130.85034576074895</v>
      </c>
      <c r="Z693" s="147" cm="1">
        <f t="array" aca="1" ref="Z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Z$447,'Business case OPEX &amp; CAPEX'!$O$3:$AT$3,0))*$D$441+SUMIFS(Z$421:Z$424,$I$421:$I$424,$I693)</f>
        <v>130.85034576074895</v>
      </c>
      <c r="AA693" s="147" cm="1">
        <f t="array" aca="1" ref="AA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A$447,'Business case OPEX &amp; CAPEX'!$O$3:$AT$3,0))*$D$441+SUMIFS(AA$421:AA$424,$I$421:$I$424,$I693)</f>
        <v>130.85034576074895</v>
      </c>
      <c r="AB693" s="147" cm="1">
        <f t="array" aca="1" ref="AB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B$447,'Business case OPEX &amp; CAPEX'!$O$3:$AT$3,0))*$D$441+SUMIFS(AB$421:AB$424,$I$421:$I$424,$I693)</f>
        <v>130.85034576074895</v>
      </c>
      <c r="AC693" s="147" cm="1">
        <f t="array" aca="1" ref="AC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C$447,'Business case OPEX &amp; CAPEX'!$O$3:$AT$3,0))*$D$441+SUMIFS(AC$421:AC$424,$I$421:$I$424,$I693)</f>
        <v>130.85034576074895</v>
      </c>
      <c r="AD693" s="147" cm="1">
        <f t="array" aca="1" ref="AD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D$447,'Business case OPEX &amp; CAPEX'!$O$3:$AT$3,0))*$D$441+SUMIFS(AD$421:AD$424,$I$421:$I$424,$I693)</f>
        <v>130.85034576074895</v>
      </c>
      <c r="AE693" s="147" cm="1">
        <f t="array" aca="1" ref="AE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E$447,'Business case OPEX &amp; CAPEX'!$O$3:$AT$3,0))*$D$441+SUMIFS(AE$421:AE$424,$I$421:$I$424,$I693)</f>
        <v>130.85034576074895</v>
      </c>
      <c r="AF693" s="147" cm="1">
        <f t="array" aca="1" ref="AF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F$447,'Business case OPEX &amp; CAPEX'!$O$3:$AT$3,0))*$D$441+SUMIFS(AF$421:AF$424,$I$421:$I$424,$I693)</f>
        <v>130.85034576074895</v>
      </c>
      <c r="AG693" s="147" cm="1">
        <f t="array" aca="1" ref="AG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G$447,'Business case OPEX &amp; CAPEX'!$O$3:$AT$3,0))*$D$441+SUMIFS(AG$421:AG$424,$I$421:$I$424,$I693)</f>
        <v>130.85034576074895</v>
      </c>
      <c r="AH693" s="147" cm="1">
        <f t="array" aca="1" ref="AH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H$447,'Business case OPEX &amp; CAPEX'!$O$3:$AT$3,0))*$D$441+SUMIFS(AH$421:AH$424,$I$421:$I$424,$I693)</f>
        <v>130.85034576074895</v>
      </c>
      <c r="AI693" s="147" cm="1">
        <f t="array" aca="1" ref="AI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I$447,'Business case OPEX &amp; CAPEX'!$O$3:$AT$3,0))*$D$441+SUMIFS(AI$421:AI$424,$I$421:$I$424,$I693)</f>
        <v>130.85034576074895</v>
      </c>
      <c r="AJ693" s="147" cm="1">
        <f t="array" aca="1" ref="AJ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J$447,'Business case OPEX &amp; CAPEX'!$O$3:$AT$3,0))*$D$441+SUMIFS(AJ$421:AJ$424,$I$421:$I$424,$I693)</f>
        <v>130.85034576074895</v>
      </c>
      <c r="AK693" s="147" cm="1">
        <f t="array" aca="1" ref="AK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K$447,'Business case OPEX &amp; CAPEX'!$O$3:$AT$3,0))*$D$441+SUMIFS(AK$421:AK$424,$I$421:$I$424,$I693)</f>
        <v>130.85034576074895</v>
      </c>
      <c r="AL693" s="147" cm="1">
        <f t="array" aca="1" ref="AL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L$447,'Business case OPEX &amp; CAPEX'!$O$3:$AT$3,0))*$D$441+SUMIFS(AL$421:AL$424,$I$421:$I$424,$I693)</f>
        <v>130.85034576074895</v>
      </c>
      <c r="AM693" s="147" cm="1">
        <f t="array" aca="1" ref="AM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M$447,'Business case OPEX &amp; CAPEX'!$O$3:$AT$3,0))*$D$441+SUMIFS(AM$421:AM$424,$I$421:$I$424,$I693)</f>
        <v>130.85034576074895</v>
      </c>
      <c r="AN693" s="147" cm="1">
        <f t="array" aca="1" ref="AN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N$447,'Business case OPEX &amp; CAPEX'!$O$3:$AT$3,0))*$D$441+SUMIFS(AN$421:AN$424,$I$421:$I$424,$I693)</f>
        <v>130.85034576074895</v>
      </c>
      <c r="AO693" s="147" cm="1">
        <f t="array" aca="1" ref="AO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O$447,'Business case OPEX &amp; CAPEX'!$O$3:$AT$3,0))*$D$441+SUMIFS(AO$421:AO$424,$I$421:$I$424,$I693)</f>
        <v>130.85034576074895</v>
      </c>
      <c r="AP693" s="147" cm="1">
        <f t="array" aca="1" ref="AP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P$447,'Business case OPEX &amp; CAPEX'!$O$3:$AT$3,0))*$D$441+SUMIFS(AP$421:AP$424,$I$421:$I$424,$I693)</f>
        <v>130.85034576074895</v>
      </c>
      <c r="AQ693" s="147" cm="1">
        <f t="array" aca="1" ref="AQ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Q$447,'Business case OPEX &amp; CAPEX'!$O$3:$AT$3,0))*$D$441+SUMIFS(AQ$421:AQ$424,$I$421:$I$424,$I693)</f>
        <v>130.85034576074895</v>
      </c>
      <c r="AR693" s="147" cm="1">
        <f t="array" aca="1" ref="AR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R$447,'Business case OPEX &amp; CAPEX'!$O$3:$AT$3,0))*$D$441+SUMIFS(AR$421:AR$424,$I$421:$I$424,$I693)</f>
        <v>130.85034576074895</v>
      </c>
      <c r="AS693" s="147" cm="1">
        <f t="array" aca="1" ref="AS693" ca="1">INDEX('Business case OPEX &amp; CAPEX'!$O$4:$AT$380,MATCH(1,('Business case OPEX &amp; CAPEX'!$G$4:$G$380=AN_conventional!$G693)*('Business case OPEX &amp; CAPEX'!$E$4:$E$380=AN_conventional!$E693)*('Business case OPEX &amp; CAPEX'!$I$4:$I$380=AN_conventional!$I693)*($F693='Business case OPEX &amp; CAPEX'!$F$4:$F$380),0),MATCH(AN_conventional!AS$447,'Business case OPEX &amp; CAPEX'!$O$3:$AT$3,0))*$D$441+SUMIFS(AS$421:AS$424,$I$421:$I$424,$I693)</f>
        <v>130.85034576074895</v>
      </c>
    </row>
    <row r="694" spans="2:45" x14ac:dyDescent="0.75">
      <c r="B694" s="12">
        <v>0</v>
      </c>
      <c r="C694" s="12" t="s">
        <v>249</v>
      </c>
      <c r="D694" s="12" t="s">
        <v>1721</v>
      </c>
      <c r="E694" s="231" t="s">
        <v>1827</v>
      </c>
      <c r="F694" s="12" t="s">
        <v>119</v>
      </c>
      <c r="G694" s="124"/>
      <c r="H694" s="12" t="s">
        <v>21</v>
      </c>
      <c r="I694" s="12" t="s">
        <v>113</v>
      </c>
      <c r="J694" s="12"/>
      <c r="K694" t="str">
        <f>INDEX('Unit list'!$D:$D,MATCH($I694,'Unit list'!$C:$C,0))</f>
        <v>USD/tpA</v>
      </c>
      <c r="L694" s="16">
        <f>INDEX('Unit list'!$E:$E,MATCH($I694,'Unit list'!$C:$C,0))</f>
        <v>1</v>
      </c>
      <c r="M694" s="78" t="str">
        <f t="shared" si="221"/>
        <v>USD/tpAAN</v>
      </c>
      <c r="N694" s="147"/>
      <c r="O694" s="147" cm="1">
        <f t="array" aca="1" ref="O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O$447,'Business case OPEX &amp; CAPEX'!$O$3:$AT$3,0))*$D$441+SUMIFS(O$421:O$424,$I$421:$I$424,$I694)</f>
        <v>107.02042634243629</v>
      </c>
      <c r="P694" s="147" cm="1">
        <f t="array" aca="1" ref="P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P$447,'Business case OPEX &amp; CAPEX'!$O$3:$AT$3,0))*$D$441+SUMIFS(P$421:P$424,$I$421:$I$424,$I694)</f>
        <v>107.02042634243629</v>
      </c>
      <c r="Q694" s="147" cm="1">
        <f t="array" aca="1" ref="Q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Q$447,'Business case OPEX &amp; CAPEX'!$O$3:$AT$3,0))*$D$441+SUMIFS(Q$421:Q$424,$I$421:$I$424,$I694)</f>
        <v>107.02042634243629</v>
      </c>
      <c r="R694" s="147" cm="1">
        <f t="array" aca="1" ref="R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R$447,'Business case OPEX &amp; CAPEX'!$O$3:$AT$3,0))*$D$441+SUMIFS(R$421:R$424,$I$421:$I$424,$I694)</f>
        <v>107.02042634243629</v>
      </c>
      <c r="S694" s="147" cm="1">
        <f t="array" aca="1" ref="S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S$447,'Business case OPEX &amp; CAPEX'!$O$3:$AT$3,0))*$D$441+SUMIFS(S$421:S$424,$I$421:$I$424,$I694)</f>
        <v>107.02042634243629</v>
      </c>
      <c r="T694" s="147" cm="1">
        <f t="array" aca="1" ref="T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T$447,'Business case OPEX &amp; CAPEX'!$O$3:$AT$3,0))*$D$441+SUMIFS(T$421:T$424,$I$421:$I$424,$I694)</f>
        <v>107.02042634243629</v>
      </c>
      <c r="U694" s="147" cm="1">
        <f t="array" aca="1" ref="U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U$447,'Business case OPEX &amp; CAPEX'!$O$3:$AT$3,0))*$D$441+SUMIFS(U$421:U$424,$I$421:$I$424,$I694)</f>
        <v>107.02042634243629</v>
      </c>
      <c r="V694" s="147" cm="1">
        <f t="array" aca="1" ref="V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V$447,'Business case OPEX &amp; CAPEX'!$O$3:$AT$3,0))*$D$441+SUMIFS(V$421:V$424,$I$421:$I$424,$I694)</f>
        <v>107.02042634243629</v>
      </c>
      <c r="W694" s="147" cm="1">
        <f t="array" aca="1" ref="W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W$447,'Business case OPEX &amp; CAPEX'!$O$3:$AT$3,0))*$D$441+SUMIFS(W$421:W$424,$I$421:$I$424,$I694)</f>
        <v>107.02042634243629</v>
      </c>
      <c r="X694" s="147" cm="1">
        <f t="array" aca="1" ref="X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X$447,'Business case OPEX &amp; CAPEX'!$O$3:$AT$3,0))*$D$441+SUMIFS(X$421:X$424,$I$421:$I$424,$I694)</f>
        <v>107.02042634243629</v>
      </c>
      <c r="Y694" s="147" cm="1">
        <f t="array" aca="1" ref="Y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Y$447,'Business case OPEX &amp; CAPEX'!$O$3:$AT$3,0))*$D$441+SUMIFS(Y$421:Y$424,$I$421:$I$424,$I694)</f>
        <v>107.02042634243629</v>
      </c>
      <c r="Z694" s="147" cm="1">
        <f t="array" aca="1" ref="Z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Z$447,'Business case OPEX &amp; CAPEX'!$O$3:$AT$3,0))*$D$441+SUMIFS(Z$421:Z$424,$I$421:$I$424,$I694)</f>
        <v>107.02042634243629</v>
      </c>
      <c r="AA694" s="147" cm="1">
        <f t="array" aca="1" ref="AA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A$447,'Business case OPEX &amp; CAPEX'!$O$3:$AT$3,0))*$D$441+SUMIFS(AA$421:AA$424,$I$421:$I$424,$I694)</f>
        <v>107.02042634243629</v>
      </c>
      <c r="AB694" s="147" cm="1">
        <f t="array" aca="1" ref="AB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B$447,'Business case OPEX &amp; CAPEX'!$O$3:$AT$3,0))*$D$441+SUMIFS(AB$421:AB$424,$I$421:$I$424,$I694)</f>
        <v>107.02042634243629</v>
      </c>
      <c r="AC694" s="147" cm="1">
        <f t="array" aca="1" ref="AC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C$447,'Business case OPEX &amp; CAPEX'!$O$3:$AT$3,0))*$D$441+SUMIFS(AC$421:AC$424,$I$421:$I$424,$I694)</f>
        <v>107.02042634243629</v>
      </c>
      <c r="AD694" s="147" cm="1">
        <f t="array" aca="1" ref="AD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D$447,'Business case OPEX &amp; CAPEX'!$O$3:$AT$3,0))*$D$441+SUMIFS(AD$421:AD$424,$I$421:$I$424,$I694)</f>
        <v>107.02042634243629</v>
      </c>
      <c r="AE694" s="147" cm="1">
        <f t="array" aca="1" ref="AE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E$447,'Business case OPEX &amp; CAPEX'!$O$3:$AT$3,0))*$D$441+SUMIFS(AE$421:AE$424,$I$421:$I$424,$I694)</f>
        <v>107.02042634243629</v>
      </c>
      <c r="AF694" s="147" cm="1">
        <f t="array" aca="1" ref="AF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F$447,'Business case OPEX &amp; CAPEX'!$O$3:$AT$3,0))*$D$441+SUMIFS(AF$421:AF$424,$I$421:$I$424,$I694)</f>
        <v>107.02042634243629</v>
      </c>
      <c r="AG694" s="147" cm="1">
        <f t="array" aca="1" ref="AG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G$447,'Business case OPEX &amp; CAPEX'!$O$3:$AT$3,0))*$D$441+SUMIFS(AG$421:AG$424,$I$421:$I$424,$I694)</f>
        <v>107.02042634243629</v>
      </c>
      <c r="AH694" s="147" cm="1">
        <f t="array" aca="1" ref="AH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H$447,'Business case OPEX &amp; CAPEX'!$O$3:$AT$3,0))*$D$441+SUMIFS(AH$421:AH$424,$I$421:$I$424,$I694)</f>
        <v>107.02042634243629</v>
      </c>
      <c r="AI694" s="147" cm="1">
        <f t="array" aca="1" ref="AI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I$447,'Business case OPEX &amp; CAPEX'!$O$3:$AT$3,0))*$D$441+SUMIFS(AI$421:AI$424,$I$421:$I$424,$I694)</f>
        <v>107.02042634243629</v>
      </c>
      <c r="AJ694" s="147" cm="1">
        <f t="array" aca="1" ref="AJ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J$447,'Business case OPEX &amp; CAPEX'!$O$3:$AT$3,0))*$D$441+SUMIFS(AJ$421:AJ$424,$I$421:$I$424,$I694)</f>
        <v>107.02042634243629</v>
      </c>
      <c r="AK694" s="147" cm="1">
        <f t="array" aca="1" ref="AK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K$447,'Business case OPEX &amp; CAPEX'!$O$3:$AT$3,0))*$D$441+SUMIFS(AK$421:AK$424,$I$421:$I$424,$I694)</f>
        <v>107.02042634243629</v>
      </c>
      <c r="AL694" s="147" cm="1">
        <f t="array" aca="1" ref="AL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L$447,'Business case OPEX &amp; CAPEX'!$O$3:$AT$3,0))*$D$441+SUMIFS(AL$421:AL$424,$I$421:$I$424,$I694)</f>
        <v>107.02042634243629</v>
      </c>
      <c r="AM694" s="147" cm="1">
        <f t="array" aca="1" ref="AM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M$447,'Business case OPEX &amp; CAPEX'!$O$3:$AT$3,0))*$D$441+SUMIFS(AM$421:AM$424,$I$421:$I$424,$I694)</f>
        <v>107.02042634243629</v>
      </c>
      <c r="AN694" s="147" cm="1">
        <f t="array" aca="1" ref="AN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N$447,'Business case OPEX &amp; CAPEX'!$O$3:$AT$3,0))*$D$441+SUMIFS(AN$421:AN$424,$I$421:$I$424,$I694)</f>
        <v>107.02042634243629</v>
      </c>
      <c r="AO694" s="147" cm="1">
        <f t="array" aca="1" ref="AO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O$447,'Business case OPEX &amp; CAPEX'!$O$3:$AT$3,0))*$D$441+SUMIFS(AO$421:AO$424,$I$421:$I$424,$I694)</f>
        <v>107.02042634243629</v>
      </c>
      <c r="AP694" s="147" cm="1">
        <f t="array" aca="1" ref="AP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P$447,'Business case OPEX &amp; CAPEX'!$O$3:$AT$3,0))*$D$441+SUMIFS(AP$421:AP$424,$I$421:$I$424,$I694)</f>
        <v>107.02042634243629</v>
      </c>
      <c r="AQ694" s="147" cm="1">
        <f t="array" aca="1" ref="AQ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Q$447,'Business case OPEX &amp; CAPEX'!$O$3:$AT$3,0))*$D$441+SUMIFS(AQ$421:AQ$424,$I$421:$I$424,$I694)</f>
        <v>107.02042634243629</v>
      </c>
      <c r="AR694" s="147" cm="1">
        <f t="array" aca="1" ref="AR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R$447,'Business case OPEX &amp; CAPEX'!$O$3:$AT$3,0))*$D$441+SUMIFS(AR$421:AR$424,$I$421:$I$424,$I694)</f>
        <v>107.02042634243629</v>
      </c>
      <c r="AS694" s="147" cm="1">
        <f t="array" aca="1" ref="AS694" ca="1">INDEX('Business case OPEX &amp; CAPEX'!$O$4:$AT$380,MATCH(1,('Business case OPEX &amp; CAPEX'!$G$4:$G$380=AN_conventional!$G694)*('Business case OPEX &amp; CAPEX'!$E$4:$E$380=AN_conventional!$E694)*('Business case OPEX &amp; CAPEX'!$I$4:$I$380=AN_conventional!$I694)*($F694='Business case OPEX &amp; CAPEX'!$F$4:$F$380),0),MATCH(AN_conventional!AS$447,'Business case OPEX &amp; CAPEX'!$O$3:$AT$3,0))*$D$441+SUMIFS(AS$421:AS$424,$I$421:$I$424,$I694)</f>
        <v>107.02042634243629</v>
      </c>
    </row>
    <row r="695" spans="2:45" x14ac:dyDescent="0.75">
      <c r="B695" s="12">
        <v>0</v>
      </c>
      <c r="C695" s="12" t="s">
        <v>249</v>
      </c>
      <c r="D695" s="12" t="s">
        <v>1721</v>
      </c>
      <c r="E695" s="12" t="s">
        <v>2000</v>
      </c>
      <c r="F695" s="12" t="s">
        <v>119</v>
      </c>
      <c r="G695" s="124"/>
      <c r="H695" s="12" t="s">
        <v>21</v>
      </c>
      <c r="I695" s="12" t="s">
        <v>113</v>
      </c>
      <c r="J695" s="12"/>
      <c r="K695" t="str">
        <f>INDEX('Unit list'!$D:$D,MATCH($I695,'Unit list'!$C:$C,0))</f>
        <v>USD/tpA</v>
      </c>
      <c r="L695" s="16">
        <f>INDEX('Unit list'!$E:$E,MATCH($I695,'Unit list'!$C:$C,0))</f>
        <v>1</v>
      </c>
      <c r="M695" s="78" t="str">
        <f t="shared" si="221"/>
        <v>USD/tpAAN</v>
      </c>
      <c r="N695" s="147"/>
      <c r="O695" s="147" cm="1">
        <f t="array" aca="1" ref="O695" ca="1">INDEX('Business case OPEX &amp; CAPEX'!$O$4:$AT$380,MATCH(1,('Business case OPEX &amp; CAPEX'!$G$4:$G$380=AN_conventional!$G695)*('Business case OPEX &amp; CAPEX'!$E$4:$E$380=AN_conventional!$E695)*('Business case OPEX &amp; CAPEX'!$I$4:$I$380=AN_conventional!$I695)*($F695='Business case OPEX &amp; CAPEX'!$F$4:$F$380),0),MATCH(AN_conventional!O$447,'Business case OPEX &amp; CAPEX'!$O$3:$AT$3,0))*$D$441+SUMIFS(O$421:O$424,$I$421:$I$424,$I695)</f>
        <v>105.17462432631294</v>
      </c>
      <c r="P695" s="147" cm="1">
        <f t="array" aca="1" ref="P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P$447,'Business case OPEX &amp; CAPEX'!$O$3:$AT$3,0))*$D$441+SUMIFS(P$421:P$424,$I$421:$I$424,$I695)</f>
        <v>105.17462432631294</v>
      </c>
      <c r="Q695" s="147" cm="1">
        <f t="array" aca="1" ref="Q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Q$447,'Business case OPEX &amp; CAPEX'!$O$3:$AT$3,0))*$D$441+SUMIFS(Q$421:Q$424,$I$421:$I$424,$I695)</f>
        <v>105.17462432631294</v>
      </c>
      <c r="R695" s="147" cm="1">
        <f t="array" aca="1" ref="R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R$447,'Business case OPEX &amp; CAPEX'!$O$3:$AT$3,0))*$D$441+SUMIFS(R$421:R$424,$I$421:$I$424,$I695)</f>
        <v>105.17462432631294</v>
      </c>
      <c r="S695" s="147" cm="1">
        <f t="array" aca="1" ref="S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S$447,'Business case OPEX &amp; CAPEX'!$O$3:$AT$3,0))*$D$441+SUMIFS(S$421:S$424,$I$421:$I$424,$I695)</f>
        <v>105.17462432631294</v>
      </c>
      <c r="T695" s="147" cm="1">
        <f t="array" aca="1" ref="T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T$447,'Business case OPEX &amp; CAPEX'!$O$3:$AT$3,0))*$D$441+SUMIFS(T$421:T$424,$I$421:$I$424,$I695)</f>
        <v>105.17462432631294</v>
      </c>
      <c r="U695" s="147" cm="1">
        <f t="array" aca="1" ref="U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U$447,'Business case OPEX &amp; CAPEX'!$O$3:$AT$3,0))*$D$441+SUMIFS(U$421:U$424,$I$421:$I$424,$I695)</f>
        <v>105.17462432631294</v>
      </c>
      <c r="V695" s="147" cm="1">
        <f t="array" aca="1" ref="V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V$447,'Business case OPEX &amp; CAPEX'!$O$3:$AT$3,0))*$D$441+SUMIFS(V$421:V$424,$I$421:$I$424,$I695)</f>
        <v>105.17462432631294</v>
      </c>
      <c r="W695" s="147" cm="1">
        <f t="array" aca="1" ref="W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W$447,'Business case OPEX &amp; CAPEX'!$O$3:$AT$3,0))*$D$441+SUMIFS(W$421:W$424,$I$421:$I$424,$I695)</f>
        <v>105.17462432631294</v>
      </c>
      <c r="X695" s="147" cm="1">
        <f t="array" aca="1" ref="X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X$447,'Business case OPEX &amp; CAPEX'!$O$3:$AT$3,0))*$D$441+SUMIFS(X$421:X$424,$I$421:$I$424,$I695)</f>
        <v>105.17462432631294</v>
      </c>
      <c r="Y695" s="147" cm="1">
        <f t="array" aca="1" ref="Y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Y$447,'Business case OPEX &amp; CAPEX'!$O$3:$AT$3,0))*$D$441+SUMIFS(Y$421:Y$424,$I$421:$I$424,$I695)</f>
        <v>105.17462432631294</v>
      </c>
      <c r="Z695" s="147" cm="1">
        <f t="array" aca="1" ref="Z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Z$447,'Business case OPEX &amp; CAPEX'!$O$3:$AT$3,0))*$D$441+SUMIFS(Z$421:Z$424,$I$421:$I$424,$I695)</f>
        <v>105.17462432631294</v>
      </c>
      <c r="AA695" s="147" cm="1">
        <f t="array" aca="1" ref="AA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A$447,'Business case OPEX &amp; CAPEX'!$O$3:$AT$3,0))*$D$441+SUMIFS(AA$421:AA$424,$I$421:$I$424,$I695)</f>
        <v>105.17462432631294</v>
      </c>
      <c r="AB695" s="147" cm="1">
        <f t="array" aca="1" ref="AB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B$447,'Business case OPEX &amp; CAPEX'!$O$3:$AT$3,0))*$D$441+SUMIFS(AB$421:AB$424,$I$421:$I$424,$I695)</f>
        <v>105.17462432631294</v>
      </c>
      <c r="AC695" s="147" cm="1">
        <f t="array" aca="1" ref="AC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C$447,'Business case OPEX &amp; CAPEX'!$O$3:$AT$3,0))*$D$441+SUMIFS(AC$421:AC$424,$I$421:$I$424,$I695)</f>
        <v>105.17462432631294</v>
      </c>
      <c r="AD695" s="147" cm="1">
        <f t="array" aca="1" ref="AD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D$447,'Business case OPEX &amp; CAPEX'!$O$3:$AT$3,0))*$D$441+SUMIFS(AD$421:AD$424,$I$421:$I$424,$I695)</f>
        <v>105.17462432631294</v>
      </c>
      <c r="AE695" s="147" cm="1">
        <f t="array" aca="1" ref="AE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E$447,'Business case OPEX &amp; CAPEX'!$O$3:$AT$3,0))*$D$441+SUMIFS(AE$421:AE$424,$I$421:$I$424,$I695)</f>
        <v>105.17462432631294</v>
      </c>
      <c r="AF695" s="147" cm="1">
        <f t="array" aca="1" ref="AF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F$447,'Business case OPEX &amp; CAPEX'!$O$3:$AT$3,0))*$D$441+SUMIFS(AF$421:AF$424,$I$421:$I$424,$I695)</f>
        <v>105.17462432631294</v>
      </c>
      <c r="AG695" s="147" cm="1">
        <f t="array" aca="1" ref="AG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G$447,'Business case OPEX &amp; CAPEX'!$O$3:$AT$3,0))*$D$441+SUMIFS(AG$421:AG$424,$I$421:$I$424,$I695)</f>
        <v>105.17462432631294</v>
      </c>
      <c r="AH695" s="147" cm="1">
        <f t="array" aca="1" ref="AH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H$447,'Business case OPEX &amp; CAPEX'!$O$3:$AT$3,0))*$D$441+SUMIFS(AH$421:AH$424,$I$421:$I$424,$I695)</f>
        <v>105.17462432631294</v>
      </c>
      <c r="AI695" s="147" cm="1">
        <f t="array" aca="1" ref="AI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I$447,'Business case OPEX &amp; CAPEX'!$O$3:$AT$3,0))*$D$441+SUMIFS(AI$421:AI$424,$I$421:$I$424,$I695)</f>
        <v>105.17462432631294</v>
      </c>
      <c r="AJ695" s="147" cm="1">
        <f t="array" aca="1" ref="AJ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J$447,'Business case OPEX &amp; CAPEX'!$O$3:$AT$3,0))*$D$441+SUMIFS(AJ$421:AJ$424,$I$421:$I$424,$I695)</f>
        <v>105.17462432631294</v>
      </c>
      <c r="AK695" s="147" cm="1">
        <f t="array" aca="1" ref="AK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K$447,'Business case OPEX &amp; CAPEX'!$O$3:$AT$3,0))*$D$441+SUMIFS(AK$421:AK$424,$I$421:$I$424,$I695)</f>
        <v>105.17462432631294</v>
      </c>
      <c r="AL695" s="147" cm="1">
        <f t="array" aca="1" ref="AL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L$447,'Business case OPEX &amp; CAPEX'!$O$3:$AT$3,0))*$D$441+SUMIFS(AL$421:AL$424,$I$421:$I$424,$I695)</f>
        <v>105.17462432631294</v>
      </c>
      <c r="AM695" s="147" cm="1">
        <f t="array" aca="1" ref="AM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M$447,'Business case OPEX &amp; CAPEX'!$O$3:$AT$3,0))*$D$441+SUMIFS(AM$421:AM$424,$I$421:$I$424,$I695)</f>
        <v>105.17462432631294</v>
      </c>
      <c r="AN695" s="147" cm="1">
        <f t="array" aca="1" ref="AN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N$447,'Business case OPEX &amp; CAPEX'!$O$3:$AT$3,0))*$D$441+SUMIFS(AN$421:AN$424,$I$421:$I$424,$I695)</f>
        <v>105.17462432631294</v>
      </c>
      <c r="AO695" s="147" cm="1">
        <f t="array" aca="1" ref="AO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O$447,'Business case OPEX &amp; CAPEX'!$O$3:$AT$3,0))*$D$441+SUMIFS(AO$421:AO$424,$I$421:$I$424,$I695)</f>
        <v>105.17462432631294</v>
      </c>
      <c r="AP695" s="147" cm="1">
        <f t="array" aca="1" ref="AP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P$447,'Business case OPEX &amp; CAPEX'!$O$3:$AT$3,0))*$D$441+SUMIFS(AP$421:AP$424,$I$421:$I$424,$I695)</f>
        <v>105.17462432631294</v>
      </c>
      <c r="AQ695" s="147" cm="1">
        <f t="array" aca="1" ref="AQ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Q$447,'Business case OPEX &amp; CAPEX'!$O$3:$AT$3,0))*$D$441+SUMIFS(AQ$421:AQ$424,$I$421:$I$424,$I695)</f>
        <v>105.17462432631294</v>
      </c>
      <c r="AR695" s="147" cm="1">
        <f t="array" aca="1" ref="AR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R$447,'Business case OPEX &amp; CAPEX'!$O$3:$AT$3,0))*$D$441+SUMIFS(AR$421:AR$424,$I$421:$I$424,$I695)</f>
        <v>105.17462432631294</v>
      </c>
      <c r="AS695" s="147" cm="1">
        <f t="array" aca="1" ref="AS695" ca="1">INDEX('Business case OPEX &amp; CAPEX'!$O$4:$AT$380,MATCH(1,('Business case OPEX &amp; CAPEX'!$E$4:$E$380=AN_conventional!$E695)*('Business case OPEX &amp; CAPEX'!$I$4:$I$380=AN_conventional!$I695)*($J695='Business case OPEX &amp; CAPEX'!$J$4:$J$380),0),MATCH(AN_conventional!AS$447,'Business case OPEX &amp; CAPEX'!$O$3:$AT$3,0))*$D$441+SUMIFS(AS$421:AS$424,$I$421:$I$424,$I695)</f>
        <v>105.17462432631294</v>
      </c>
    </row>
    <row r="696" spans="2:45" x14ac:dyDescent="0.75">
      <c r="B696" s="12">
        <v>0</v>
      </c>
      <c r="C696" s="12" t="s">
        <v>249</v>
      </c>
      <c r="D696" s="12" t="s">
        <v>1721</v>
      </c>
      <c r="E696" s="231" t="s">
        <v>1828</v>
      </c>
      <c r="F696" s="12" t="s">
        <v>119</v>
      </c>
      <c r="G696" s="124"/>
      <c r="H696" s="12" t="s">
        <v>21</v>
      </c>
      <c r="I696" s="12" t="s">
        <v>113</v>
      </c>
      <c r="J696" s="12"/>
      <c r="K696" t="str">
        <f>INDEX('Unit list'!$D:$D,MATCH($I696,'Unit list'!$C:$C,0))</f>
        <v>USD/tpA</v>
      </c>
      <c r="L696" s="16">
        <f>INDEX('Unit list'!$E:$E,MATCH($I696,'Unit list'!$C:$C,0))</f>
        <v>1</v>
      </c>
      <c r="M696" s="78" t="str">
        <f t="shared" si="221"/>
        <v>USD/tpAAN</v>
      </c>
      <c r="N696" s="147"/>
      <c r="O696" s="147" cm="1">
        <f t="array" aca="1" ref="O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O$447,'Business case OPEX &amp; CAPEX'!$O$3:$AT$3,0))*$D$441+SUMIFS(O$421:O$424,$I$421:$I$424,$I696)</f>
        <v>97.783367880050392</v>
      </c>
      <c r="P696" s="147" cm="1">
        <f t="array" aca="1" ref="P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P$447,'Business case OPEX &amp; CAPEX'!$O$3:$AT$3,0))*$D$441+SUMIFS(P$421:P$424,$I$421:$I$424,$I696)</f>
        <v>97.783367880050392</v>
      </c>
      <c r="Q696" s="147" cm="1">
        <f t="array" aca="1" ref="Q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Q$447,'Business case OPEX &amp; CAPEX'!$O$3:$AT$3,0))*$D$441+SUMIFS(Q$421:Q$424,$I$421:$I$424,$I696)</f>
        <v>97.783367880050392</v>
      </c>
      <c r="R696" s="147" cm="1">
        <f t="array" aca="1" ref="R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R$447,'Business case OPEX &amp; CAPEX'!$O$3:$AT$3,0))*$D$441+SUMIFS(R$421:R$424,$I$421:$I$424,$I696)</f>
        <v>97.783367880050392</v>
      </c>
      <c r="S696" s="147" cm="1">
        <f t="array" aca="1" ref="S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S$447,'Business case OPEX &amp; CAPEX'!$O$3:$AT$3,0))*$D$441+SUMIFS(S$421:S$424,$I$421:$I$424,$I696)</f>
        <v>97.783367880050392</v>
      </c>
      <c r="T696" s="147" cm="1">
        <f t="array" aca="1" ref="T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T$447,'Business case OPEX &amp; CAPEX'!$O$3:$AT$3,0))*$D$441+SUMIFS(T$421:T$424,$I$421:$I$424,$I696)</f>
        <v>97.783367880050392</v>
      </c>
      <c r="U696" s="147" cm="1">
        <f t="array" aca="1" ref="U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U$447,'Business case OPEX &amp; CAPEX'!$O$3:$AT$3,0))*$D$441+SUMIFS(U$421:U$424,$I$421:$I$424,$I696)</f>
        <v>97.783367880050392</v>
      </c>
      <c r="V696" s="147" cm="1">
        <f t="array" aca="1" ref="V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V$447,'Business case OPEX &amp; CAPEX'!$O$3:$AT$3,0))*$D$441+SUMIFS(V$421:V$424,$I$421:$I$424,$I696)</f>
        <v>97.783367880050392</v>
      </c>
      <c r="W696" s="147" cm="1">
        <f t="array" aca="1" ref="W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W$447,'Business case OPEX &amp; CAPEX'!$O$3:$AT$3,0))*$D$441+SUMIFS(W$421:W$424,$I$421:$I$424,$I696)</f>
        <v>97.783367880050392</v>
      </c>
      <c r="X696" s="147" cm="1">
        <f t="array" aca="1" ref="X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X$447,'Business case OPEX &amp; CAPEX'!$O$3:$AT$3,0))*$D$441+SUMIFS(X$421:X$424,$I$421:$I$424,$I696)</f>
        <v>97.783367880050392</v>
      </c>
      <c r="Y696" s="147" cm="1">
        <f t="array" aca="1" ref="Y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Y$447,'Business case OPEX &amp; CAPEX'!$O$3:$AT$3,0))*$D$441+SUMIFS(Y$421:Y$424,$I$421:$I$424,$I696)</f>
        <v>97.783367880050392</v>
      </c>
      <c r="Z696" s="147" cm="1">
        <f t="array" aca="1" ref="Z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Z$447,'Business case OPEX &amp; CAPEX'!$O$3:$AT$3,0))*$D$441+SUMIFS(Z$421:Z$424,$I$421:$I$424,$I696)</f>
        <v>97.783367880050392</v>
      </c>
      <c r="AA696" s="147" cm="1">
        <f t="array" aca="1" ref="AA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A$447,'Business case OPEX &amp; CAPEX'!$O$3:$AT$3,0))*$D$441+SUMIFS(AA$421:AA$424,$I$421:$I$424,$I696)</f>
        <v>97.783367880050392</v>
      </c>
      <c r="AB696" s="147" cm="1">
        <f t="array" aca="1" ref="AB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B$447,'Business case OPEX &amp; CAPEX'!$O$3:$AT$3,0))*$D$441+SUMIFS(AB$421:AB$424,$I$421:$I$424,$I696)</f>
        <v>97.783367880050392</v>
      </c>
      <c r="AC696" s="147" cm="1">
        <f t="array" aca="1" ref="AC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C$447,'Business case OPEX &amp; CAPEX'!$O$3:$AT$3,0))*$D$441+SUMIFS(AC$421:AC$424,$I$421:$I$424,$I696)</f>
        <v>97.783367880050392</v>
      </c>
      <c r="AD696" s="147" cm="1">
        <f t="array" aca="1" ref="AD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D$447,'Business case OPEX &amp; CAPEX'!$O$3:$AT$3,0))*$D$441+SUMIFS(AD$421:AD$424,$I$421:$I$424,$I696)</f>
        <v>97.783367880050392</v>
      </c>
      <c r="AE696" s="147" cm="1">
        <f t="array" aca="1" ref="AE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E$447,'Business case OPEX &amp; CAPEX'!$O$3:$AT$3,0))*$D$441+SUMIFS(AE$421:AE$424,$I$421:$I$424,$I696)</f>
        <v>97.783367880050392</v>
      </c>
      <c r="AF696" s="147" cm="1">
        <f t="array" aca="1" ref="AF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F$447,'Business case OPEX &amp; CAPEX'!$O$3:$AT$3,0))*$D$441+SUMIFS(AF$421:AF$424,$I$421:$I$424,$I696)</f>
        <v>97.783367880050392</v>
      </c>
      <c r="AG696" s="147" cm="1">
        <f t="array" aca="1" ref="AG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G$447,'Business case OPEX &amp; CAPEX'!$O$3:$AT$3,0))*$D$441+SUMIFS(AG$421:AG$424,$I$421:$I$424,$I696)</f>
        <v>97.783367880050392</v>
      </c>
      <c r="AH696" s="147" cm="1">
        <f t="array" aca="1" ref="AH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H$447,'Business case OPEX &amp; CAPEX'!$O$3:$AT$3,0))*$D$441+SUMIFS(AH$421:AH$424,$I$421:$I$424,$I696)</f>
        <v>97.783367880050392</v>
      </c>
      <c r="AI696" s="147" cm="1">
        <f t="array" aca="1" ref="AI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I$447,'Business case OPEX &amp; CAPEX'!$O$3:$AT$3,0))*$D$441+SUMIFS(AI$421:AI$424,$I$421:$I$424,$I696)</f>
        <v>97.783367880050392</v>
      </c>
      <c r="AJ696" s="147" cm="1">
        <f t="array" aca="1" ref="AJ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J$447,'Business case OPEX &amp; CAPEX'!$O$3:$AT$3,0))*$D$441+SUMIFS(AJ$421:AJ$424,$I$421:$I$424,$I696)</f>
        <v>97.783367880050392</v>
      </c>
      <c r="AK696" s="147" cm="1">
        <f t="array" aca="1" ref="AK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K$447,'Business case OPEX &amp; CAPEX'!$O$3:$AT$3,0))*$D$441+SUMIFS(AK$421:AK$424,$I$421:$I$424,$I696)</f>
        <v>97.783367880050392</v>
      </c>
      <c r="AL696" s="147" cm="1">
        <f t="array" aca="1" ref="AL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L$447,'Business case OPEX &amp; CAPEX'!$O$3:$AT$3,0))*$D$441+SUMIFS(AL$421:AL$424,$I$421:$I$424,$I696)</f>
        <v>97.783367880050392</v>
      </c>
      <c r="AM696" s="147" cm="1">
        <f t="array" aca="1" ref="AM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M$447,'Business case OPEX &amp; CAPEX'!$O$3:$AT$3,0))*$D$441+SUMIFS(AM$421:AM$424,$I$421:$I$424,$I696)</f>
        <v>97.783367880050392</v>
      </c>
      <c r="AN696" s="147" cm="1">
        <f t="array" aca="1" ref="AN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N$447,'Business case OPEX &amp; CAPEX'!$O$3:$AT$3,0))*$D$441+SUMIFS(AN$421:AN$424,$I$421:$I$424,$I696)</f>
        <v>97.783367880050392</v>
      </c>
      <c r="AO696" s="147" cm="1">
        <f t="array" aca="1" ref="AO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O$447,'Business case OPEX &amp; CAPEX'!$O$3:$AT$3,0))*$D$441+SUMIFS(AO$421:AO$424,$I$421:$I$424,$I696)</f>
        <v>97.783367880050392</v>
      </c>
      <c r="AP696" s="147" cm="1">
        <f t="array" aca="1" ref="AP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P$447,'Business case OPEX &amp; CAPEX'!$O$3:$AT$3,0))*$D$441+SUMIFS(AP$421:AP$424,$I$421:$I$424,$I696)</f>
        <v>97.783367880050392</v>
      </c>
      <c r="AQ696" s="147" cm="1">
        <f t="array" aca="1" ref="AQ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Q$447,'Business case OPEX &amp; CAPEX'!$O$3:$AT$3,0))*$D$441+SUMIFS(AQ$421:AQ$424,$I$421:$I$424,$I696)</f>
        <v>97.783367880050392</v>
      </c>
      <c r="AR696" s="147" cm="1">
        <f t="array" aca="1" ref="AR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R$447,'Business case OPEX &amp; CAPEX'!$O$3:$AT$3,0))*$D$441+SUMIFS(AR$421:AR$424,$I$421:$I$424,$I696)</f>
        <v>97.783367880050392</v>
      </c>
      <c r="AS696" s="147" cm="1">
        <f t="array" aca="1" ref="AS696" ca="1">INDEX('Business case OPEX &amp; CAPEX'!$O$4:$AT$380,MATCH(1,('Business case OPEX &amp; CAPEX'!$G$4:$G$380=AN_conventional!$G696)*('Business case OPEX &amp; CAPEX'!$E$4:$E$380=AN_conventional!$E696)*('Business case OPEX &amp; CAPEX'!$I$4:$I$380=AN_conventional!$I696)*($F696='Business case OPEX &amp; CAPEX'!$F$4:$F$380),0),MATCH(AN_conventional!AS$447,'Business case OPEX &amp; CAPEX'!$O$3:$AT$3,0))*$D$441+SUMIFS(AS$421:AS$424,$I$421:$I$424,$I696)</f>
        <v>97.783367880050392</v>
      </c>
    </row>
    <row r="697" spans="2:45" x14ac:dyDescent="0.75">
      <c r="B697" s="12">
        <v>0</v>
      </c>
      <c r="C697" s="12" t="s">
        <v>249</v>
      </c>
      <c r="D697" s="12" t="s">
        <v>1721</v>
      </c>
      <c r="E697" s="231" t="s">
        <v>1829</v>
      </c>
      <c r="F697" s="12" t="s">
        <v>119</v>
      </c>
      <c r="G697" s="124"/>
      <c r="H697" s="12" t="s">
        <v>21</v>
      </c>
      <c r="I697" s="12" t="s">
        <v>113</v>
      </c>
      <c r="J697" s="12"/>
      <c r="K697" t="str">
        <f>INDEX('Unit list'!$D:$D,MATCH($I697,'Unit list'!$C:$C,0))</f>
        <v>USD/tpA</v>
      </c>
      <c r="L697" s="16">
        <f>INDEX('Unit list'!$E:$E,MATCH($I697,'Unit list'!$C:$C,0))</f>
        <v>1</v>
      </c>
      <c r="M697" s="78" t="str">
        <f t="shared" si="221"/>
        <v>USD/tpAAN</v>
      </c>
      <c r="N697" s="147"/>
      <c r="O697" s="147" cm="1">
        <f t="array" aca="1" ref="O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O$447,'Business case OPEX &amp; CAPEX'!$O$3:$AT$3,0))*$D$441+SUMIFS(O$421:O$424,$I$421:$I$424,$I697)</f>
        <v>100.90146235298008</v>
      </c>
      <c r="P697" s="147" cm="1">
        <f t="array" aca="1" ref="P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P$447,'Business case OPEX &amp; CAPEX'!$O$3:$AT$3,0))*$D$441+SUMIFS(P$421:P$424,$I$421:$I$424,$I697)</f>
        <v>100.90146235298008</v>
      </c>
      <c r="Q697" s="147" cm="1">
        <f t="array" aca="1" ref="Q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Q$447,'Business case OPEX &amp; CAPEX'!$O$3:$AT$3,0))*$D$441+SUMIFS(Q$421:Q$424,$I$421:$I$424,$I697)</f>
        <v>100.90146235298008</v>
      </c>
      <c r="R697" s="147" cm="1">
        <f t="array" aca="1" ref="R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R$447,'Business case OPEX &amp; CAPEX'!$O$3:$AT$3,0))*$D$441+SUMIFS(R$421:R$424,$I$421:$I$424,$I697)</f>
        <v>100.90146235298008</v>
      </c>
      <c r="S697" s="147" cm="1">
        <f t="array" aca="1" ref="S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S$447,'Business case OPEX &amp; CAPEX'!$O$3:$AT$3,0))*$D$441+SUMIFS(S$421:S$424,$I$421:$I$424,$I697)</f>
        <v>100.90146235298008</v>
      </c>
      <c r="T697" s="147" cm="1">
        <f t="array" aca="1" ref="T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T$447,'Business case OPEX &amp; CAPEX'!$O$3:$AT$3,0))*$D$441+SUMIFS(T$421:T$424,$I$421:$I$424,$I697)</f>
        <v>100.90146235298008</v>
      </c>
      <c r="U697" s="147" cm="1">
        <f t="array" aca="1" ref="U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U$447,'Business case OPEX &amp; CAPEX'!$O$3:$AT$3,0))*$D$441+SUMIFS(U$421:U$424,$I$421:$I$424,$I697)</f>
        <v>100.90146235298008</v>
      </c>
      <c r="V697" s="147" cm="1">
        <f t="array" aca="1" ref="V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V$447,'Business case OPEX &amp; CAPEX'!$O$3:$AT$3,0))*$D$441+SUMIFS(V$421:V$424,$I$421:$I$424,$I697)</f>
        <v>100.90146235298008</v>
      </c>
      <c r="W697" s="147" cm="1">
        <f t="array" aca="1" ref="W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W$447,'Business case OPEX &amp; CAPEX'!$O$3:$AT$3,0))*$D$441+SUMIFS(W$421:W$424,$I$421:$I$424,$I697)</f>
        <v>100.90146235298008</v>
      </c>
      <c r="X697" s="147" cm="1">
        <f t="array" aca="1" ref="X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X$447,'Business case OPEX &amp; CAPEX'!$O$3:$AT$3,0))*$D$441+SUMIFS(X$421:X$424,$I$421:$I$424,$I697)</f>
        <v>100.90146235298008</v>
      </c>
      <c r="Y697" s="147" cm="1">
        <f t="array" aca="1" ref="Y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Y$447,'Business case OPEX &amp; CAPEX'!$O$3:$AT$3,0))*$D$441+SUMIFS(Y$421:Y$424,$I$421:$I$424,$I697)</f>
        <v>100.90146235298008</v>
      </c>
      <c r="Z697" s="147" cm="1">
        <f t="array" aca="1" ref="Z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Z$447,'Business case OPEX &amp; CAPEX'!$O$3:$AT$3,0))*$D$441+SUMIFS(Z$421:Z$424,$I$421:$I$424,$I697)</f>
        <v>100.90146235298008</v>
      </c>
      <c r="AA697" s="147" cm="1">
        <f t="array" aca="1" ref="AA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A$447,'Business case OPEX &amp; CAPEX'!$O$3:$AT$3,0))*$D$441+SUMIFS(AA$421:AA$424,$I$421:$I$424,$I697)</f>
        <v>100.90146235298008</v>
      </c>
      <c r="AB697" s="147" cm="1">
        <f t="array" aca="1" ref="AB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B$447,'Business case OPEX &amp; CAPEX'!$O$3:$AT$3,0))*$D$441+SUMIFS(AB$421:AB$424,$I$421:$I$424,$I697)</f>
        <v>100.90146235298008</v>
      </c>
      <c r="AC697" s="147" cm="1">
        <f t="array" aca="1" ref="AC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C$447,'Business case OPEX &amp; CAPEX'!$O$3:$AT$3,0))*$D$441+SUMIFS(AC$421:AC$424,$I$421:$I$424,$I697)</f>
        <v>100.90146235298008</v>
      </c>
      <c r="AD697" s="147" cm="1">
        <f t="array" aca="1" ref="AD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D$447,'Business case OPEX &amp; CAPEX'!$O$3:$AT$3,0))*$D$441+SUMIFS(AD$421:AD$424,$I$421:$I$424,$I697)</f>
        <v>100.90146235298008</v>
      </c>
      <c r="AE697" s="147" cm="1">
        <f t="array" aca="1" ref="AE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E$447,'Business case OPEX &amp; CAPEX'!$O$3:$AT$3,0))*$D$441+SUMIFS(AE$421:AE$424,$I$421:$I$424,$I697)</f>
        <v>100.90146235298008</v>
      </c>
      <c r="AF697" s="147" cm="1">
        <f t="array" aca="1" ref="AF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F$447,'Business case OPEX &amp; CAPEX'!$O$3:$AT$3,0))*$D$441+SUMIFS(AF$421:AF$424,$I$421:$I$424,$I697)</f>
        <v>100.90146235298008</v>
      </c>
      <c r="AG697" s="147" cm="1">
        <f t="array" aca="1" ref="AG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G$447,'Business case OPEX &amp; CAPEX'!$O$3:$AT$3,0))*$D$441+SUMIFS(AG$421:AG$424,$I$421:$I$424,$I697)</f>
        <v>100.90146235298008</v>
      </c>
      <c r="AH697" s="147" cm="1">
        <f t="array" aca="1" ref="AH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H$447,'Business case OPEX &amp; CAPEX'!$O$3:$AT$3,0))*$D$441+SUMIFS(AH$421:AH$424,$I$421:$I$424,$I697)</f>
        <v>100.90146235298008</v>
      </c>
      <c r="AI697" s="147" cm="1">
        <f t="array" aca="1" ref="AI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I$447,'Business case OPEX &amp; CAPEX'!$O$3:$AT$3,0))*$D$441+SUMIFS(AI$421:AI$424,$I$421:$I$424,$I697)</f>
        <v>100.90146235298008</v>
      </c>
      <c r="AJ697" s="147" cm="1">
        <f t="array" aca="1" ref="AJ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J$447,'Business case OPEX &amp; CAPEX'!$O$3:$AT$3,0))*$D$441+SUMIFS(AJ$421:AJ$424,$I$421:$I$424,$I697)</f>
        <v>100.90146235298008</v>
      </c>
      <c r="AK697" s="147" cm="1">
        <f t="array" aca="1" ref="AK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K$447,'Business case OPEX &amp; CAPEX'!$O$3:$AT$3,0))*$D$441+SUMIFS(AK$421:AK$424,$I$421:$I$424,$I697)</f>
        <v>100.90146235298008</v>
      </c>
      <c r="AL697" s="147" cm="1">
        <f t="array" aca="1" ref="AL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L$447,'Business case OPEX &amp; CAPEX'!$O$3:$AT$3,0))*$D$441+SUMIFS(AL$421:AL$424,$I$421:$I$424,$I697)</f>
        <v>100.90146235298008</v>
      </c>
      <c r="AM697" s="147" cm="1">
        <f t="array" aca="1" ref="AM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M$447,'Business case OPEX &amp; CAPEX'!$O$3:$AT$3,0))*$D$441+SUMIFS(AM$421:AM$424,$I$421:$I$424,$I697)</f>
        <v>100.90146235298008</v>
      </c>
      <c r="AN697" s="147" cm="1">
        <f t="array" aca="1" ref="AN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N$447,'Business case OPEX &amp; CAPEX'!$O$3:$AT$3,0))*$D$441+SUMIFS(AN$421:AN$424,$I$421:$I$424,$I697)</f>
        <v>100.90146235298008</v>
      </c>
      <c r="AO697" s="147" cm="1">
        <f t="array" aca="1" ref="AO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O$447,'Business case OPEX &amp; CAPEX'!$O$3:$AT$3,0))*$D$441+SUMIFS(AO$421:AO$424,$I$421:$I$424,$I697)</f>
        <v>100.90146235298008</v>
      </c>
      <c r="AP697" s="147" cm="1">
        <f t="array" aca="1" ref="AP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P$447,'Business case OPEX &amp; CAPEX'!$O$3:$AT$3,0))*$D$441+SUMIFS(AP$421:AP$424,$I$421:$I$424,$I697)</f>
        <v>100.90146235298008</v>
      </c>
      <c r="AQ697" s="147" cm="1">
        <f t="array" aca="1" ref="AQ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Q$447,'Business case OPEX &amp; CAPEX'!$O$3:$AT$3,0))*$D$441+SUMIFS(AQ$421:AQ$424,$I$421:$I$424,$I697)</f>
        <v>100.90146235298008</v>
      </c>
      <c r="AR697" s="147" cm="1">
        <f t="array" aca="1" ref="AR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R$447,'Business case OPEX &amp; CAPEX'!$O$3:$AT$3,0))*$D$441+SUMIFS(AR$421:AR$424,$I$421:$I$424,$I697)</f>
        <v>100.90146235298008</v>
      </c>
      <c r="AS697" s="147" cm="1">
        <f t="array" aca="1" ref="AS697" ca="1">INDEX('Business case OPEX &amp; CAPEX'!$O$4:$AT$380,MATCH(1,('Business case OPEX &amp; CAPEX'!$G$4:$G$380=AN_conventional!$G697)*('Business case OPEX &amp; CAPEX'!$E$4:$E$380=AN_conventional!$E697)*('Business case OPEX &amp; CAPEX'!$I$4:$I$380=AN_conventional!$I697)*($F697='Business case OPEX &amp; CAPEX'!$F$4:$F$380),0),MATCH(AN_conventional!AS$447,'Business case OPEX &amp; CAPEX'!$O$3:$AT$3,0))*$D$441+SUMIFS(AS$421:AS$424,$I$421:$I$424,$I697)</f>
        <v>100.90146235298008</v>
      </c>
    </row>
    <row r="698" spans="2:45" x14ac:dyDescent="0.75">
      <c r="B698" s="12">
        <v>0</v>
      </c>
      <c r="C698" s="12" t="s">
        <v>249</v>
      </c>
      <c r="D698" s="12" t="s">
        <v>1721</v>
      </c>
      <c r="E698" s="231" t="s">
        <v>1831</v>
      </c>
      <c r="F698" s="12" t="s">
        <v>119</v>
      </c>
      <c r="G698" s="124"/>
      <c r="H698" s="12" t="s">
        <v>21</v>
      </c>
      <c r="I698" s="12" t="s">
        <v>113</v>
      </c>
      <c r="J698" s="12"/>
      <c r="K698" t="str">
        <f>INDEX('Unit list'!$D:$D,MATCH($I698,'Unit list'!$C:$C,0))</f>
        <v>USD/tpA</v>
      </c>
      <c r="L698" s="16">
        <f>INDEX('Unit list'!$E:$E,MATCH($I698,'Unit list'!$C:$C,0))</f>
        <v>1</v>
      </c>
      <c r="M698" s="78" t="str">
        <f t="shared" si="221"/>
        <v>USD/tpAAN</v>
      </c>
      <c r="N698" s="147"/>
      <c r="O698" s="147" cm="1">
        <f t="array" aca="1" ref="O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O$447,'Business case OPEX &amp; CAPEX'!$O$3:$AT$3,0))*$D$441+SUMIFS(O$421:O$424,$I$421:$I$424,$I698)</f>
        <v>144.36105900238158</v>
      </c>
      <c r="P698" s="147" cm="1">
        <f t="array" aca="1" ref="P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P$447,'Business case OPEX &amp; CAPEX'!$O$3:$AT$3,0))*$D$441+SUMIFS(P$421:P$424,$I$421:$I$424,$I698)</f>
        <v>144.36105900238158</v>
      </c>
      <c r="Q698" s="147" cm="1">
        <f t="array" aca="1" ref="Q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Q$447,'Business case OPEX &amp; CAPEX'!$O$3:$AT$3,0))*$D$441+SUMIFS(Q$421:Q$424,$I$421:$I$424,$I698)</f>
        <v>144.36105900238158</v>
      </c>
      <c r="R698" s="147" cm="1">
        <f t="array" aca="1" ref="R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R$447,'Business case OPEX &amp; CAPEX'!$O$3:$AT$3,0))*$D$441+SUMIFS(R$421:R$424,$I$421:$I$424,$I698)</f>
        <v>144.36105900238158</v>
      </c>
      <c r="S698" s="147" cm="1">
        <f t="array" aca="1" ref="S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S$447,'Business case OPEX &amp; CAPEX'!$O$3:$AT$3,0))*$D$441+SUMIFS(S$421:S$424,$I$421:$I$424,$I698)</f>
        <v>144.36105900238158</v>
      </c>
      <c r="T698" s="147" cm="1">
        <f t="array" aca="1" ref="T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T$447,'Business case OPEX &amp; CAPEX'!$O$3:$AT$3,0))*$D$441+SUMIFS(T$421:T$424,$I$421:$I$424,$I698)</f>
        <v>144.36105900238158</v>
      </c>
      <c r="U698" s="147" cm="1">
        <f t="array" aca="1" ref="U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U$447,'Business case OPEX &amp; CAPEX'!$O$3:$AT$3,0))*$D$441+SUMIFS(U$421:U$424,$I$421:$I$424,$I698)</f>
        <v>144.36105900238158</v>
      </c>
      <c r="V698" s="147" cm="1">
        <f t="array" aca="1" ref="V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V$447,'Business case OPEX &amp; CAPEX'!$O$3:$AT$3,0))*$D$441+SUMIFS(V$421:V$424,$I$421:$I$424,$I698)</f>
        <v>144.36105900238158</v>
      </c>
      <c r="W698" s="147" cm="1">
        <f t="array" aca="1" ref="W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W$447,'Business case OPEX &amp; CAPEX'!$O$3:$AT$3,0))*$D$441+SUMIFS(W$421:W$424,$I$421:$I$424,$I698)</f>
        <v>144.36105900238158</v>
      </c>
      <c r="X698" s="147" cm="1">
        <f t="array" aca="1" ref="X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X$447,'Business case OPEX &amp; CAPEX'!$O$3:$AT$3,0))*$D$441+SUMIFS(X$421:X$424,$I$421:$I$424,$I698)</f>
        <v>144.36105900238158</v>
      </c>
      <c r="Y698" s="147" cm="1">
        <f t="array" aca="1" ref="Y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Y$447,'Business case OPEX &amp; CAPEX'!$O$3:$AT$3,0))*$D$441+SUMIFS(Y$421:Y$424,$I$421:$I$424,$I698)</f>
        <v>144.36105900238158</v>
      </c>
      <c r="Z698" s="147" cm="1">
        <f t="array" aca="1" ref="Z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Z$447,'Business case OPEX &amp; CAPEX'!$O$3:$AT$3,0))*$D$441+SUMIFS(Z$421:Z$424,$I$421:$I$424,$I698)</f>
        <v>144.36105900238158</v>
      </c>
      <c r="AA698" s="147" cm="1">
        <f t="array" aca="1" ref="AA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A$447,'Business case OPEX &amp; CAPEX'!$O$3:$AT$3,0))*$D$441+SUMIFS(AA$421:AA$424,$I$421:$I$424,$I698)</f>
        <v>144.36105900238158</v>
      </c>
      <c r="AB698" s="147" cm="1">
        <f t="array" aca="1" ref="AB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B$447,'Business case OPEX &amp; CAPEX'!$O$3:$AT$3,0))*$D$441+SUMIFS(AB$421:AB$424,$I$421:$I$424,$I698)</f>
        <v>144.36105900238158</v>
      </c>
      <c r="AC698" s="147" cm="1">
        <f t="array" aca="1" ref="AC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C$447,'Business case OPEX &amp; CAPEX'!$O$3:$AT$3,0))*$D$441+SUMIFS(AC$421:AC$424,$I$421:$I$424,$I698)</f>
        <v>144.36105900238158</v>
      </c>
      <c r="AD698" s="147" cm="1">
        <f t="array" aca="1" ref="AD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D$447,'Business case OPEX &amp; CAPEX'!$O$3:$AT$3,0))*$D$441+SUMIFS(AD$421:AD$424,$I$421:$I$424,$I698)</f>
        <v>144.36105900238158</v>
      </c>
      <c r="AE698" s="147" cm="1">
        <f t="array" aca="1" ref="AE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E$447,'Business case OPEX &amp; CAPEX'!$O$3:$AT$3,0))*$D$441+SUMIFS(AE$421:AE$424,$I$421:$I$424,$I698)</f>
        <v>144.36105900238158</v>
      </c>
      <c r="AF698" s="147" cm="1">
        <f t="array" aca="1" ref="AF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F$447,'Business case OPEX &amp; CAPEX'!$O$3:$AT$3,0))*$D$441+SUMIFS(AF$421:AF$424,$I$421:$I$424,$I698)</f>
        <v>144.36105900238158</v>
      </c>
      <c r="AG698" s="147" cm="1">
        <f t="array" aca="1" ref="AG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G$447,'Business case OPEX &amp; CAPEX'!$O$3:$AT$3,0))*$D$441+SUMIFS(AG$421:AG$424,$I$421:$I$424,$I698)</f>
        <v>144.36105900238158</v>
      </c>
      <c r="AH698" s="147" cm="1">
        <f t="array" aca="1" ref="AH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H$447,'Business case OPEX &amp; CAPEX'!$O$3:$AT$3,0))*$D$441+SUMIFS(AH$421:AH$424,$I$421:$I$424,$I698)</f>
        <v>144.36105900238158</v>
      </c>
      <c r="AI698" s="147" cm="1">
        <f t="array" aca="1" ref="AI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I$447,'Business case OPEX &amp; CAPEX'!$O$3:$AT$3,0))*$D$441+SUMIFS(AI$421:AI$424,$I$421:$I$424,$I698)</f>
        <v>144.36105900238158</v>
      </c>
      <c r="AJ698" s="147" cm="1">
        <f t="array" aca="1" ref="AJ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J$447,'Business case OPEX &amp; CAPEX'!$O$3:$AT$3,0))*$D$441+SUMIFS(AJ$421:AJ$424,$I$421:$I$424,$I698)</f>
        <v>144.36105900238158</v>
      </c>
      <c r="AK698" s="147" cm="1">
        <f t="array" aca="1" ref="AK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K$447,'Business case OPEX &amp; CAPEX'!$O$3:$AT$3,0))*$D$441+SUMIFS(AK$421:AK$424,$I$421:$I$424,$I698)</f>
        <v>144.36105900238158</v>
      </c>
      <c r="AL698" s="147" cm="1">
        <f t="array" aca="1" ref="AL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L$447,'Business case OPEX &amp; CAPEX'!$O$3:$AT$3,0))*$D$441+SUMIFS(AL$421:AL$424,$I$421:$I$424,$I698)</f>
        <v>144.36105900238158</v>
      </c>
      <c r="AM698" s="147" cm="1">
        <f t="array" aca="1" ref="AM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M$447,'Business case OPEX &amp; CAPEX'!$O$3:$AT$3,0))*$D$441+SUMIFS(AM$421:AM$424,$I$421:$I$424,$I698)</f>
        <v>144.36105900238158</v>
      </c>
      <c r="AN698" s="147" cm="1">
        <f t="array" aca="1" ref="AN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N$447,'Business case OPEX &amp; CAPEX'!$O$3:$AT$3,0))*$D$441+SUMIFS(AN$421:AN$424,$I$421:$I$424,$I698)</f>
        <v>144.36105900238158</v>
      </c>
      <c r="AO698" s="147" cm="1">
        <f t="array" aca="1" ref="AO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O$447,'Business case OPEX &amp; CAPEX'!$O$3:$AT$3,0))*$D$441+SUMIFS(AO$421:AO$424,$I$421:$I$424,$I698)</f>
        <v>144.36105900238158</v>
      </c>
      <c r="AP698" s="147" cm="1">
        <f t="array" aca="1" ref="AP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P$447,'Business case OPEX &amp; CAPEX'!$O$3:$AT$3,0))*$D$441+SUMIFS(AP$421:AP$424,$I$421:$I$424,$I698)</f>
        <v>144.36105900238158</v>
      </c>
      <c r="AQ698" s="147" cm="1">
        <f t="array" aca="1" ref="AQ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Q$447,'Business case OPEX &amp; CAPEX'!$O$3:$AT$3,0))*$D$441+SUMIFS(AQ$421:AQ$424,$I$421:$I$424,$I698)</f>
        <v>144.36105900238158</v>
      </c>
      <c r="AR698" s="147" cm="1">
        <f t="array" aca="1" ref="AR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R$447,'Business case OPEX &amp; CAPEX'!$O$3:$AT$3,0))*$D$441+SUMIFS(AR$421:AR$424,$I$421:$I$424,$I698)</f>
        <v>144.36105900238158</v>
      </c>
      <c r="AS698" s="147" cm="1">
        <f t="array" aca="1" ref="AS698" ca="1">INDEX('Business case OPEX &amp; CAPEX'!$O$4:$AT$380,MATCH(1,('Business case OPEX &amp; CAPEX'!$G$4:$G$380=AN_conventional!$G698)*('Business case OPEX &amp; CAPEX'!$E$4:$E$380=AN_conventional!$E698)*('Business case OPEX &amp; CAPEX'!$I$4:$I$380=AN_conventional!$I698)*($F698='Business case OPEX &amp; CAPEX'!$F$4:$F$380),0),MATCH(AN_conventional!AS$447,'Business case OPEX &amp; CAPEX'!$O$3:$AT$3,0))*$D$441+SUMIFS(AS$421:AS$424,$I$421:$I$424,$I698)</f>
        <v>144.36105900238158</v>
      </c>
    </row>
    <row r="699" spans="2:45" x14ac:dyDescent="0.75">
      <c r="B699" s="12">
        <v>0</v>
      </c>
      <c r="C699" s="12" t="s">
        <v>249</v>
      </c>
      <c r="D699" s="12" t="s">
        <v>1721</v>
      </c>
      <c r="E699" s="231" t="s">
        <v>1939</v>
      </c>
      <c r="F699" s="12" t="s">
        <v>119</v>
      </c>
      <c r="G699" s="124"/>
      <c r="H699" s="12" t="s">
        <v>21</v>
      </c>
      <c r="I699" s="12" t="s">
        <v>113</v>
      </c>
      <c r="J699" s="12"/>
      <c r="K699" t="str">
        <f>INDEX('Unit list'!$D:$D,MATCH($I699,'Unit list'!$C:$C,0))</f>
        <v>USD/tpA</v>
      </c>
      <c r="L699" s="16">
        <f>INDEX('Unit list'!$E:$E,MATCH($I699,'Unit list'!$C:$C,0))</f>
        <v>1</v>
      </c>
      <c r="M699" s="78" t="str">
        <f t="shared" si="221"/>
        <v>USD/tpAAN</v>
      </c>
      <c r="N699" s="147"/>
      <c r="O699" s="147" cm="1">
        <f t="array" aca="1" ref="O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O$447,'Business case OPEX &amp; CAPEX'!$O$3:$AT$3,0))*$D$441+SUMIFS(O$421:O$424,$I$421:$I$424,$I699)</f>
        <v>98.240187599735549</v>
      </c>
      <c r="P699" s="147" cm="1">
        <f t="array" aca="1" ref="P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P$447,'Business case OPEX &amp; CAPEX'!$O$3:$AT$3,0))*$D$441+SUMIFS(P$421:P$424,$I$421:$I$424,$I699)</f>
        <v>98.186995815319676</v>
      </c>
      <c r="Q699" s="147" cm="1">
        <f t="array" aca="1" ref="Q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Q$447,'Business case OPEX &amp; CAPEX'!$O$3:$AT$3,0))*$D$441+SUMIFS(Q$421:Q$424,$I$421:$I$424,$I699)</f>
        <v>98.133804030903804</v>
      </c>
      <c r="R699" s="147" cm="1">
        <f t="array" aca="1" ref="R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R$447,'Business case OPEX &amp; CAPEX'!$O$3:$AT$3,0))*$D$441+SUMIFS(R$421:R$424,$I$421:$I$424,$I699)</f>
        <v>98.080612246487917</v>
      </c>
      <c r="S699" s="147" cm="1">
        <f t="array" aca="1" ref="S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S$447,'Business case OPEX &amp; CAPEX'!$O$3:$AT$3,0))*$D$441+SUMIFS(S$421:S$424,$I$421:$I$424,$I699)</f>
        <v>98.027420462072044</v>
      </c>
      <c r="T699" s="147" cm="1">
        <f t="array" aca="1" ref="T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T$447,'Business case OPEX &amp; CAPEX'!$O$3:$AT$3,0))*$D$441+SUMIFS(T$421:T$424,$I$421:$I$424,$I699)</f>
        <v>97.974228677656171</v>
      </c>
      <c r="U699" s="147" cm="1">
        <f t="array" aca="1" ref="U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U$447,'Business case OPEX &amp; CAPEX'!$O$3:$AT$3,0))*$D$441+SUMIFS(U$421:U$424,$I$421:$I$424,$I699)</f>
        <v>97.921036893240299</v>
      </c>
      <c r="V699" s="147" cm="1">
        <f t="array" aca="1" ref="V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V$447,'Business case OPEX &amp; CAPEX'!$O$3:$AT$3,0))*$D$441+SUMIFS(V$421:V$424,$I$421:$I$424,$I699)</f>
        <v>97.867845108824412</v>
      </c>
      <c r="W699" s="147" cm="1">
        <f t="array" aca="1" ref="W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W$447,'Business case OPEX &amp; CAPEX'!$O$3:$AT$3,0))*$D$441+SUMIFS(W$421:W$424,$I$421:$I$424,$I699)</f>
        <v>97.814653324408539</v>
      </c>
      <c r="X699" s="147" cm="1">
        <f t="array" aca="1" ref="X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X$447,'Business case OPEX &amp; CAPEX'!$O$3:$AT$3,0))*$D$441+SUMIFS(X$421:X$424,$I$421:$I$424,$I699)</f>
        <v>97.761461539992666</v>
      </c>
      <c r="Y699" s="147" cm="1">
        <f t="array" aca="1" ref="Y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Y$447,'Business case OPEX &amp; CAPEX'!$O$3:$AT$3,0))*$D$441+SUMIFS(Y$421:Y$424,$I$421:$I$424,$I699)</f>
        <v>97.708269755576794</v>
      </c>
      <c r="Z699" s="147" cm="1">
        <f t="array" aca="1" ref="Z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Z$447,'Business case OPEX &amp; CAPEX'!$O$3:$AT$3,0))*$D$441+SUMIFS(Z$421:Z$424,$I$421:$I$424,$I699)</f>
        <v>97.708269755576794</v>
      </c>
      <c r="AA699" s="147" cm="1">
        <f t="array" aca="1" ref="AA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A$447,'Business case OPEX &amp; CAPEX'!$O$3:$AT$3,0))*$D$441+SUMIFS(AA$421:AA$424,$I$421:$I$424,$I699)</f>
        <v>97.708269755576794</v>
      </c>
      <c r="AB699" s="147" cm="1">
        <f t="array" aca="1" ref="AB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B$447,'Business case OPEX &amp; CAPEX'!$O$3:$AT$3,0))*$D$441+SUMIFS(AB$421:AB$424,$I$421:$I$424,$I699)</f>
        <v>97.708269755576794</v>
      </c>
      <c r="AC699" s="147" cm="1">
        <f t="array" aca="1" ref="AC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C$447,'Business case OPEX &amp; CAPEX'!$O$3:$AT$3,0))*$D$441+SUMIFS(AC$421:AC$424,$I$421:$I$424,$I699)</f>
        <v>97.708269755576794</v>
      </c>
      <c r="AD699" s="147" cm="1">
        <f t="array" aca="1" ref="AD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D$447,'Business case OPEX &amp; CAPEX'!$O$3:$AT$3,0))*$D$441+SUMIFS(AD$421:AD$424,$I$421:$I$424,$I699)</f>
        <v>97.708269755576794</v>
      </c>
      <c r="AE699" s="147" cm="1">
        <f t="array" aca="1" ref="AE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E$447,'Business case OPEX &amp; CAPEX'!$O$3:$AT$3,0))*$D$441+SUMIFS(AE$421:AE$424,$I$421:$I$424,$I699)</f>
        <v>97.708269755576794</v>
      </c>
      <c r="AF699" s="147" cm="1">
        <f t="array" aca="1" ref="AF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F$447,'Business case OPEX &amp; CAPEX'!$O$3:$AT$3,0))*$D$441+SUMIFS(AF$421:AF$424,$I$421:$I$424,$I699)</f>
        <v>97.708269755576794</v>
      </c>
      <c r="AG699" s="147" cm="1">
        <f t="array" aca="1" ref="AG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G$447,'Business case OPEX &amp; CAPEX'!$O$3:$AT$3,0))*$D$441+SUMIFS(AG$421:AG$424,$I$421:$I$424,$I699)</f>
        <v>97.708269755576794</v>
      </c>
      <c r="AH699" s="147" cm="1">
        <f t="array" aca="1" ref="AH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H$447,'Business case OPEX &amp; CAPEX'!$O$3:$AT$3,0))*$D$441+SUMIFS(AH$421:AH$424,$I$421:$I$424,$I699)</f>
        <v>97.708269755576794</v>
      </c>
      <c r="AI699" s="147" cm="1">
        <f t="array" aca="1" ref="AI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I$447,'Business case OPEX &amp; CAPEX'!$O$3:$AT$3,0))*$D$441+SUMIFS(AI$421:AI$424,$I$421:$I$424,$I699)</f>
        <v>97.708269755576794</v>
      </c>
      <c r="AJ699" s="147" cm="1">
        <f t="array" aca="1" ref="AJ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J$447,'Business case OPEX &amp; CAPEX'!$O$3:$AT$3,0))*$D$441+SUMIFS(AJ$421:AJ$424,$I$421:$I$424,$I699)</f>
        <v>97.708269755576794</v>
      </c>
      <c r="AK699" s="147" cm="1">
        <f t="array" aca="1" ref="AK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K$447,'Business case OPEX &amp; CAPEX'!$O$3:$AT$3,0))*$D$441+SUMIFS(AK$421:AK$424,$I$421:$I$424,$I699)</f>
        <v>97.708269755576794</v>
      </c>
      <c r="AL699" s="147" cm="1">
        <f t="array" aca="1" ref="AL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L$447,'Business case OPEX &amp; CAPEX'!$O$3:$AT$3,0))*$D$441+SUMIFS(AL$421:AL$424,$I$421:$I$424,$I699)</f>
        <v>97.708269755576794</v>
      </c>
      <c r="AM699" s="147" cm="1">
        <f t="array" aca="1" ref="AM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M$447,'Business case OPEX &amp; CAPEX'!$O$3:$AT$3,0))*$D$441+SUMIFS(AM$421:AM$424,$I$421:$I$424,$I699)</f>
        <v>97.708269755576794</v>
      </c>
      <c r="AN699" s="147" cm="1">
        <f t="array" aca="1" ref="AN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N$447,'Business case OPEX &amp; CAPEX'!$O$3:$AT$3,0))*$D$441+SUMIFS(AN$421:AN$424,$I$421:$I$424,$I699)</f>
        <v>97.708269755576794</v>
      </c>
      <c r="AO699" s="147" cm="1">
        <f t="array" aca="1" ref="AO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O$447,'Business case OPEX &amp; CAPEX'!$O$3:$AT$3,0))*$D$441+SUMIFS(AO$421:AO$424,$I$421:$I$424,$I699)</f>
        <v>97.708269755576794</v>
      </c>
      <c r="AP699" s="147" cm="1">
        <f t="array" aca="1" ref="AP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P$447,'Business case OPEX &amp; CAPEX'!$O$3:$AT$3,0))*$D$441+SUMIFS(AP$421:AP$424,$I$421:$I$424,$I699)</f>
        <v>97.708269755576794</v>
      </c>
      <c r="AQ699" s="147" cm="1">
        <f t="array" aca="1" ref="AQ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Q$447,'Business case OPEX &amp; CAPEX'!$O$3:$AT$3,0))*$D$441+SUMIFS(AQ$421:AQ$424,$I$421:$I$424,$I699)</f>
        <v>97.708269755576794</v>
      </c>
      <c r="AR699" s="147" cm="1">
        <f t="array" aca="1" ref="AR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R$447,'Business case OPEX &amp; CAPEX'!$O$3:$AT$3,0))*$D$441+SUMIFS(AR$421:AR$424,$I$421:$I$424,$I699)</f>
        <v>97.708269755576794</v>
      </c>
      <c r="AS699" s="147" cm="1">
        <f t="array" aca="1" ref="AS699" ca="1">INDEX('Business case OPEX &amp; CAPEX'!$O$4:$AT$380,MATCH(1,('Business case OPEX &amp; CAPEX'!$G$4:$G$380=AN_conventional!$G699)*('Business case OPEX &amp; CAPEX'!$E$4:$E$380=AN_conventional!$E699)*('Business case OPEX &amp; CAPEX'!$I$4:$I$380=AN_conventional!$I699)*($F699='Business case OPEX &amp; CAPEX'!$F$4:$F$380),0),MATCH(AN_conventional!AS$447,'Business case OPEX &amp; CAPEX'!$O$3:$AT$3,0))*$D$441+SUMIFS(AS$421:AS$424,$I$421:$I$424,$I699)</f>
        <v>97.708269755576794</v>
      </c>
    </row>
    <row r="700" spans="2:45" x14ac:dyDescent="0.75">
      <c r="B700" s="12">
        <v>0</v>
      </c>
      <c r="C700" s="12" t="s">
        <v>249</v>
      </c>
      <c r="D700" s="12" t="s">
        <v>1721</v>
      </c>
      <c r="E700" s="231" t="s">
        <v>1940</v>
      </c>
      <c r="F700" s="12" t="s">
        <v>119</v>
      </c>
      <c r="G700" s="124"/>
      <c r="H700" s="12" t="s">
        <v>21</v>
      </c>
      <c r="I700" s="12" t="s">
        <v>113</v>
      </c>
      <c r="J700" s="12"/>
      <c r="K700" t="str">
        <f>INDEX('Unit list'!$D:$D,MATCH($I700,'Unit list'!$C:$C,0))</f>
        <v>USD/tpA</v>
      </c>
      <c r="L700" s="16">
        <f>INDEX('Unit list'!$E:$E,MATCH($I700,'Unit list'!$C:$C,0))</f>
        <v>1</v>
      </c>
      <c r="M700" s="78" t="str">
        <f t="shared" si="221"/>
        <v>USD/tpAAN</v>
      </c>
      <c r="N700" s="147"/>
      <c r="O700" s="147" cm="1">
        <f t="array" aca="1" ref="O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O$447,'Business case OPEX &amp; CAPEX'!$O$3:$AT$3,0))*$D$441+SUMIFS(O$421:O$424,$I$421:$I$424,$I700)</f>
        <v>133.61631855037453</v>
      </c>
      <c r="P700" s="147" cm="1">
        <f t="array" aca="1" ref="P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P$447,'Business case OPEX &amp; CAPEX'!$O$3:$AT$3,0))*$D$441+SUMIFS(P$421:P$424,$I$421:$I$424,$I700)</f>
        <v>133.50993498154278</v>
      </c>
      <c r="Q700" s="147" cm="1">
        <f t="array" aca="1" ref="Q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Q$447,'Business case OPEX &amp; CAPEX'!$O$3:$AT$3,0))*$D$441+SUMIFS(Q$421:Q$424,$I$421:$I$424,$I700)</f>
        <v>133.40355141271101</v>
      </c>
      <c r="R700" s="147" cm="1">
        <f t="array" aca="1" ref="R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R$447,'Business case OPEX &amp; CAPEX'!$O$3:$AT$3,0))*$D$441+SUMIFS(R$421:R$424,$I$421:$I$424,$I700)</f>
        <v>133.29716784387927</v>
      </c>
      <c r="S700" s="147" cm="1">
        <f t="array" aca="1" ref="S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S$447,'Business case OPEX &amp; CAPEX'!$O$3:$AT$3,0))*$D$441+SUMIFS(S$421:S$424,$I$421:$I$424,$I700)</f>
        <v>133.19078427504752</v>
      </c>
      <c r="T700" s="147" cm="1">
        <f t="array" aca="1" ref="T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T$447,'Business case OPEX &amp; CAPEX'!$O$3:$AT$3,0))*$D$441+SUMIFS(T$421:T$424,$I$421:$I$424,$I700)</f>
        <v>133.08440070621577</v>
      </c>
      <c r="U700" s="147" cm="1">
        <f t="array" aca="1" ref="U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U$447,'Business case OPEX &amp; CAPEX'!$O$3:$AT$3,0))*$D$441+SUMIFS(U$421:U$424,$I$421:$I$424,$I700)</f>
        <v>132.978017137384</v>
      </c>
      <c r="V700" s="147" cm="1">
        <f t="array" aca="1" ref="V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V$447,'Business case OPEX &amp; CAPEX'!$O$3:$AT$3,0))*$D$441+SUMIFS(V$421:V$424,$I$421:$I$424,$I700)</f>
        <v>132.87163356855226</v>
      </c>
      <c r="W700" s="147" cm="1">
        <f t="array" aca="1" ref="W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W$447,'Business case OPEX &amp; CAPEX'!$O$3:$AT$3,0))*$D$441+SUMIFS(W$421:W$424,$I$421:$I$424,$I700)</f>
        <v>132.76524999972051</v>
      </c>
      <c r="X700" s="147" cm="1">
        <f t="array" aca="1" ref="X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X$447,'Business case OPEX &amp; CAPEX'!$O$3:$AT$3,0))*$D$441+SUMIFS(X$421:X$424,$I$421:$I$424,$I700)</f>
        <v>132.65886643088874</v>
      </c>
      <c r="Y700" s="147" cm="1">
        <f t="array" aca="1" ref="Y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Y$447,'Business case OPEX &amp; CAPEX'!$O$3:$AT$3,0))*$D$441+SUMIFS(Y$421:Y$424,$I$421:$I$424,$I700)</f>
        <v>132.55248286205699</v>
      </c>
      <c r="Z700" s="147" cm="1">
        <f t="array" aca="1" ref="Z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Z$447,'Business case OPEX &amp; CAPEX'!$O$3:$AT$3,0))*$D$441+SUMIFS(Z$421:Z$424,$I$421:$I$424,$I700)</f>
        <v>132.55248286205699</v>
      </c>
      <c r="AA700" s="147" cm="1">
        <f t="array" aca="1" ref="AA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A$447,'Business case OPEX &amp; CAPEX'!$O$3:$AT$3,0))*$D$441+SUMIFS(AA$421:AA$424,$I$421:$I$424,$I700)</f>
        <v>132.55248286205699</v>
      </c>
      <c r="AB700" s="147" cm="1">
        <f t="array" aca="1" ref="AB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B$447,'Business case OPEX &amp; CAPEX'!$O$3:$AT$3,0))*$D$441+SUMIFS(AB$421:AB$424,$I$421:$I$424,$I700)</f>
        <v>132.55248286205699</v>
      </c>
      <c r="AC700" s="147" cm="1">
        <f t="array" aca="1" ref="AC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C$447,'Business case OPEX &amp; CAPEX'!$O$3:$AT$3,0))*$D$441+SUMIFS(AC$421:AC$424,$I$421:$I$424,$I700)</f>
        <v>132.55248286205699</v>
      </c>
      <c r="AD700" s="147" cm="1">
        <f t="array" aca="1" ref="AD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D$447,'Business case OPEX &amp; CAPEX'!$O$3:$AT$3,0))*$D$441+SUMIFS(AD$421:AD$424,$I$421:$I$424,$I700)</f>
        <v>132.55248286205699</v>
      </c>
      <c r="AE700" s="147" cm="1">
        <f t="array" aca="1" ref="AE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E$447,'Business case OPEX &amp; CAPEX'!$O$3:$AT$3,0))*$D$441+SUMIFS(AE$421:AE$424,$I$421:$I$424,$I700)</f>
        <v>132.55248286205699</v>
      </c>
      <c r="AF700" s="147" cm="1">
        <f t="array" aca="1" ref="AF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F$447,'Business case OPEX &amp; CAPEX'!$O$3:$AT$3,0))*$D$441+SUMIFS(AF$421:AF$424,$I$421:$I$424,$I700)</f>
        <v>132.55248286205699</v>
      </c>
      <c r="AG700" s="147" cm="1">
        <f t="array" aca="1" ref="AG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G$447,'Business case OPEX &amp; CAPEX'!$O$3:$AT$3,0))*$D$441+SUMIFS(AG$421:AG$424,$I$421:$I$424,$I700)</f>
        <v>132.55248286205699</v>
      </c>
      <c r="AH700" s="147" cm="1">
        <f t="array" aca="1" ref="AH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H$447,'Business case OPEX &amp; CAPEX'!$O$3:$AT$3,0))*$D$441+SUMIFS(AH$421:AH$424,$I$421:$I$424,$I700)</f>
        <v>132.55248286205699</v>
      </c>
      <c r="AI700" s="147" cm="1">
        <f t="array" aca="1" ref="AI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I$447,'Business case OPEX &amp; CAPEX'!$O$3:$AT$3,0))*$D$441+SUMIFS(AI$421:AI$424,$I$421:$I$424,$I700)</f>
        <v>132.55248286205699</v>
      </c>
      <c r="AJ700" s="147" cm="1">
        <f t="array" aca="1" ref="AJ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J$447,'Business case OPEX &amp; CAPEX'!$O$3:$AT$3,0))*$D$441+SUMIFS(AJ$421:AJ$424,$I$421:$I$424,$I700)</f>
        <v>132.55248286205699</v>
      </c>
      <c r="AK700" s="147" cm="1">
        <f t="array" aca="1" ref="AK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K$447,'Business case OPEX &amp; CAPEX'!$O$3:$AT$3,0))*$D$441+SUMIFS(AK$421:AK$424,$I$421:$I$424,$I700)</f>
        <v>132.55248286205699</v>
      </c>
      <c r="AL700" s="147" cm="1">
        <f t="array" aca="1" ref="AL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L$447,'Business case OPEX &amp; CAPEX'!$O$3:$AT$3,0))*$D$441+SUMIFS(AL$421:AL$424,$I$421:$I$424,$I700)</f>
        <v>132.55248286205699</v>
      </c>
      <c r="AM700" s="147" cm="1">
        <f t="array" aca="1" ref="AM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M$447,'Business case OPEX &amp; CAPEX'!$O$3:$AT$3,0))*$D$441+SUMIFS(AM$421:AM$424,$I$421:$I$424,$I700)</f>
        <v>132.55248286205699</v>
      </c>
      <c r="AN700" s="147" cm="1">
        <f t="array" aca="1" ref="AN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N$447,'Business case OPEX &amp; CAPEX'!$O$3:$AT$3,0))*$D$441+SUMIFS(AN$421:AN$424,$I$421:$I$424,$I700)</f>
        <v>132.55248286205699</v>
      </c>
      <c r="AO700" s="147" cm="1">
        <f t="array" aca="1" ref="AO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O$447,'Business case OPEX &amp; CAPEX'!$O$3:$AT$3,0))*$D$441+SUMIFS(AO$421:AO$424,$I$421:$I$424,$I700)</f>
        <v>132.55248286205699</v>
      </c>
      <c r="AP700" s="147" cm="1">
        <f t="array" aca="1" ref="AP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P$447,'Business case OPEX &amp; CAPEX'!$O$3:$AT$3,0))*$D$441+SUMIFS(AP$421:AP$424,$I$421:$I$424,$I700)</f>
        <v>132.55248286205699</v>
      </c>
      <c r="AQ700" s="147" cm="1">
        <f t="array" aca="1" ref="AQ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Q$447,'Business case OPEX &amp; CAPEX'!$O$3:$AT$3,0))*$D$441+SUMIFS(AQ$421:AQ$424,$I$421:$I$424,$I700)</f>
        <v>132.55248286205699</v>
      </c>
      <c r="AR700" s="147" cm="1">
        <f t="array" aca="1" ref="AR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R$447,'Business case OPEX &amp; CAPEX'!$O$3:$AT$3,0))*$D$441+SUMIFS(AR$421:AR$424,$I$421:$I$424,$I700)</f>
        <v>132.55248286205699</v>
      </c>
      <c r="AS700" s="147" cm="1">
        <f t="array" aca="1" ref="AS700" ca="1">INDEX('Business case OPEX &amp; CAPEX'!$O$4:$AT$380,MATCH(1,('Business case OPEX &amp; CAPEX'!$G$4:$G$380=AN_conventional!$G700)*('Business case OPEX &amp; CAPEX'!$E$4:$E$380=AN_conventional!$E700)*('Business case OPEX &amp; CAPEX'!$I$4:$I$380=AN_conventional!$I700)*($F700='Business case OPEX &amp; CAPEX'!$F$4:$F$380),0),MATCH(AN_conventional!AS$447,'Business case OPEX &amp; CAPEX'!$O$3:$AT$3,0))*$D$441+SUMIFS(AS$421:AS$424,$I$421:$I$424,$I700)</f>
        <v>132.55248286205699</v>
      </c>
    </row>
    <row r="701" spans="2:45" x14ac:dyDescent="0.75">
      <c r="B701" s="12">
        <v>0</v>
      </c>
      <c r="C701" s="12" t="s">
        <v>249</v>
      </c>
      <c r="D701" s="12" t="s">
        <v>1721</v>
      </c>
      <c r="E701" s="231" t="s">
        <v>1836</v>
      </c>
      <c r="F701" s="12" t="s">
        <v>119</v>
      </c>
      <c r="G701" s="124"/>
      <c r="H701" s="12" t="s">
        <v>21</v>
      </c>
      <c r="I701" s="12" t="s">
        <v>113</v>
      </c>
      <c r="J701" s="12"/>
      <c r="K701" t="str">
        <f>INDEX('Unit list'!$D:$D,MATCH($I701,'Unit list'!$C:$C,0))</f>
        <v>USD/tpA</v>
      </c>
      <c r="L701" s="16">
        <f>INDEX('Unit list'!$E:$E,MATCH($I701,'Unit list'!$C:$C,0))</f>
        <v>1</v>
      </c>
      <c r="M701" s="78" t="str">
        <f t="shared" si="221"/>
        <v>USD/tpAAN</v>
      </c>
      <c r="N701" s="147"/>
      <c r="O701" s="147" cm="1">
        <f t="array" aca="1" ref="O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O$447,'Business case OPEX &amp; CAPEX'!$O$3:$AT$3,0))*$D$441+SUMIFS(O$421:O$424,$I$421:$I$424,$I701)</f>
        <v>98.843314186029787</v>
      </c>
      <c r="P701" s="147" cm="1">
        <f t="array" aca="1" ref="P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P$447,'Business case OPEX &amp; CAPEX'!$O$3:$AT$3,0))*$D$441+SUMIFS(P$421:P$424,$I$421:$I$424,$I701)</f>
        <v>98.843314186029787</v>
      </c>
      <c r="Q701" s="147" cm="1">
        <f t="array" aca="1" ref="Q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Q$447,'Business case OPEX &amp; CAPEX'!$O$3:$AT$3,0))*$D$441+SUMIFS(Q$421:Q$424,$I$421:$I$424,$I701)</f>
        <v>98.843314186029787</v>
      </c>
      <c r="R701" s="147" cm="1">
        <f t="array" aca="1" ref="R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R$447,'Business case OPEX &amp; CAPEX'!$O$3:$AT$3,0))*$D$441+SUMIFS(R$421:R$424,$I$421:$I$424,$I701)</f>
        <v>98.843314186029787</v>
      </c>
      <c r="S701" s="147" cm="1">
        <f t="array" aca="1" ref="S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S$447,'Business case OPEX &amp; CAPEX'!$O$3:$AT$3,0))*$D$441+SUMIFS(S$421:S$424,$I$421:$I$424,$I701)</f>
        <v>98.843314186029787</v>
      </c>
      <c r="T701" s="147" cm="1">
        <f t="array" aca="1" ref="T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T$447,'Business case OPEX &amp; CAPEX'!$O$3:$AT$3,0))*$D$441+SUMIFS(T$421:T$424,$I$421:$I$424,$I701)</f>
        <v>98.843314186029787</v>
      </c>
      <c r="U701" s="147" cm="1">
        <f t="array" aca="1" ref="U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U$447,'Business case OPEX &amp; CAPEX'!$O$3:$AT$3,0))*$D$441+SUMIFS(U$421:U$424,$I$421:$I$424,$I701)</f>
        <v>98.843314186029787</v>
      </c>
      <c r="V701" s="147" cm="1">
        <f t="array" aca="1" ref="V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V$447,'Business case OPEX &amp; CAPEX'!$O$3:$AT$3,0))*$D$441+SUMIFS(V$421:V$424,$I$421:$I$424,$I701)</f>
        <v>98.843314186029787</v>
      </c>
      <c r="W701" s="147" cm="1">
        <f t="array" aca="1" ref="W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W$447,'Business case OPEX &amp; CAPEX'!$O$3:$AT$3,0))*$D$441+SUMIFS(W$421:W$424,$I$421:$I$424,$I701)</f>
        <v>98.843314186029787</v>
      </c>
      <c r="X701" s="147" cm="1">
        <f t="array" aca="1" ref="X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X$447,'Business case OPEX &amp; CAPEX'!$O$3:$AT$3,0))*$D$441+SUMIFS(X$421:X$424,$I$421:$I$424,$I701)</f>
        <v>98.843314186029787</v>
      </c>
      <c r="Y701" s="147" cm="1">
        <f t="array" aca="1" ref="Y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Y$447,'Business case OPEX &amp; CAPEX'!$O$3:$AT$3,0))*$D$441+SUMIFS(Y$421:Y$424,$I$421:$I$424,$I701)</f>
        <v>98.843314186029787</v>
      </c>
      <c r="Z701" s="147" cm="1">
        <f t="array" aca="1" ref="Z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Z$447,'Business case OPEX &amp; CAPEX'!$O$3:$AT$3,0))*$D$441+SUMIFS(Z$421:Z$424,$I$421:$I$424,$I701)</f>
        <v>98.843314186029787</v>
      </c>
      <c r="AA701" s="147" cm="1">
        <f t="array" aca="1" ref="AA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A$447,'Business case OPEX &amp; CAPEX'!$O$3:$AT$3,0))*$D$441+SUMIFS(AA$421:AA$424,$I$421:$I$424,$I701)</f>
        <v>98.843314186029787</v>
      </c>
      <c r="AB701" s="147" cm="1">
        <f t="array" aca="1" ref="AB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B$447,'Business case OPEX &amp; CAPEX'!$O$3:$AT$3,0))*$D$441+SUMIFS(AB$421:AB$424,$I$421:$I$424,$I701)</f>
        <v>98.843314186029787</v>
      </c>
      <c r="AC701" s="147" cm="1">
        <f t="array" aca="1" ref="AC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C$447,'Business case OPEX &amp; CAPEX'!$O$3:$AT$3,0))*$D$441+SUMIFS(AC$421:AC$424,$I$421:$I$424,$I701)</f>
        <v>98.843314186029787</v>
      </c>
      <c r="AD701" s="147" cm="1">
        <f t="array" aca="1" ref="AD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D$447,'Business case OPEX &amp; CAPEX'!$O$3:$AT$3,0))*$D$441+SUMIFS(AD$421:AD$424,$I$421:$I$424,$I701)</f>
        <v>98.843314186029787</v>
      </c>
      <c r="AE701" s="147" cm="1">
        <f t="array" aca="1" ref="AE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E$447,'Business case OPEX &amp; CAPEX'!$O$3:$AT$3,0))*$D$441+SUMIFS(AE$421:AE$424,$I$421:$I$424,$I701)</f>
        <v>98.843314186029787</v>
      </c>
      <c r="AF701" s="147" cm="1">
        <f t="array" aca="1" ref="AF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F$447,'Business case OPEX &amp; CAPEX'!$O$3:$AT$3,0))*$D$441+SUMIFS(AF$421:AF$424,$I$421:$I$424,$I701)</f>
        <v>98.843314186029787</v>
      </c>
      <c r="AG701" s="147" cm="1">
        <f t="array" aca="1" ref="AG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G$447,'Business case OPEX &amp; CAPEX'!$O$3:$AT$3,0))*$D$441+SUMIFS(AG$421:AG$424,$I$421:$I$424,$I701)</f>
        <v>98.843314186029787</v>
      </c>
      <c r="AH701" s="147" cm="1">
        <f t="array" aca="1" ref="AH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H$447,'Business case OPEX &amp; CAPEX'!$O$3:$AT$3,0))*$D$441+SUMIFS(AH$421:AH$424,$I$421:$I$424,$I701)</f>
        <v>98.843314186029787</v>
      </c>
      <c r="AI701" s="147" cm="1">
        <f t="array" aca="1" ref="AI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I$447,'Business case OPEX &amp; CAPEX'!$O$3:$AT$3,0))*$D$441+SUMIFS(AI$421:AI$424,$I$421:$I$424,$I701)</f>
        <v>98.843314186029787</v>
      </c>
      <c r="AJ701" s="147" cm="1">
        <f t="array" aca="1" ref="AJ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J$447,'Business case OPEX &amp; CAPEX'!$O$3:$AT$3,0))*$D$441+SUMIFS(AJ$421:AJ$424,$I$421:$I$424,$I701)</f>
        <v>98.843314186029787</v>
      </c>
      <c r="AK701" s="147" cm="1">
        <f t="array" aca="1" ref="AK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K$447,'Business case OPEX &amp; CAPEX'!$O$3:$AT$3,0))*$D$441+SUMIFS(AK$421:AK$424,$I$421:$I$424,$I701)</f>
        <v>98.843314186029787</v>
      </c>
      <c r="AL701" s="147" cm="1">
        <f t="array" aca="1" ref="AL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L$447,'Business case OPEX &amp; CAPEX'!$O$3:$AT$3,0))*$D$441+SUMIFS(AL$421:AL$424,$I$421:$I$424,$I701)</f>
        <v>98.843314186029787</v>
      </c>
      <c r="AM701" s="147" cm="1">
        <f t="array" aca="1" ref="AM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M$447,'Business case OPEX &amp; CAPEX'!$O$3:$AT$3,0))*$D$441+SUMIFS(AM$421:AM$424,$I$421:$I$424,$I701)</f>
        <v>98.843314186029787</v>
      </c>
      <c r="AN701" s="147" cm="1">
        <f t="array" aca="1" ref="AN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N$447,'Business case OPEX &amp; CAPEX'!$O$3:$AT$3,0))*$D$441+SUMIFS(AN$421:AN$424,$I$421:$I$424,$I701)</f>
        <v>98.843314186029787</v>
      </c>
      <c r="AO701" s="147" cm="1">
        <f t="array" aca="1" ref="AO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O$447,'Business case OPEX &amp; CAPEX'!$O$3:$AT$3,0))*$D$441+SUMIFS(AO$421:AO$424,$I$421:$I$424,$I701)</f>
        <v>98.843314186029787</v>
      </c>
      <c r="AP701" s="147" cm="1">
        <f t="array" aca="1" ref="AP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P$447,'Business case OPEX &amp; CAPEX'!$O$3:$AT$3,0))*$D$441+SUMIFS(AP$421:AP$424,$I$421:$I$424,$I701)</f>
        <v>98.843314186029787</v>
      </c>
      <c r="AQ701" s="147" cm="1">
        <f t="array" aca="1" ref="AQ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Q$447,'Business case OPEX &amp; CAPEX'!$O$3:$AT$3,0))*$D$441+SUMIFS(AQ$421:AQ$424,$I$421:$I$424,$I701)</f>
        <v>98.843314186029787</v>
      </c>
      <c r="AR701" s="147" cm="1">
        <f t="array" aca="1" ref="AR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R$447,'Business case OPEX &amp; CAPEX'!$O$3:$AT$3,0))*$D$441+SUMIFS(AR$421:AR$424,$I$421:$I$424,$I701)</f>
        <v>98.843314186029787</v>
      </c>
      <c r="AS701" s="147" cm="1">
        <f t="array" aca="1" ref="AS701" ca="1">INDEX('Business case OPEX &amp; CAPEX'!$O$4:$AT$380,MATCH(1,('Business case OPEX &amp; CAPEX'!$G$4:$G$380=AN_conventional!$G701)*('Business case OPEX &amp; CAPEX'!$E$4:$E$380=AN_conventional!$E701)*('Business case OPEX &amp; CAPEX'!$I$4:$I$380=AN_conventional!$I701)*($F701='Business case OPEX &amp; CAPEX'!$F$4:$F$380),0),MATCH(AN_conventional!AS$447,'Business case OPEX &amp; CAPEX'!$O$3:$AT$3,0))*$D$441+SUMIFS(AS$421:AS$424,$I$421:$I$424,$I701)</f>
        <v>98.843314186029787</v>
      </c>
    </row>
    <row r="702" spans="2:45" x14ac:dyDescent="0.75">
      <c r="B702" s="12">
        <v>0</v>
      </c>
      <c r="C702" s="12" t="s">
        <v>249</v>
      </c>
      <c r="D702" s="12" t="s">
        <v>1721</v>
      </c>
      <c r="E702" s="231" t="s">
        <v>1837</v>
      </c>
      <c r="F702" s="12" t="s">
        <v>174</v>
      </c>
      <c r="G702" s="124"/>
      <c r="H702" s="12" t="s">
        <v>21</v>
      </c>
      <c r="I702" s="12" t="s">
        <v>113</v>
      </c>
      <c r="J702" s="12"/>
      <c r="K702" t="str">
        <f>INDEX('Unit list'!$D:$D,MATCH($I702,'Unit list'!$C:$C,0))</f>
        <v>USD/tpA</v>
      </c>
      <c r="L702" s="16">
        <f>INDEX('Unit list'!$E:$E,MATCH($I702,'Unit list'!$C:$C,0))</f>
        <v>1</v>
      </c>
      <c r="M702" s="78" t="str">
        <f t="shared" si="221"/>
        <v>USD/tpAAN</v>
      </c>
      <c r="N702" s="147"/>
      <c r="O702" s="147" cm="1">
        <f t="array" aca="1" ref="O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O$447,'Business case OPEX &amp; CAPEX'!$O$3:$AT$3,0))*$D$441+SUMIFS(O$421:O$424,$I$421:$I$424,$I702)</f>
        <v>93.343282256180203</v>
      </c>
      <c r="P702" s="147" cm="1">
        <f t="array" aca="1" ref="P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P$447,'Business case OPEX &amp; CAPEX'!$O$3:$AT$3,0))*$D$441+SUMIFS(P$421:P$424,$I$421:$I$424,$I702)</f>
        <v>93.063032523162036</v>
      </c>
      <c r="Q702" s="147" cm="1">
        <f t="array" aca="1" ref="Q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Q$447,'Business case OPEX &amp; CAPEX'!$O$3:$AT$3,0))*$D$441+SUMIFS(Q$421:Q$424,$I$421:$I$424,$I702)</f>
        <v>92.815328107158038</v>
      </c>
      <c r="R702" s="147" cm="1">
        <f t="array" aca="1" ref="R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R$447,'Business case OPEX &amp; CAPEX'!$O$3:$AT$3,0))*$D$441+SUMIFS(R$421:R$424,$I$421:$I$424,$I702)</f>
        <v>92.596760444477525</v>
      </c>
      <c r="S702" s="147" cm="1">
        <f t="array" aca="1" ref="S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S$447,'Business case OPEX &amp; CAPEX'!$O$3:$AT$3,0))*$D$441+SUMIFS(S$421:S$424,$I$421:$I$424,$I702)</f>
        <v>92.40436210631853</v>
      </c>
      <c r="T702" s="147" cm="1">
        <f t="array" aca="1" ref="T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T$447,'Business case OPEX &amp; CAPEX'!$O$3:$AT$3,0))*$D$441+SUMIFS(T$421:T$424,$I$421:$I$424,$I702)</f>
        <v>92.235542917398405</v>
      </c>
      <c r="U702" s="147" cm="1">
        <f t="array" aca="1" ref="U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U$447,'Business case OPEX &amp; CAPEX'!$O$3:$AT$3,0))*$D$441+SUMIFS(U$421:U$424,$I$421:$I$424,$I702)</f>
        <v>92.088030603092193</v>
      </c>
      <c r="V702" s="147" cm="1">
        <f t="array" aca="1" ref="V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V$447,'Business case OPEX &amp; CAPEX'!$O$3:$AT$3,0))*$D$441+SUMIFS(V$421:V$424,$I$421:$I$424,$I702)</f>
        <v>91.959808916470422</v>
      </c>
      <c r="W702" s="147" cm="1">
        <f t="array" aca="1" ref="W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W$447,'Business case OPEX &amp; CAPEX'!$O$3:$AT$3,0))*$D$441+SUMIFS(W$421:W$424,$I$421:$I$424,$I702)</f>
        <v>91.849050301326216</v>
      </c>
      <c r="X702" s="147" cm="1">
        <f t="array" aca="1" ref="X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X$447,'Business case OPEX &amp; CAPEX'!$O$3:$AT$3,0))*$D$441+SUMIFS(X$421:X$424,$I$421:$I$424,$I702)</f>
        <v>91.754045622084547</v>
      </c>
      <c r="Y702" s="147" cm="1">
        <f t="array" aca="1" ref="Y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Y$447,'Business case OPEX &amp; CAPEX'!$O$3:$AT$3,0))*$D$441+SUMIFS(Y$421:Y$424,$I$421:$I$424,$I702)</f>
        <v>91.673140474964299</v>
      </c>
      <c r="Z702" s="147" cm="1">
        <f t="array" aca="1" ref="Z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Z$447,'Business case OPEX &amp; CAPEX'!$O$3:$AT$3,0))*$D$441+SUMIFS(Z$421:Z$424,$I$421:$I$424,$I702)</f>
        <v>91.64381182537177</v>
      </c>
      <c r="AA702" s="147" cm="1">
        <f t="array" aca="1" ref="AA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A$447,'Business case OPEX &amp; CAPEX'!$O$3:$AT$3,0))*$D$441+SUMIFS(AA$421:AA$424,$I$421:$I$424,$I702)</f>
        <v>91.640382862637466</v>
      </c>
      <c r="AB702" s="147" cm="1">
        <f t="array" aca="1" ref="AB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B$447,'Business case OPEX &amp; CAPEX'!$O$3:$AT$3,0))*$D$441+SUMIFS(AB$421:AB$424,$I$421:$I$424,$I702)</f>
        <v>91.636953899903162</v>
      </c>
      <c r="AC702" s="147" cm="1">
        <f t="array" aca="1" ref="AC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C$447,'Business case OPEX &amp; CAPEX'!$O$3:$AT$3,0))*$D$441+SUMIFS(AC$421:AC$424,$I$421:$I$424,$I702)</f>
        <v>91.633524937168858</v>
      </c>
      <c r="AD702" s="147" cm="1">
        <f t="array" aca="1" ref="AD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D$447,'Business case OPEX &amp; CAPEX'!$O$3:$AT$3,0))*$D$441+SUMIFS(AD$421:AD$424,$I$421:$I$424,$I702)</f>
        <v>91.630095974434568</v>
      </c>
      <c r="AE702" s="147" cm="1">
        <f t="array" aca="1" ref="AE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E$447,'Business case OPEX &amp; CAPEX'!$O$3:$AT$3,0))*$D$441+SUMIFS(AE$421:AE$424,$I$421:$I$424,$I702)</f>
        <v>91.626667011700263</v>
      </c>
      <c r="AF702" s="147" cm="1">
        <f t="array" aca="1" ref="AF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F$447,'Business case OPEX &amp; CAPEX'!$O$3:$AT$3,0))*$D$441+SUMIFS(AF$421:AF$424,$I$421:$I$424,$I702)</f>
        <v>91.623238048965959</v>
      </c>
      <c r="AG702" s="147" cm="1">
        <f t="array" aca="1" ref="AG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G$447,'Business case OPEX &amp; CAPEX'!$O$3:$AT$3,0))*$D$441+SUMIFS(AG$421:AG$424,$I$421:$I$424,$I702)</f>
        <v>91.619809086231655</v>
      </c>
      <c r="AH702" s="147" cm="1">
        <f t="array" aca="1" ref="AH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H$447,'Business case OPEX &amp; CAPEX'!$O$3:$AT$3,0))*$D$441+SUMIFS(AH$421:AH$424,$I$421:$I$424,$I702)</f>
        <v>91.61638012349735</v>
      </c>
      <c r="AI702" s="147" cm="1">
        <f t="array" aca="1" ref="AI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I$447,'Business case OPEX &amp; CAPEX'!$O$3:$AT$3,0))*$D$441+SUMIFS(AI$421:AI$424,$I$421:$I$424,$I702)</f>
        <v>91.612951160763046</v>
      </c>
      <c r="AJ702" s="147" cm="1">
        <f t="array" aca="1" ref="AJ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J$447,'Business case OPEX &amp; CAPEX'!$O$3:$AT$3,0))*$D$441+SUMIFS(AJ$421:AJ$424,$I$421:$I$424,$I702)</f>
        <v>91.609522198028742</v>
      </c>
      <c r="AK702" s="147" cm="1">
        <f t="array" aca="1" ref="AK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K$447,'Business case OPEX &amp; CAPEX'!$O$3:$AT$3,0))*$D$441+SUMIFS(AK$421:AK$424,$I$421:$I$424,$I702)</f>
        <v>91.606093235294438</v>
      </c>
      <c r="AL702" s="147" cm="1">
        <f t="array" aca="1" ref="AL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L$447,'Business case OPEX &amp; CAPEX'!$O$3:$AT$3,0))*$D$441+SUMIFS(AL$421:AL$424,$I$421:$I$424,$I702)</f>
        <v>91.602664272560133</v>
      </c>
      <c r="AM702" s="147" cm="1">
        <f t="array" aca="1" ref="AM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M$447,'Business case OPEX &amp; CAPEX'!$O$3:$AT$3,0))*$D$441+SUMIFS(AM$421:AM$424,$I$421:$I$424,$I702)</f>
        <v>91.599235309825829</v>
      </c>
      <c r="AN702" s="147" cm="1">
        <f t="array" aca="1" ref="AN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N$447,'Business case OPEX &amp; CAPEX'!$O$3:$AT$3,0))*$D$441+SUMIFS(AN$421:AN$424,$I$421:$I$424,$I702)</f>
        <v>91.595806347091525</v>
      </c>
      <c r="AO702" s="147" cm="1">
        <f t="array" aca="1" ref="AO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O$447,'Business case OPEX &amp; CAPEX'!$O$3:$AT$3,0))*$D$441+SUMIFS(AO$421:AO$424,$I$421:$I$424,$I702)</f>
        <v>91.592377384357235</v>
      </c>
      <c r="AP702" s="147" cm="1">
        <f t="array" aca="1" ref="AP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P$447,'Business case OPEX &amp; CAPEX'!$O$3:$AT$3,0))*$D$441+SUMIFS(AP$421:AP$424,$I$421:$I$424,$I702)</f>
        <v>91.588948421622916</v>
      </c>
      <c r="AQ702" s="147" cm="1">
        <f t="array" aca="1" ref="AQ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Q$447,'Business case OPEX &amp; CAPEX'!$O$3:$AT$3,0))*$D$441+SUMIFS(AQ$421:AQ$424,$I$421:$I$424,$I702)</f>
        <v>91.585519458888626</v>
      </c>
      <c r="AR702" s="147" cm="1">
        <f t="array" aca="1" ref="AR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R$447,'Business case OPEX &amp; CAPEX'!$O$3:$AT$3,0))*$D$441+SUMIFS(AR$421:AR$424,$I$421:$I$424,$I702)</f>
        <v>91.582090496154322</v>
      </c>
      <c r="AS702" s="147" cm="1">
        <f t="array" aca="1" ref="AS702" ca="1">INDEX('Business case OPEX &amp; CAPEX'!$O$4:$AT$380,MATCH(1,('Business case OPEX &amp; CAPEX'!$G$4:$G$380=AN_conventional!$G702)*('Business case OPEX &amp; CAPEX'!$E$4:$E$380=AN_conventional!$E702)*('Business case OPEX &amp; CAPEX'!$I$4:$I$380=AN_conventional!$I702)*($F702='Business case OPEX &amp; CAPEX'!$F$4:$F$380),0),MATCH(AN_conventional!AS$447,'Business case OPEX &amp; CAPEX'!$O$3:$AT$3,0))*$D$441+SUMIFS(AS$421:AS$424,$I$421:$I$424,$I702)</f>
        <v>91.578661533420018</v>
      </c>
    </row>
    <row r="703" spans="2:45" x14ac:dyDescent="0.75">
      <c r="B703" s="12">
        <v>0</v>
      </c>
      <c r="C703" s="12" t="s">
        <v>249</v>
      </c>
      <c r="D703" s="12" t="s">
        <v>1721</v>
      </c>
      <c r="E703" s="231" t="s">
        <v>1838</v>
      </c>
      <c r="F703" s="12" t="s">
        <v>174</v>
      </c>
      <c r="G703" s="124"/>
      <c r="H703" s="12" t="s">
        <v>21</v>
      </c>
      <c r="I703" s="12" t="s">
        <v>113</v>
      </c>
      <c r="J703" s="12"/>
      <c r="K703" t="str">
        <f>INDEX('Unit list'!$D:$D,MATCH($I703,'Unit list'!$C:$C,0))</f>
        <v>USD/tpA</v>
      </c>
      <c r="L703" s="16">
        <f>INDEX('Unit list'!$E:$E,MATCH($I703,'Unit list'!$C:$C,0))</f>
        <v>1</v>
      </c>
      <c r="M703" s="78" t="str">
        <f t="shared" si="221"/>
        <v>USD/tpAAN</v>
      </c>
      <c r="N703" s="147"/>
      <c r="O703" s="147" cm="1">
        <f t="array" aca="1" ref="O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O$447,'Business case OPEX &amp; CAPEX'!$O$3:$AT$3,0))*$D$441+SUMIFS(O$421:O$424,$I$421:$I$424,$I703)</f>
        <v>93.343282256180203</v>
      </c>
      <c r="P703" s="147" cm="1">
        <f t="array" aca="1" ref="P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P$447,'Business case OPEX &amp; CAPEX'!$O$3:$AT$3,0))*$D$441+SUMIFS(P$421:P$424,$I$421:$I$424,$I703)</f>
        <v>93.063032523162036</v>
      </c>
      <c r="Q703" s="147" cm="1">
        <f t="array" aca="1" ref="Q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Q$447,'Business case OPEX &amp; CAPEX'!$O$3:$AT$3,0))*$D$441+SUMIFS(Q$421:Q$424,$I$421:$I$424,$I703)</f>
        <v>92.815328107158038</v>
      </c>
      <c r="R703" s="147" cm="1">
        <f t="array" aca="1" ref="R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R$447,'Business case OPEX &amp; CAPEX'!$O$3:$AT$3,0))*$D$441+SUMIFS(R$421:R$424,$I$421:$I$424,$I703)</f>
        <v>92.596760444477525</v>
      </c>
      <c r="S703" s="147" cm="1">
        <f t="array" aca="1" ref="S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S$447,'Business case OPEX &amp; CAPEX'!$O$3:$AT$3,0))*$D$441+SUMIFS(S$421:S$424,$I$421:$I$424,$I703)</f>
        <v>92.40436210631853</v>
      </c>
      <c r="T703" s="147" cm="1">
        <f t="array" aca="1" ref="T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T$447,'Business case OPEX &amp; CAPEX'!$O$3:$AT$3,0))*$D$441+SUMIFS(T$421:T$424,$I$421:$I$424,$I703)</f>
        <v>92.235542917398405</v>
      </c>
      <c r="U703" s="147" cm="1">
        <f t="array" aca="1" ref="U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U$447,'Business case OPEX &amp; CAPEX'!$O$3:$AT$3,0))*$D$441+SUMIFS(U$421:U$424,$I$421:$I$424,$I703)</f>
        <v>92.088030603092193</v>
      </c>
      <c r="V703" s="147" cm="1">
        <f t="array" aca="1" ref="V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V$447,'Business case OPEX &amp; CAPEX'!$O$3:$AT$3,0))*$D$441+SUMIFS(V$421:V$424,$I$421:$I$424,$I703)</f>
        <v>91.959808916470422</v>
      </c>
      <c r="W703" s="147" cm="1">
        <f t="array" aca="1" ref="W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W$447,'Business case OPEX &amp; CAPEX'!$O$3:$AT$3,0))*$D$441+SUMIFS(W$421:W$424,$I$421:$I$424,$I703)</f>
        <v>91.849050301326216</v>
      </c>
      <c r="X703" s="147" cm="1">
        <f t="array" aca="1" ref="X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X$447,'Business case OPEX &amp; CAPEX'!$O$3:$AT$3,0))*$D$441+SUMIFS(X$421:X$424,$I$421:$I$424,$I703)</f>
        <v>91.754045622084547</v>
      </c>
      <c r="Y703" s="147" cm="1">
        <f t="array" aca="1" ref="Y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Y$447,'Business case OPEX &amp; CAPEX'!$O$3:$AT$3,0))*$D$441+SUMIFS(Y$421:Y$424,$I$421:$I$424,$I703)</f>
        <v>91.673140474964299</v>
      </c>
      <c r="Z703" s="147" cm="1">
        <f t="array" aca="1" ref="Z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Z$447,'Business case OPEX &amp; CAPEX'!$O$3:$AT$3,0))*$D$441+SUMIFS(Z$421:Z$424,$I$421:$I$424,$I703)</f>
        <v>91.64381182537177</v>
      </c>
      <c r="AA703" s="147" cm="1">
        <f t="array" aca="1" ref="AA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A$447,'Business case OPEX &amp; CAPEX'!$O$3:$AT$3,0))*$D$441+SUMIFS(AA$421:AA$424,$I$421:$I$424,$I703)</f>
        <v>91.640382862637466</v>
      </c>
      <c r="AB703" s="147" cm="1">
        <f t="array" aca="1" ref="AB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B$447,'Business case OPEX &amp; CAPEX'!$O$3:$AT$3,0))*$D$441+SUMIFS(AB$421:AB$424,$I$421:$I$424,$I703)</f>
        <v>91.636953899903162</v>
      </c>
      <c r="AC703" s="147" cm="1">
        <f t="array" aca="1" ref="AC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C$447,'Business case OPEX &amp; CAPEX'!$O$3:$AT$3,0))*$D$441+SUMIFS(AC$421:AC$424,$I$421:$I$424,$I703)</f>
        <v>91.633524937168858</v>
      </c>
      <c r="AD703" s="147" cm="1">
        <f t="array" aca="1" ref="AD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D$447,'Business case OPEX &amp; CAPEX'!$O$3:$AT$3,0))*$D$441+SUMIFS(AD$421:AD$424,$I$421:$I$424,$I703)</f>
        <v>91.630095974434568</v>
      </c>
      <c r="AE703" s="147" cm="1">
        <f t="array" aca="1" ref="AE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E$447,'Business case OPEX &amp; CAPEX'!$O$3:$AT$3,0))*$D$441+SUMIFS(AE$421:AE$424,$I$421:$I$424,$I703)</f>
        <v>91.626667011700263</v>
      </c>
      <c r="AF703" s="147" cm="1">
        <f t="array" aca="1" ref="AF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F$447,'Business case OPEX &amp; CAPEX'!$O$3:$AT$3,0))*$D$441+SUMIFS(AF$421:AF$424,$I$421:$I$424,$I703)</f>
        <v>91.623238048965959</v>
      </c>
      <c r="AG703" s="147" cm="1">
        <f t="array" aca="1" ref="AG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G$447,'Business case OPEX &amp; CAPEX'!$O$3:$AT$3,0))*$D$441+SUMIFS(AG$421:AG$424,$I$421:$I$424,$I703)</f>
        <v>91.619809086231655</v>
      </c>
      <c r="AH703" s="147" cm="1">
        <f t="array" aca="1" ref="AH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H$447,'Business case OPEX &amp; CAPEX'!$O$3:$AT$3,0))*$D$441+SUMIFS(AH$421:AH$424,$I$421:$I$424,$I703)</f>
        <v>91.61638012349735</v>
      </c>
      <c r="AI703" s="147" cm="1">
        <f t="array" aca="1" ref="AI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I$447,'Business case OPEX &amp; CAPEX'!$O$3:$AT$3,0))*$D$441+SUMIFS(AI$421:AI$424,$I$421:$I$424,$I703)</f>
        <v>91.612951160763046</v>
      </c>
      <c r="AJ703" s="147" cm="1">
        <f t="array" aca="1" ref="AJ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J$447,'Business case OPEX &amp; CAPEX'!$O$3:$AT$3,0))*$D$441+SUMIFS(AJ$421:AJ$424,$I$421:$I$424,$I703)</f>
        <v>91.609522198028742</v>
      </c>
      <c r="AK703" s="147" cm="1">
        <f t="array" aca="1" ref="AK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K$447,'Business case OPEX &amp; CAPEX'!$O$3:$AT$3,0))*$D$441+SUMIFS(AK$421:AK$424,$I$421:$I$424,$I703)</f>
        <v>91.606093235294438</v>
      </c>
      <c r="AL703" s="147" cm="1">
        <f t="array" aca="1" ref="AL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L$447,'Business case OPEX &amp; CAPEX'!$O$3:$AT$3,0))*$D$441+SUMIFS(AL$421:AL$424,$I$421:$I$424,$I703)</f>
        <v>91.602664272560133</v>
      </c>
      <c r="AM703" s="147" cm="1">
        <f t="array" aca="1" ref="AM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M$447,'Business case OPEX &amp; CAPEX'!$O$3:$AT$3,0))*$D$441+SUMIFS(AM$421:AM$424,$I$421:$I$424,$I703)</f>
        <v>91.599235309825829</v>
      </c>
      <c r="AN703" s="147" cm="1">
        <f t="array" aca="1" ref="AN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N$447,'Business case OPEX &amp; CAPEX'!$O$3:$AT$3,0))*$D$441+SUMIFS(AN$421:AN$424,$I$421:$I$424,$I703)</f>
        <v>91.595806347091525</v>
      </c>
      <c r="AO703" s="147" cm="1">
        <f t="array" aca="1" ref="AO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O$447,'Business case OPEX &amp; CAPEX'!$O$3:$AT$3,0))*$D$441+SUMIFS(AO$421:AO$424,$I$421:$I$424,$I703)</f>
        <v>91.592377384357235</v>
      </c>
      <c r="AP703" s="147" cm="1">
        <f t="array" aca="1" ref="AP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P$447,'Business case OPEX &amp; CAPEX'!$O$3:$AT$3,0))*$D$441+SUMIFS(AP$421:AP$424,$I$421:$I$424,$I703)</f>
        <v>91.588948421622916</v>
      </c>
      <c r="AQ703" s="147" cm="1">
        <f t="array" aca="1" ref="AQ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Q$447,'Business case OPEX &amp; CAPEX'!$O$3:$AT$3,0))*$D$441+SUMIFS(AQ$421:AQ$424,$I$421:$I$424,$I703)</f>
        <v>91.585519458888626</v>
      </c>
      <c r="AR703" s="147" cm="1">
        <f t="array" aca="1" ref="AR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R$447,'Business case OPEX &amp; CAPEX'!$O$3:$AT$3,0))*$D$441+SUMIFS(AR$421:AR$424,$I$421:$I$424,$I703)</f>
        <v>91.582090496154322</v>
      </c>
      <c r="AS703" s="147" cm="1">
        <f t="array" aca="1" ref="AS703" ca="1">INDEX('Business case OPEX &amp; CAPEX'!$O$4:$AT$380,MATCH(1,('Business case OPEX &amp; CAPEX'!$G$4:$G$380=AN_conventional!$G703)*('Business case OPEX &amp; CAPEX'!$E$4:$E$380=AN_conventional!$E703)*('Business case OPEX &amp; CAPEX'!$I$4:$I$380=AN_conventional!$I703)*($F703='Business case OPEX &amp; CAPEX'!$F$4:$F$380),0),MATCH(AN_conventional!AS$447,'Business case OPEX &amp; CAPEX'!$O$3:$AT$3,0))*$D$441+SUMIFS(AS$421:AS$424,$I$421:$I$424,$I703)</f>
        <v>91.578661533420018</v>
      </c>
    </row>
    <row r="704" spans="2:45" x14ac:dyDescent="0.75">
      <c r="B704" s="12">
        <v>0</v>
      </c>
      <c r="C704" s="12" t="s">
        <v>249</v>
      </c>
      <c r="D704" s="12" t="s">
        <v>1721</v>
      </c>
      <c r="E704" s="231" t="s">
        <v>1837</v>
      </c>
      <c r="F704" s="12" t="s">
        <v>132</v>
      </c>
      <c r="G704" s="124"/>
      <c r="H704" s="12" t="s">
        <v>21</v>
      </c>
      <c r="I704" s="12" t="s">
        <v>113</v>
      </c>
      <c r="J704" s="12"/>
      <c r="K704" t="str">
        <f>INDEX('Unit list'!$D:$D,MATCH($I704,'Unit list'!$C:$C,0))</f>
        <v>USD/tpA</v>
      </c>
      <c r="L704" s="16">
        <f>INDEX('Unit list'!$E:$E,MATCH($I704,'Unit list'!$C:$C,0))</f>
        <v>1</v>
      </c>
      <c r="M704" s="78" t="str">
        <f t="shared" si="221"/>
        <v>USD/tpAAN</v>
      </c>
      <c r="N704" s="147"/>
      <c r="O704" s="147" cm="1">
        <f t="array" aca="1" ref="O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O$447,'Business case OPEX &amp; CAPEX'!$O$3:$AT$3,0))*$D$441+SUMIFS(O$421:O$424,$I$421:$I$424,$I704)</f>
        <v>98.530883477219504</v>
      </c>
      <c r="P704" s="147" cm="1">
        <f t="array" aca="1" ref="P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P$447,'Business case OPEX &amp; CAPEX'!$O$3:$AT$3,0))*$D$441+SUMIFS(P$421:P$424,$I$421:$I$424,$I704)</f>
        <v>97.386793192696629</v>
      </c>
      <c r="Q704" s="147" cm="1">
        <f t="array" aca="1" ref="Q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Q$447,'Business case OPEX &amp; CAPEX'!$O$3:$AT$3,0))*$D$441+SUMIFS(Q$421:Q$424,$I$421:$I$424,$I704)</f>
        <v>96.418445244627293</v>
      </c>
      <c r="R704" s="147" cm="1">
        <f t="array" aca="1" ref="R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R$447,'Business case OPEX &amp; CAPEX'!$O$3:$AT$3,0))*$D$441+SUMIFS(R$421:R$424,$I$421:$I$424,$I704)</f>
        <v>95.599959570287808</v>
      </c>
      <c r="S704" s="147" cm="1">
        <f t="array" aca="1" ref="S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S$447,'Business case OPEX &amp; CAPEX'!$O$3:$AT$3,0))*$D$441+SUMIFS(S$421:S$424,$I$421:$I$424,$I704)</f>
        <v>94.909482872676691</v>
      </c>
      <c r="T704" s="147" cm="1">
        <f t="array" aca="1" ref="T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T$447,'Business case OPEX &amp; CAPEX'!$O$3:$AT$3,0))*$D$441+SUMIFS(T$421:T$424,$I$421:$I$424,$I704)</f>
        <v>94.328511956126306</v>
      </c>
      <c r="U704" s="147" cm="1">
        <f t="array" aca="1" ref="U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U$447,'Business case OPEX &amp; CAPEX'!$O$3:$AT$3,0))*$D$441+SUMIFS(U$421:U$424,$I$421:$I$424,$I704)</f>
        <v>93.841326646956546</v>
      </c>
      <c r="V704" s="147" cm="1">
        <f t="array" aca="1" ref="V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V$447,'Business case OPEX &amp; CAPEX'!$O$3:$AT$3,0))*$D$441+SUMIFS(V$421:V$424,$I$421:$I$424,$I704)</f>
        <v>93.434495583432593</v>
      </c>
      <c r="W704" s="147" cm="1">
        <f t="array" aca="1" ref="W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W$447,'Business case OPEX &amp; CAPEX'!$O$3:$AT$3,0))*$D$441+SUMIFS(W$421:W$424,$I$421:$I$424,$I704)</f>
        <v>93.096438147067687</v>
      </c>
      <c r="X704" s="147" cm="1">
        <f t="array" aca="1" ref="X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X$447,'Business case OPEX &amp; CAPEX'!$O$3:$AT$3,0))*$D$441+SUMIFS(X$421:X$424,$I$421:$I$424,$I704)</f>
        <v>92.817042992016695</v>
      </c>
      <c r="Y704" s="147" cm="1">
        <f t="array" aca="1" ref="Y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Y$447,'Business case OPEX &amp; CAPEX'!$O$3:$AT$3,0))*$D$441+SUMIFS(Y$421:Y$424,$I$421:$I$424,$I704)</f>
        <v>92.587358972404587</v>
      </c>
      <c r="Z704" s="147" cm="1">
        <f t="array" aca="1" ref="Z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Z$447,'Business case OPEX &amp; CAPEX'!$O$3:$AT$3,0))*$D$441+SUMIFS(Z$421:Z$424,$I$421:$I$424,$I704)</f>
        <v>92.405933460994717</v>
      </c>
      <c r="AA704" s="147" cm="1">
        <f t="array" aca="1" ref="AA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A$447,'Business case OPEX &amp; CAPEX'!$O$3:$AT$3,0))*$D$441+SUMIFS(AA$421:AA$424,$I$421:$I$424,$I704)</f>
        <v>92.25788300702915</v>
      </c>
      <c r="AB704" s="147" cm="1">
        <f t="array" aca="1" ref="AB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B$447,'Business case OPEX &amp; CAPEX'!$O$3:$AT$3,0))*$D$441+SUMIFS(AB$421:AB$424,$I$421:$I$424,$I704)</f>
        <v>92.137186542537961</v>
      </c>
      <c r="AC704" s="147" cm="1">
        <f t="array" aca="1" ref="AC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C$447,'Business case OPEX &amp; CAPEX'!$O$3:$AT$3,0))*$D$441+SUMIFS(AC$421:AC$424,$I$421:$I$424,$I704)</f>
        <v>92.038587675071184</v>
      </c>
      <c r="AD704" s="147" cm="1">
        <f t="array" aca="1" ref="AD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D$447,'Business case OPEX &amp; CAPEX'!$O$3:$AT$3,0))*$D$441+SUMIFS(AD$421:AD$424,$I$421:$I$424,$I704)</f>
        <v>91.957625814713708</v>
      </c>
      <c r="AE704" s="147" cm="1">
        <f t="array" aca="1" ref="AE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E$447,'Business case OPEX &amp; CAPEX'!$O$3:$AT$3,0))*$D$441+SUMIFS(AE$421:AE$424,$I$421:$I$424,$I704)</f>
        <v>91.890623841079901</v>
      </c>
      <c r="AF704" s="147" cm="1">
        <f t="array" aca="1" ref="AF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F$447,'Business case OPEX &amp; CAPEX'!$O$3:$AT$3,0))*$D$441+SUMIFS(AF$421:AF$424,$I$421:$I$424,$I704)</f>
        <v>91.83462641765442</v>
      </c>
      <c r="AG704" s="147" cm="1">
        <f t="array" aca="1" ref="AG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G$447,'Business case OPEX &amp; CAPEX'!$O$3:$AT$3,0))*$D$441+SUMIFS(AG$421:AG$424,$I$421:$I$424,$I704)</f>
        <v>91.787304116984131</v>
      </c>
      <c r="AH704" s="147" cm="1">
        <f t="array" aca="1" ref="AH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H$447,'Business case OPEX &amp; CAPEX'!$O$3:$AT$3,0))*$D$441+SUMIFS(AH$421:AH$424,$I$421:$I$424,$I704)</f>
        <v>91.746844587109436</v>
      </c>
      <c r="AI704" s="147" cm="1">
        <f t="array" aca="1" ref="AI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I$447,'Business case OPEX &amp; CAPEX'!$O$3:$AT$3,0))*$D$441+SUMIFS(AI$421:AI$424,$I$421:$I$424,$I704)</f>
        <v>91.711847673716349</v>
      </c>
      <c r="AJ704" s="147" cm="1">
        <f t="array" aca="1" ref="AJ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J$447,'Business case OPEX &amp; CAPEX'!$O$3:$AT$3,0))*$D$441+SUMIFS(AJ$421:AJ$424,$I$421:$I$424,$I704)</f>
        <v>91.681233931191642</v>
      </c>
      <c r="AK704" s="147" cm="1">
        <f t="array" aca="1" ref="AK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K$447,'Business case OPEX &amp; CAPEX'!$O$3:$AT$3,0))*$D$441+SUMIFS(AK$421:AK$424,$I$421:$I$424,$I704)</f>
        <v>91.654169715690458</v>
      </c>
      <c r="AL704" s="147" cm="1">
        <f t="array" aca="1" ref="AL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L$447,'Business case OPEX &amp; CAPEX'!$O$3:$AT$3,0))*$D$441+SUMIFS(AL$421:AL$424,$I$421:$I$424,$I704)</f>
        <v>91.63000828717378</v>
      </c>
      <c r="AM704" s="147" cm="1">
        <f t="array" aca="1" ref="AM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M$447,'Business case OPEX &amp; CAPEX'!$O$3:$AT$3,0))*$D$441+SUMIFS(AM$421:AM$424,$I$421:$I$424,$I704)</f>
        <v>91.608244648305856</v>
      </c>
      <c r="AN704" s="147" cm="1">
        <f t="array" aca="1" ref="AN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N$447,'Business case OPEX &amp; CAPEX'!$O$3:$AT$3,0))*$D$441+SUMIFS(AN$421:AN$424,$I$421:$I$424,$I704)</f>
        <v>91.595806347091525</v>
      </c>
      <c r="AO704" s="147" cm="1">
        <f t="array" aca="1" ref="AO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O$447,'Business case OPEX &amp; CAPEX'!$O$3:$AT$3,0))*$D$441+SUMIFS(AO$421:AO$424,$I$421:$I$424,$I704)</f>
        <v>91.592377384357235</v>
      </c>
      <c r="AP704" s="147" cm="1">
        <f t="array" aca="1" ref="AP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P$447,'Business case OPEX &amp; CAPEX'!$O$3:$AT$3,0))*$D$441+SUMIFS(AP$421:AP$424,$I$421:$I$424,$I704)</f>
        <v>91.588948421622916</v>
      </c>
      <c r="AQ704" s="147" cm="1">
        <f t="array" aca="1" ref="AQ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Q$447,'Business case OPEX &amp; CAPEX'!$O$3:$AT$3,0))*$D$441+SUMIFS(AQ$421:AQ$424,$I$421:$I$424,$I704)</f>
        <v>91.585519458888626</v>
      </c>
      <c r="AR704" s="147" cm="1">
        <f t="array" aca="1" ref="AR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R$447,'Business case OPEX &amp; CAPEX'!$O$3:$AT$3,0))*$D$441+SUMIFS(AR$421:AR$424,$I$421:$I$424,$I704)</f>
        <v>91.582090496154322</v>
      </c>
      <c r="AS704" s="147" cm="1">
        <f t="array" aca="1" ref="AS704" ca="1">INDEX('Business case OPEX &amp; CAPEX'!$O$4:$AT$380,MATCH(1,('Business case OPEX &amp; CAPEX'!$G$4:$G$380=AN_conventional!$G704)*('Business case OPEX &amp; CAPEX'!$E$4:$E$380=AN_conventional!$E704)*('Business case OPEX &amp; CAPEX'!$I$4:$I$380=AN_conventional!$I704)*($F704='Business case OPEX &amp; CAPEX'!$F$4:$F$380),0),MATCH(AN_conventional!AS$447,'Business case OPEX &amp; CAPEX'!$O$3:$AT$3,0))*$D$441+SUMIFS(AS$421:AS$424,$I$421:$I$424,$I704)</f>
        <v>91.578661533420018</v>
      </c>
    </row>
    <row r="705" spans="2:45" x14ac:dyDescent="0.75">
      <c r="B705" s="12">
        <v>0</v>
      </c>
      <c r="C705" s="12" t="s">
        <v>249</v>
      </c>
      <c r="D705" s="12" t="s">
        <v>1721</v>
      </c>
      <c r="E705" s="231" t="s">
        <v>1838</v>
      </c>
      <c r="F705" s="12" t="s">
        <v>132</v>
      </c>
      <c r="G705" s="124"/>
      <c r="H705" s="12" t="s">
        <v>21</v>
      </c>
      <c r="I705" s="12" t="s">
        <v>113</v>
      </c>
      <c r="J705" s="12"/>
      <c r="K705" t="str">
        <f>INDEX('Unit list'!$D:$D,MATCH($I705,'Unit list'!$C:$C,0))</f>
        <v>USD/tpA</v>
      </c>
      <c r="L705" s="16">
        <f>INDEX('Unit list'!$E:$E,MATCH($I705,'Unit list'!$C:$C,0))</f>
        <v>1</v>
      </c>
      <c r="M705" s="78" t="str">
        <f t="shared" si="221"/>
        <v>USD/tpAAN</v>
      </c>
      <c r="N705" s="147"/>
      <c r="O705" s="147" cm="1">
        <f t="array" aca="1" ref="O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O$447,'Business case OPEX &amp; CAPEX'!$O$3:$AT$3,0))*$D$441+SUMIFS(O$421:O$424,$I$421:$I$424,$I705)</f>
        <v>98.530883477219504</v>
      </c>
      <c r="P705" s="147" cm="1">
        <f t="array" aca="1" ref="P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P$447,'Business case OPEX &amp; CAPEX'!$O$3:$AT$3,0))*$D$441+SUMIFS(P$421:P$424,$I$421:$I$424,$I705)</f>
        <v>97.386793192696629</v>
      </c>
      <c r="Q705" s="147" cm="1">
        <f t="array" aca="1" ref="Q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Q$447,'Business case OPEX &amp; CAPEX'!$O$3:$AT$3,0))*$D$441+SUMIFS(Q$421:Q$424,$I$421:$I$424,$I705)</f>
        <v>96.418445244627293</v>
      </c>
      <c r="R705" s="147" cm="1">
        <f t="array" aca="1" ref="R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R$447,'Business case OPEX &amp; CAPEX'!$O$3:$AT$3,0))*$D$441+SUMIFS(R$421:R$424,$I$421:$I$424,$I705)</f>
        <v>95.599959570287808</v>
      </c>
      <c r="S705" s="147" cm="1">
        <f t="array" aca="1" ref="S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S$447,'Business case OPEX &amp; CAPEX'!$O$3:$AT$3,0))*$D$441+SUMIFS(S$421:S$424,$I$421:$I$424,$I705)</f>
        <v>94.909482872676691</v>
      </c>
      <c r="T705" s="147" cm="1">
        <f t="array" aca="1" ref="T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T$447,'Business case OPEX &amp; CAPEX'!$O$3:$AT$3,0))*$D$441+SUMIFS(T$421:T$424,$I$421:$I$424,$I705)</f>
        <v>94.328511956126306</v>
      </c>
      <c r="U705" s="147" cm="1">
        <f t="array" aca="1" ref="U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U$447,'Business case OPEX &amp; CAPEX'!$O$3:$AT$3,0))*$D$441+SUMIFS(U$421:U$424,$I$421:$I$424,$I705)</f>
        <v>93.841326646956546</v>
      </c>
      <c r="V705" s="147" cm="1">
        <f t="array" aca="1" ref="V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V$447,'Business case OPEX &amp; CAPEX'!$O$3:$AT$3,0))*$D$441+SUMIFS(V$421:V$424,$I$421:$I$424,$I705)</f>
        <v>93.434495583432593</v>
      </c>
      <c r="W705" s="147" cm="1">
        <f t="array" aca="1" ref="W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W$447,'Business case OPEX &amp; CAPEX'!$O$3:$AT$3,0))*$D$441+SUMIFS(W$421:W$424,$I$421:$I$424,$I705)</f>
        <v>93.096438147067687</v>
      </c>
      <c r="X705" s="147" cm="1">
        <f t="array" aca="1" ref="X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X$447,'Business case OPEX &amp; CAPEX'!$O$3:$AT$3,0))*$D$441+SUMIFS(X$421:X$424,$I$421:$I$424,$I705)</f>
        <v>92.817042992016695</v>
      </c>
      <c r="Y705" s="147" cm="1">
        <f t="array" aca="1" ref="Y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Y$447,'Business case OPEX &amp; CAPEX'!$O$3:$AT$3,0))*$D$441+SUMIFS(Y$421:Y$424,$I$421:$I$424,$I705)</f>
        <v>92.587358972404587</v>
      </c>
      <c r="Z705" s="147" cm="1">
        <f t="array" aca="1" ref="Z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Z$447,'Business case OPEX &amp; CAPEX'!$O$3:$AT$3,0))*$D$441+SUMIFS(Z$421:Z$424,$I$421:$I$424,$I705)</f>
        <v>92.405933460994717</v>
      </c>
      <c r="AA705" s="147" cm="1">
        <f t="array" aca="1" ref="AA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A$447,'Business case OPEX &amp; CAPEX'!$O$3:$AT$3,0))*$D$441+SUMIFS(AA$421:AA$424,$I$421:$I$424,$I705)</f>
        <v>92.25788300702915</v>
      </c>
      <c r="AB705" s="147" cm="1">
        <f t="array" aca="1" ref="AB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B$447,'Business case OPEX &amp; CAPEX'!$O$3:$AT$3,0))*$D$441+SUMIFS(AB$421:AB$424,$I$421:$I$424,$I705)</f>
        <v>92.137186542537961</v>
      </c>
      <c r="AC705" s="147" cm="1">
        <f t="array" aca="1" ref="AC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C$447,'Business case OPEX &amp; CAPEX'!$O$3:$AT$3,0))*$D$441+SUMIFS(AC$421:AC$424,$I$421:$I$424,$I705)</f>
        <v>92.038587675071184</v>
      </c>
      <c r="AD705" s="147" cm="1">
        <f t="array" aca="1" ref="AD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D$447,'Business case OPEX &amp; CAPEX'!$O$3:$AT$3,0))*$D$441+SUMIFS(AD$421:AD$424,$I$421:$I$424,$I705)</f>
        <v>91.957625814713708</v>
      </c>
      <c r="AE705" s="147" cm="1">
        <f t="array" aca="1" ref="AE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E$447,'Business case OPEX &amp; CAPEX'!$O$3:$AT$3,0))*$D$441+SUMIFS(AE$421:AE$424,$I$421:$I$424,$I705)</f>
        <v>91.890623841079901</v>
      </c>
      <c r="AF705" s="147" cm="1">
        <f t="array" aca="1" ref="AF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F$447,'Business case OPEX &amp; CAPEX'!$O$3:$AT$3,0))*$D$441+SUMIFS(AF$421:AF$424,$I$421:$I$424,$I705)</f>
        <v>91.83462641765442</v>
      </c>
      <c r="AG705" s="147" cm="1">
        <f t="array" aca="1" ref="AG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G$447,'Business case OPEX &amp; CAPEX'!$O$3:$AT$3,0))*$D$441+SUMIFS(AG$421:AG$424,$I$421:$I$424,$I705)</f>
        <v>91.787304116984131</v>
      </c>
      <c r="AH705" s="147" cm="1">
        <f t="array" aca="1" ref="AH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H$447,'Business case OPEX &amp; CAPEX'!$O$3:$AT$3,0))*$D$441+SUMIFS(AH$421:AH$424,$I$421:$I$424,$I705)</f>
        <v>91.746844587109436</v>
      </c>
      <c r="AI705" s="147" cm="1">
        <f t="array" aca="1" ref="AI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I$447,'Business case OPEX &amp; CAPEX'!$O$3:$AT$3,0))*$D$441+SUMIFS(AI$421:AI$424,$I$421:$I$424,$I705)</f>
        <v>91.711847673716349</v>
      </c>
      <c r="AJ705" s="147" cm="1">
        <f t="array" aca="1" ref="AJ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J$447,'Business case OPEX &amp; CAPEX'!$O$3:$AT$3,0))*$D$441+SUMIFS(AJ$421:AJ$424,$I$421:$I$424,$I705)</f>
        <v>91.681233931191642</v>
      </c>
      <c r="AK705" s="147" cm="1">
        <f t="array" aca="1" ref="AK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K$447,'Business case OPEX &amp; CAPEX'!$O$3:$AT$3,0))*$D$441+SUMIFS(AK$421:AK$424,$I$421:$I$424,$I705)</f>
        <v>91.654169715690458</v>
      </c>
      <c r="AL705" s="147" cm="1">
        <f t="array" aca="1" ref="AL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L$447,'Business case OPEX &amp; CAPEX'!$O$3:$AT$3,0))*$D$441+SUMIFS(AL$421:AL$424,$I$421:$I$424,$I705)</f>
        <v>91.63000828717378</v>
      </c>
      <c r="AM705" s="147" cm="1">
        <f t="array" aca="1" ref="AM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M$447,'Business case OPEX &amp; CAPEX'!$O$3:$AT$3,0))*$D$441+SUMIFS(AM$421:AM$424,$I$421:$I$424,$I705)</f>
        <v>91.608244648305856</v>
      </c>
      <c r="AN705" s="147" cm="1">
        <f t="array" aca="1" ref="AN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N$447,'Business case OPEX &amp; CAPEX'!$O$3:$AT$3,0))*$D$441+SUMIFS(AN$421:AN$424,$I$421:$I$424,$I705)</f>
        <v>91.595806347091525</v>
      </c>
      <c r="AO705" s="147" cm="1">
        <f t="array" aca="1" ref="AO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O$447,'Business case OPEX &amp; CAPEX'!$O$3:$AT$3,0))*$D$441+SUMIFS(AO$421:AO$424,$I$421:$I$424,$I705)</f>
        <v>91.592377384357235</v>
      </c>
      <c r="AP705" s="147" cm="1">
        <f t="array" aca="1" ref="AP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P$447,'Business case OPEX &amp; CAPEX'!$O$3:$AT$3,0))*$D$441+SUMIFS(AP$421:AP$424,$I$421:$I$424,$I705)</f>
        <v>91.588948421622916</v>
      </c>
      <c r="AQ705" s="147" cm="1">
        <f t="array" aca="1" ref="AQ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Q$447,'Business case OPEX &amp; CAPEX'!$O$3:$AT$3,0))*$D$441+SUMIFS(AQ$421:AQ$424,$I$421:$I$424,$I705)</f>
        <v>91.585519458888626</v>
      </c>
      <c r="AR705" s="147" cm="1">
        <f t="array" aca="1" ref="AR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R$447,'Business case OPEX &amp; CAPEX'!$O$3:$AT$3,0))*$D$441+SUMIFS(AR$421:AR$424,$I$421:$I$424,$I705)</f>
        <v>91.582090496154322</v>
      </c>
      <c r="AS705" s="147" cm="1">
        <f t="array" aca="1" ref="AS705" ca="1">INDEX('Business case OPEX &amp; CAPEX'!$O$4:$AT$380,MATCH(1,('Business case OPEX &amp; CAPEX'!$G$4:$G$380=AN_conventional!$G705)*('Business case OPEX &amp; CAPEX'!$E$4:$E$380=AN_conventional!$E705)*('Business case OPEX &amp; CAPEX'!$I$4:$I$380=AN_conventional!$I705)*($F705='Business case OPEX &amp; CAPEX'!$F$4:$F$380),0),MATCH(AN_conventional!AS$447,'Business case OPEX &amp; CAPEX'!$O$3:$AT$3,0))*$D$441+SUMIFS(AS$421:AS$424,$I$421:$I$424,$I705)</f>
        <v>91.578661533420018</v>
      </c>
    </row>
    <row r="706" spans="2:45" x14ac:dyDescent="0.75">
      <c r="B706" s="12">
        <v>0</v>
      </c>
      <c r="C706" s="12" t="s">
        <v>249</v>
      </c>
      <c r="D706" s="12" t="s">
        <v>1721</v>
      </c>
      <c r="E706" s="231" t="s">
        <v>1839</v>
      </c>
      <c r="F706" s="12"/>
      <c r="G706" s="12" t="s">
        <v>139</v>
      </c>
      <c r="H706" s="12" t="s">
        <v>21</v>
      </c>
      <c r="I706" s="12" t="s">
        <v>113</v>
      </c>
      <c r="J706" s="12"/>
      <c r="K706" t="str">
        <f>INDEX('Unit list'!$D:$D,MATCH($I706,'Unit list'!$C:$C,0))</f>
        <v>USD/tpA</v>
      </c>
      <c r="L706" s="16">
        <f>INDEX('Unit list'!$E:$E,MATCH($I706,'Unit list'!$C:$C,0))</f>
        <v>1</v>
      </c>
      <c r="M706" s="78" t="str">
        <f t="shared" si="221"/>
        <v>USD/tpAAN</v>
      </c>
      <c r="N706" s="147"/>
      <c r="O706" s="147" cm="1">
        <f t="array" aca="1" ref="O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O$447,'Business case OPEX &amp; CAPEX'!$O$3:$AT$3,0))*$D$441+SUMIFS(O$421:O$424,$I$421:$I$424,$I706)</f>
        <v>98.81156508790103</v>
      </c>
      <c r="P706" s="147" cm="1">
        <f t="array" aca="1" ref="P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P$447,'Business case OPEX &amp; CAPEX'!$O$3:$AT$3,0))*$D$441+SUMIFS(P$421:P$424,$I$421:$I$424,$I706)</f>
        <v>97.83829066856994</v>
      </c>
      <c r="Q706" s="147" cm="1">
        <f t="array" aca="1" ref="Q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Q$447,'Business case OPEX &amp; CAPEX'!$O$3:$AT$3,0))*$D$441+SUMIFS(Q$421:Q$424,$I$421:$I$424,$I706)</f>
        <v>96.989173529700196</v>
      </c>
      <c r="R706" s="147" cm="1">
        <f t="array" aca="1" ref="R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R$447,'Business case OPEX &amp; CAPEX'!$O$3:$AT$3,0))*$D$441+SUMIFS(R$421:R$424,$I$421:$I$424,$I706)</f>
        <v>96.249317613342413</v>
      </c>
      <c r="S706" s="147" cm="1">
        <f t="array" aca="1" ref="S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S$447,'Business case OPEX &amp; CAPEX'!$O$3:$AT$3,0))*$D$441+SUMIFS(S$421:S$424,$I$421:$I$424,$I706)</f>
        <v>95.605868285408903</v>
      </c>
      <c r="T706" s="147" cm="1">
        <f t="array" aca="1" ref="T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T$447,'Business case OPEX &amp; CAPEX'!$O$3:$AT$3,0))*$D$441+SUMIFS(T$421:T$424,$I$421:$I$424,$I706)</f>
        <v>95.047701478316682</v>
      </c>
      <c r="U706" s="147" cm="1">
        <f t="array" aca="1" ref="U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U$447,'Business case OPEX &amp; CAPEX'!$O$3:$AT$3,0))*$D$441+SUMIFS(U$421:U$424,$I$421:$I$424,$I706)</f>
        <v>94.565148008522527</v>
      </c>
      <c r="V706" s="147" cm="1">
        <f t="array" aca="1" ref="V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V$447,'Business case OPEX &amp; CAPEX'!$O$3:$AT$3,0))*$D$441+SUMIFS(V$421:V$424,$I$421:$I$424,$I706)</f>
        <v>94.149729772765824</v>
      </c>
      <c r="W706" s="147" cm="1">
        <f t="array" aca="1" ref="W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W$447,'Business case OPEX &amp; CAPEX'!$O$3:$AT$3,0))*$D$441+SUMIFS(W$421:W$424,$I$421:$I$424,$I706)</f>
        <v>93.793898430477526</v>
      </c>
      <c r="X706" s="147" cm="1">
        <f t="array" aca="1" ref="X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X$447,'Business case OPEX &amp; CAPEX'!$O$3:$AT$3,0))*$D$441+SUMIFS(X$421:X$424,$I$421:$I$424,$I706)</f>
        <v>93.490783547941035</v>
      </c>
      <c r="Y706" s="147" cm="1">
        <f t="array" aca="1" ref="Y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Y$447,'Business case OPEX &amp; CAPEX'!$O$3:$AT$3,0))*$D$441+SUMIFS(Y$421:Y$424,$I$421:$I$424,$I706)</f>
        <v>93.23397612446837</v>
      </c>
      <c r="Z706" s="147" cm="1">
        <f t="array" aca="1" ref="Z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Z$447,'Business case OPEX &amp; CAPEX'!$O$3:$AT$3,0))*$D$441+SUMIFS(Z$421:Z$424,$I$421:$I$424,$I706)</f>
        <v>93.147299671069348</v>
      </c>
      <c r="AA706" s="147" cm="1">
        <f t="array" aca="1" ref="AA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A$447,'Business case OPEX &amp; CAPEX'!$O$3:$AT$3,0))*$D$441+SUMIFS(AA$421:AA$424,$I$421:$I$424,$I706)</f>
        <v>93.133257310837337</v>
      </c>
      <c r="AB706" s="147" cm="1">
        <f t="array" aca="1" ref="AB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B$447,'Business case OPEX &amp; CAPEX'!$O$3:$AT$3,0))*$D$441+SUMIFS(AB$421:AB$424,$I$421:$I$424,$I706)</f>
        <v>93.119268492380669</v>
      </c>
      <c r="AC706" s="147" cm="1">
        <f t="array" aca="1" ref="AC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C$447,'Business case OPEX &amp; CAPEX'!$O$3:$AT$3,0))*$D$441+SUMIFS(AC$421:AC$424,$I$421:$I$424,$I706)</f>
        <v>93.105332910059815</v>
      </c>
      <c r="AD706" s="147" cm="1">
        <f t="array" aca="1" ref="AD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D$447,'Business case OPEX &amp; CAPEX'!$O$3:$AT$3,0))*$D$441+SUMIFS(AD$421:AD$424,$I$421:$I$424,$I706)</f>
        <v>93.091450260557124</v>
      </c>
      <c r="AE706" s="147" cm="1">
        <f t="array" aca="1" ref="AE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E$447,'Business case OPEX &amp; CAPEX'!$O$3:$AT$3,0))*$D$441+SUMIFS(AE$421:AE$424,$I$421:$I$424,$I706)</f>
        <v>93.07762024285482</v>
      </c>
      <c r="AF706" s="147" cm="1">
        <f t="array" aca="1" ref="AF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F$447,'Business case OPEX &amp; CAPEX'!$O$3:$AT$3,0))*$D$441+SUMIFS(AF$421:AF$424,$I$421:$I$424,$I706)</f>
        <v>93.063842558213253</v>
      </c>
      <c r="AG706" s="147" cm="1">
        <f t="array" aca="1" ref="AG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G$447,'Business case OPEX &amp; CAPEX'!$O$3:$AT$3,0))*$D$441+SUMIFS(AG$421:AG$424,$I$421:$I$424,$I706)</f>
        <v>93.050116910149342</v>
      </c>
      <c r="AH706" s="147" cm="1">
        <f t="array" aca="1" ref="AH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H$447,'Business case OPEX &amp; CAPEX'!$O$3:$AT$3,0))*$D$441+SUMIFS(AH$421:AH$424,$I$421:$I$424,$I706)</f>
        <v>93.036443004415389</v>
      </c>
      <c r="AI706" s="147" cm="1">
        <f t="array" aca="1" ref="AI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I$447,'Business case OPEX &amp; CAPEX'!$O$3:$AT$3,0))*$D$441+SUMIFS(AI$421:AI$424,$I$421:$I$424,$I706)</f>
        <v>93.022820548977975</v>
      </c>
      <c r="AJ706" s="147" cm="1">
        <f t="array" aca="1" ref="AJ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J$447,'Business case OPEX &amp; CAPEX'!$O$3:$AT$3,0))*$D$441+SUMIFS(AJ$421:AJ$424,$I$421:$I$424,$I706)</f>
        <v>93.009249253997211</v>
      </c>
      <c r="AK706" s="147" cm="1">
        <f t="array" aca="1" ref="AK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K$447,'Business case OPEX &amp; CAPEX'!$O$3:$AT$3,0))*$D$441+SUMIFS(AK$421:AK$424,$I$421:$I$424,$I706)</f>
        <v>92.995728831806161</v>
      </c>
      <c r="AL706" s="147" cm="1">
        <f t="array" aca="1" ref="AL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L$447,'Business case OPEX &amp; CAPEX'!$O$3:$AT$3,0))*$D$441+SUMIFS(AL$421:AL$424,$I$421:$I$424,$I706)</f>
        <v>92.98225899689055</v>
      </c>
      <c r="AM706" s="147" cm="1">
        <f t="array" aca="1" ref="AM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M$447,'Business case OPEX &amp; CAPEX'!$O$3:$AT$3,0))*$D$441+SUMIFS(AM$421:AM$424,$I$421:$I$424,$I706)</f>
        <v>92.968839465868612</v>
      </c>
      <c r="AN706" s="147" cm="1">
        <f t="array" aca="1" ref="AN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N$447,'Business case OPEX &amp; CAPEX'!$O$3:$AT$3,0))*$D$441+SUMIFS(AN$421:AN$424,$I$421:$I$424,$I706)</f>
        <v>92.95546995747128</v>
      </c>
      <c r="AO706" s="147" cm="1">
        <f t="array" aca="1" ref="AO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O$447,'Business case OPEX &amp; CAPEX'!$O$3:$AT$3,0))*$D$441+SUMIFS(AO$421:AO$424,$I$421:$I$424,$I706)</f>
        <v>92.942150192522476</v>
      </c>
      <c r="AP706" s="147" cm="1">
        <f t="array" aca="1" ref="AP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P$447,'Business case OPEX &amp; CAPEX'!$O$3:$AT$3,0))*$D$441+SUMIFS(AP$421:AP$424,$I$421:$I$424,$I706)</f>
        <v>92.928879893919714</v>
      </c>
      <c r="AQ706" s="147" cm="1">
        <f t="array" aca="1" ref="AQ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Q$447,'Business case OPEX &amp; CAPEX'!$O$3:$AT$3,0))*$D$441+SUMIFS(AQ$421:AQ$424,$I$421:$I$424,$I706)</f>
        <v>92.91565878661487</v>
      </c>
      <c r="AR706" s="147" cm="1">
        <f t="array" aca="1" ref="AR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R$447,'Business case OPEX &amp; CAPEX'!$O$3:$AT$3,0))*$D$441+SUMIFS(AR$421:AR$424,$I$421:$I$424,$I706)</f>
        <v>92.902486597595214</v>
      </c>
      <c r="AS706" s="147" cm="1">
        <f t="array" aca="1" ref="AS706" ca="1">INDEX('Business case OPEX &amp; CAPEX'!$O$4:$AT$380,MATCH(1,('Business case OPEX &amp; CAPEX'!$G$4:$G$380=AN_conventional!$G706)*('Business case OPEX &amp; CAPEX'!$E$4:$E$380=AN_conventional!$E706)*('Business case OPEX &amp; CAPEX'!$I$4:$I$380=AN_conventional!$I706)*($F706='Business case OPEX &amp; CAPEX'!$F$4:$F$380),0),MATCH(AN_conventional!AS$447,'Business case OPEX &amp; CAPEX'!$O$3:$AT$3,0))*$D$441+SUMIFS(AS$421:AS$424,$I$421:$I$424,$I706)</f>
        <v>92.889363055864564</v>
      </c>
    </row>
    <row r="707" spans="2:45" x14ac:dyDescent="0.75">
      <c r="B707" s="12">
        <v>0</v>
      </c>
      <c r="C707" s="12" t="s">
        <v>249</v>
      </c>
      <c r="D707" s="12" t="s">
        <v>1721</v>
      </c>
      <c r="E707" s="231" t="s">
        <v>1839</v>
      </c>
      <c r="F707" s="12"/>
      <c r="G707" s="12" t="s">
        <v>141</v>
      </c>
      <c r="H707" s="12" t="s">
        <v>21</v>
      </c>
      <c r="I707" s="12" t="s">
        <v>113</v>
      </c>
      <c r="J707" s="12"/>
      <c r="K707" t="str">
        <f>INDEX('Unit list'!$D:$D,MATCH($I707,'Unit list'!$C:$C,0))</f>
        <v>USD/tpA</v>
      </c>
      <c r="L707" s="16">
        <f>INDEX('Unit list'!$E:$E,MATCH($I707,'Unit list'!$C:$C,0))</f>
        <v>1</v>
      </c>
      <c r="M707" s="78" t="str">
        <f t="shared" si="221"/>
        <v>USD/tpAAN</v>
      </c>
      <c r="N707" s="147"/>
      <c r="O707" s="147" cm="1">
        <f t="array" aca="1" ref="O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O$447,'Business case OPEX &amp; CAPEX'!$O$3:$AT$3,0))*$D$441+SUMIFS(O$421:O$424,$I$421:$I$424,$I707)</f>
        <v>115.66334963048772</v>
      </c>
      <c r="P707" s="147" cm="1">
        <f t="array" aca="1" ref="P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P$447,'Business case OPEX &amp; CAPEX'!$O$3:$AT$3,0))*$D$441+SUMIFS(P$421:P$424,$I$421:$I$424,$I707)</f>
        <v>111.78605366386405</v>
      </c>
      <c r="Q707" s="147" cm="1">
        <f t="array" aca="1" ref="Q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Q$447,'Business case OPEX &amp; CAPEX'!$O$3:$AT$3,0))*$D$441+SUMIFS(Q$421:Q$424,$I$421:$I$424,$I707)</f>
        <v>108.534897861681</v>
      </c>
      <c r="R707" s="147" cm="1">
        <f t="array" aca="1" ref="R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R$447,'Business case OPEX &amp; CAPEX'!$O$3:$AT$3,0))*$D$441+SUMIFS(R$421:R$424,$I$421:$I$424,$I707)</f>
        <v>105.81183735346856</v>
      </c>
      <c r="S707" s="147" cm="1">
        <f t="array" aca="1" ref="S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S$447,'Business case OPEX &amp; CAPEX'!$O$3:$AT$3,0))*$D$441+SUMIFS(S$421:S$424,$I$421:$I$424,$I707)</f>
        <v>103.53484268682077</v>
      </c>
      <c r="T707" s="147" cm="1">
        <f t="array" aca="1" ref="T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T$447,'Business case OPEX &amp; CAPEX'!$O$3:$AT$3,0))*$D$441+SUMIFS(T$421:T$424,$I$421:$I$424,$I707)</f>
        <v>101.63510635541903</v>
      </c>
      <c r="U707" s="147" cm="1">
        <f t="array" aca="1" ref="U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U$447,'Business case OPEX &amp; CAPEX'!$O$3:$AT$3,0))*$D$441+SUMIFS(U$421:U$424,$I$421:$I$424,$I707)</f>
        <v>100.05473119448347</v>
      </c>
      <c r="V707" s="147" cm="1">
        <f t="array" aca="1" ref="V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V$447,'Business case OPEX &amp; CAPEX'!$O$3:$AT$3,0))*$D$441+SUMIFS(V$421:V$424,$I$421:$I$424,$I707)</f>
        <v>98.744760221013834</v>
      </c>
      <c r="W707" s="147" cm="1">
        <f t="array" aca="1" ref="W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W$447,'Business case OPEX &amp; CAPEX'!$O$3:$AT$3,0))*$D$441+SUMIFS(W$421:W$424,$I$421:$I$424,$I707)</f>
        <v>97.663477097970315</v>
      </c>
      <c r="X707" s="147" cm="1">
        <f t="array" aca="1" ref="X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X$447,'Business case OPEX &amp; CAPEX'!$O$3:$AT$3,0))*$D$441+SUMIFS(X$421:X$424,$I$421:$I$424,$I707)</f>
        <v>96.774962296305034</v>
      </c>
      <c r="Y707" s="147" cm="1">
        <f t="array" aca="1" ref="Y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Y$447,'Business case OPEX &amp; CAPEX'!$O$3:$AT$3,0))*$D$441+SUMIFS(Y$421:Y$424,$I$421:$I$424,$I707)</f>
        <v>96.047936215049148</v>
      </c>
      <c r="Z707" s="147" cm="1">
        <f t="array" aca="1" ref="Z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Z$447,'Business case OPEX &amp; CAPEX'!$O$3:$AT$3,0))*$D$441+SUMIFS(Z$421:Z$424,$I$421:$I$424,$I707)</f>
        <v>95.506190832513056</v>
      </c>
      <c r="AA707" s="147" cm="1">
        <f t="array" aca="1" ref="AA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A$447,'Business case OPEX &amp; CAPEX'!$O$3:$AT$3,0))*$D$441+SUMIFS(AA$421:AA$424,$I$421:$I$424,$I707)</f>
        <v>95.064136993525267</v>
      </c>
      <c r="AB707" s="147" cm="1">
        <f t="array" aca="1" ref="AB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B$447,'Business case OPEX &amp; CAPEX'!$O$3:$AT$3,0))*$D$441+SUMIFS(AB$421:AB$424,$I$421:$I$424,$I707)</f>
        <v>94.703651103135371</v>
      </c>
      <c r="AC707" s="147" cm="1">
        <f t="array" aca="1" ref="AC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C$447,'Business case OPEX &amp; CAPEX'!$O$3:$AT$3,0))*$D$441+SUMIFS(AC$421:AC$424,$I$421:$I$424,$I707)</f>
        <v>94.408963326532771</v>
      </c>
      <c r="AD707" s="147" cm="1">
        <f t="array" aca="1" ref="AD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D$447,'Business case OPEX &amp; CAPEX'!$O$3:$AT$3,0))*$D$441+SUMIFS(AD$421:AD$424,$I$421:$I$424,$I707)</f>
        <v>94.166729492662085</v>
      </c>
      <c r="AE707" s="147" cm="1">
        <f t="array" aca="1" ref="AE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E$447,'Business case OPEX &amp; CAPEX'!$O$3:$AT$3,0))*$D$441+SUMIFS(AE$421:AE$424,$I$421:$I$424,$I707)</f>
        <v>93.965975597146681</v>
      </c>
      <c r="AF707" s="147" cm="1">
        <f t="array" aca="1" ref="AF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F$447,'Business case OPEX &amp; CAPEX'!$O$3:$AT$3,0))*$D$441+SUMIFS(AF$421:AF$424,$I$421:$I$424,$I707)</f>
        <v>93.79789918700294</v>
      </c>
      <c r="AG707" s="147" cm="1">
        <f t="array" aca="1" ref="AG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G$447,'Business case OPEX &amp; CAPEX'!$O$3:$AT$3,0))*$D$441+SUMIFS(AG$421:AG$424,$I$421:$I$424,$I707)</f>
        <v>93.655573302549286</v>
      </c>
      <c r="AH707" s="147" cm="1">
        <f t="array" aca="1" ref="AH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H$447,'Business case OPEX &amp; CAPEX'!$O$3:$AT$3,0))*$D$441+SUMIFS(AH$421:AH$424,$I$421:$I$424,$I707)</f>
        <v>93.533615668640053</v>
      </c>
      <c r="AI707" s="147" cm="1">
        <f t="array" aca="1" ref="AI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I$447,'Business case OPEX &amp; CAPEX'!$O$3:$AT$3,0))*$D$441+SUMIFS(AI$421:AI$424,$I$421:$I$424,$I707)</f>
        <v>93.427872522223183</v>
      </c>
      <c r="AJ707" s="147" cm="1">
        <f t="array" aca="1" ref="AJ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J$447,'Business case OPEX &amp; CAPEX'!$O$3:$AT$3,0))*$D$441+SUMIFS(AJ$421:AJ$424,$I$421:$I$424,$I707)</f>
        <v>93.335144194677454</v>
      </c>
      <c r="AK707" s="147" cm="1">
        <f t="array" aca="1" ref="AK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K$447,'Business case OPEX &amp; CAPEX'!$O$3:$AT$3,0))*$D$441+SUMIFS(AK$421:AK$424,$I$421:$I$424,$I707)</f>
        <v>93.252961202743478</v>
      </c>
      <c r="AL707" s="147" cm="1">
        <f t="array" aca="1" ref="AL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L$447,'Business case OPEX &amp; CAPEX'!$O$3:$AT$3,0))*$D$441+SUMIFS(AL$421:AL$424,$I$421:$I$424,$I707)</f>
        <v>93.179408632710135</v>
      </c>
      <c r="AM707" s="147" cm="1">
        <f t="array" aca="1" ref="AM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M$447,'Business case OPEX &amp; CAPEX'!$O$3:$AT$3,0))*$D$441+SUMIFS(AM$421:AM$424,$I$421:$I$424,$I707)</f>
        <v>93.112991740194957</v>
      </c>
      <c r="AN707" s="147" cm="1">
        <f t="array" aca="1" ref="AN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N$447,'Business case OPEX &amp; CAPEX'!$O$3:$AT$3,0))*$D$441+SUMIFS(AN$421:AN$424,$I$421:$I$424,$I707)</f>
        <v>93.073584780397155</v>
      </c>
      <c r="AO707" s="147" cm="1">
        <f t="array" aca="1" ref="AO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O$447,'Business case OPEX &amp; CAPEX'!$O$3:$AT$3,0))*$D$441+SUMIFS(AO$421:AO$424,$I$421:$I$424,$I707)</f>
        <v>93.060152598200716</v>
      </c>
      <c r="AP707" s="147" cm="1">
        <f t="array" aca="1" ref="AP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P$447,'Business case OPEX &amp; CAPEX'!$O$3:$AT$3,0))*$D$441+SUMIFS(AP$421:AP$424,$I$421:$I$424,$I707)</f>
        <v>93.046762945341044</v>
      </c>
      <c r="AQ707" s="147" cm="1">
        <f t="array" aca="1" ref="AQ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Q$447,'Business case OPEX &amp; CAPEX'!$O$3:$AT$3,0))*$D$441+SUMIFS(AQ$421:AQ$424,$I$421:$I$424,$I707)</f>
        <v>93.033415620151118</v>
      </c>
      <c r="AR707" s="147" cm="1">
        <f t="array" aca="1" ref="AR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R$447,'Business case OPEX &amp; CAPEX'!$O$3:$AT$3,0))*$D$441+SUMIFS(AR$421:AR$424,$I$421:$I$424,$I707)</f>
        <v>93.020110422236911</v>
      </c>
      <c r="AS707" s="147" cm="1">
        <f t="array" aca="1" ref="AS707" ca="1">INDEX('Business case OPEX &amp; CAPEX'!$O$4:$AT$380,MATCH(1,('Business case OPEX &amp; CAPEX'!$G$4:$G$380=AN_conventional!$G707)*('Business case OPEX &amp; CAPEX'!$E$4:$E$380=AN_conventional!$E707)*('Business case OPEX &amp; CAPEX'!$I$4:$I$380=AN_conventional!$I707)*($F707='Business case OPEX &amp; CAPEX'!$F$4:$F$380),0),MATCH(AN_conventional!AS$447,'Business case OPEX &amp; CAPEX'!$O$3:$AT$3,0))*$D$441+SUMIFS(AS$421:AS$424,$I$421:$I$424,$I707)</f>
        <v>93.006847152467373</v>
      </c>
    </row>
    <row r="708" spans="2:45" x14ac:dyDescent="0.75">
      <c r="B708" s="12">
        <v>0</v>
      </c>
      <c r="C708" s="12" t="s">
        <v>249</v>
      </c>
      <c r="D708" s="12" t="s">
        <v>1721</v>
      </c>
      <c r="E708" s="231" t="s">
        <v>1839</v>
      </c>
      <c r="F708" s="12"/>
      <c r="G708" s="12" t="s">
        <v>142</v>
      </c>
      <c r="H708" s="12" t="s">
        <v>21</v>
      </c>
      <c r="I708" s="12" t="s">
        <v>113</v>
      </c>
      <c r="J708" s="12"/>
      <c r="K708" t="str">
        <f>INDEX('Unit list'!$D:$D,MATCH($I708,'Unit list'!$C:$C,0))</f>
        <v>USD/tpA</v>
      </c>
      <c r="L708" s="16">
        <f>INDEX('Unit list'!$E:$E,MATCH($I708,'Unit list'!$C:$C,0))</f>
        <v>1</v>
      </c>
      <c r="M708" s="78" t="str">
        <f t="shared" si="221"/>
        <v>USD/tpAAN</v>
      </c>
      <c r="N708" s="147"/>
      <c r="O708" s="147" cm="1">
        <f t="array" aca="1" ref="O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O$447,'Business case OPEX &amp; CAPEX'!$O$3:$AT$3,0))*$D$441+SUMIFS(O$421:O$424,$I$421:$I$424,$I708)</f>
        <v>109.00475071627861</v>
      </c>
      <c r="P708" s="147" cm="1">
        <f t="array" aca="1" ref="P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P$447,'Business case OPEX &amp; CAPEX'!$O$3:$AT$3,0))*$D$441+SUMIFS(P$421:P$424,$I$421:$I$424,$I708)</f>
        <v>106.29602031155733</v>
      </c>
      <c r="Q708" s="147" cm="1">
        <f t="array" aca="1" ref="Q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Q$447,'Business case OPEX &amp; CAPEX'!$O$3:$AT$3,0))*$D$441+SUMIFS(Q$421:Q$424,$I$421:$I$424,$I708)</f>
        <v>104.0052491746674</v>
      </c>
      <c r="R708" s="147" cm="1">
        <f t="array" aca="1" ref="R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R$447,'Business case OPEX &amp; CAPEX'!$O$3:$AT$3,0))*$D$441+SUMIFS(R$421:R$424,$I$421:$I$424,$I708)</f>
        <v>102.07055308682371</v>
      </c>
      <c r="S708" s="147" cm="1">
        <f t="array" aca="1" ref="S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S$447,'Business case OPEX &amp; CAPEX'!$O$3:$AT$3,0))*$D$441+SUMIFS(S$421:S$424,$I$421:$I$424,$I708)</f>
        <v>100.43971291781359</v>
      </c>
      <c r="T708" s="147" cm="1">
        <f t="array" aca="1" ref="T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T$447,'Business case OPEX &amp; CAPEX'!$O$3:$AT$3,0))*$D$441+SUMIFS(T$421:T$424,$I$421:$I$424,$I708)</f>
        <v>99.068546162092531</v>
      </c>
      <c r="U708" s="147" cm="1">
        <f t="array" aca="1" ref="U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U$447,'Business case OPEX &amp; CAPEX'!$O$3:$AT$3,0))*$D$441+SUMIFS(U$421:U$424,$I$421:$I$424,$I708)</f>
        <v>97.875978455872442</v>
      </c>
      <c r="V708" s="147" cm="1">
        <f t="array" aca="1" ref="V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V$447,'Business case OPEX &amp; CAPEX'!$O$3:$AT$3,0))*$D$441+SUMIFS(V$421:V$424,$I$421:$I$424,$I708)</f>
        <v>96.88582141831867</v>
      </c>
      <c r="W708" s="147" cm="1">
        <f t="array" aca="1" ref="W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W$447,'Business case OPEX &amp; CAPEX'!$O$3:$AT$3,0))*$D$441+SUMIFS(W$421:W$424,$I$421:$I$424,$I708)</f>
        <v>96.067293701063733</v>
      </c>
      <c r="X708" s="147" cm="1">
        <f t="array" aca="1" ref="X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X$447,'Business case OPEX &amp; CAPEX'!$O$3:$AT$3,0))*$D$441+SUMIFS(X$421:X$424,$I$421:$I$424,$I708)</f>
        <v>95.393807125843566</v>
      </c>
      <c r="Y708" s="147" cm="1">
        <f t="array" aca="1" ref="Y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Y$447,'Business case OPEX &amp; CAPEX'!$O$3:$AT$3,0))*$D$441+SUMIFS(Y$421:Y$424,$I$421:$I$424,$I708)</f>
        <v>94.842124043868125</v>
      </c>
      <c r="Z708" s="147" cm="1">
        <f t="array" aca="1" ref="Z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Z$447,'Business case OPEX &amp; CAPEX'!$O$3:$AT$3,0))*$D$441+SUMIFS(Z$421:Z$424,$I$421:$I$424,$I708)</f>
        <v>94.424074677424116</v>
      </c>
      <c r="AA708" s="147" cm="1">
        <f t="array" aca="1" ref="AA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A$447,'Business case OPEX &amp; CAPEX'!$O$3:$AT$3,0))*$D$441+SUMIFS(AA$421:AA$424,$I$421:$I$424,$I708)</f>
        <v>94.082961575194034</v>
      </c>
      <c r="AB708" s="147" cm="1">
        <f t="array" aca="1" ref="AB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B$447,'Business case OPEX &amp; CAPEX'!$O$3:$AT$3,0))*$D$441+SUMIFS(AB$421:AB$424,$I$421:$I$424,$I708)</f>
        <v>93.804780751050643</v>
      </c>
      <c r="AC708" s="147" cm="1">
        <f t="array" aca="1" ref="AC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C$447,'Business case OPEX &amp; CAPEX'!$O$3:$AT$3,0))*$D$441+SUMIFS(AC$421:AC$424,$I$421:$I$424,$I708)</f>
        <v>93.577353477847097</v>
      </c>
      <c r="AD708" s="147" cm="1">
        <f t="array" aca="1" ref="AD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D$447,'Business case OPEX &amp; CAPEX'!$O$3:$AT$3,0))*$D$441+SUMIFS(AD$421:AD$424,$I$421:$I$424,$I708)</f>
        <v>93.390379091749963</v>
      </c>
      <c r="AE708" s="147" cm="1">
        <f t="array" aca="1" ref="AE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E$447,'Business case OPEX &amp; CAPEX'!$O$3:$AT$3,0))*$D$441+SUMIFS(AE$421:AE$424,$I$421:$I$424,$I708)</f>
        <v>93.244443354293281</v>
      </c>
      <c r="AF708" s="147" cm="1">
        <f t="array" aca="1" ref="AF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F$447,'Business case OPEX &amp; CAPEX'!$O$3:$AT$3,0))*$D$441+SUMIFS(AF$421:AF$424,$I$421:$I$424,$I708)</f>
        <v>93.122766672541587</v>
      </c>
      <c r="AG708" s="147" cm="1">
        <f t="array" aca="1" ref="AG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G$447,'Business case OPEX &amp; CAPEX'!$O$3:$AT$3,0))*$D$441+SUMIFS(AG$421:AG$424,$I$421:$I$424,$I708)</f>
        <v>93.020224819866328</v>
      </c>
      <c r="AH708" s="147" cm="1">
        <f t="array" aca="1" ref="AH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H$447,'Business case OPEX &amp; CAPEX'!$O$3:$AT$3,0))*$D$441+SUMIFS(AH$421:AH$424,$I$421:$I$424,$I708)</f>
        <v>92.932825051087761</v>
      </c>
      <c r="AI708" s="147" cm="1">
        <f t="array" aca="1" ref="AI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I$447,'Business case OPEX &amp; CAPEX'!$O$3:$AT$3,0))*$D$441+SUMIFS(AI$421:AI$424,$I$421:$I$424,$I708)</f>
        <v>92.857478976875498</v>
      </c>
      <c r="AJ708" s="147" cm="1">
        <f t="array" aca="1" ref="AJ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J$447,'Business case OPEX &amp; CAPEX'!$O$3:$AT$3,0))*$D$441+SUMIFS(AJ$421:AJ$424,$I$421:$I$424,$I708)</f>
        <v>92.788970851013673</v>
      </c>
      <c r="AK708" s="147" cm="1">
        <f t="array" aca="1" ref="AK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K$447,'Business case OPEX &amp; CAPEX'!$O$3:$AT$3,0))*$D$441+SUMIFS(AK$421:AK$424,$I$421:$I$424,$I708)</f>
        <v>92.728453787243311</v>
      </c>
      <c r="AL708" s="147" cm="1">
        <f t="array" aca="1" ref="AL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L$447,'Business case OPEX &amp; CAPEX'!$O$3:$AT$3,0))*$D$441+SUMIFS(AL$421:AL$424,$I$421:$I$424,$I708)</f>
        <v>92.674470699079649</v>
      </c>
      <c r="AM708" s="147" cm="1">
        <f t="array" aca="1" ref="AM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M$447,'Business case OPEX &amp; CAPEX'!$O$3:$AT$3,0))*$D$441+SUMIFS(AM$421:AM$424,$I$421:$I$424,$I708)</f>
        <v>92.625883729858458</v>
      </c>
      <c r="AN708" s="147" cm="1">
        <f t="array" aca="1" ref="AN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N$447,'Business case OPEX &amp; CAPEX'!$O$3:$AT$3,0))*$D$441+SUMIFS(AN$421:AN$424,$I$421:$I$424,$I708)</f>
        <v>92.598434584010022</v>
      </c>
      <c r="AO708" s="147" cm="1">
        <f t="array" aca="1" ref="AO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O$447,'Business case OPEX &amp; CAPEX'!$O$3:$AT$3,0))*$D$441+SUMIFS(AO$421:AO$424,$I$421:$I$424,$I708)</f>
        <v>92.591746474433862</v>
      </c>
      <c r="AP708" s="147" cm="1">
        <f t="array" aca="1" ref="AP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P$447,'Business case OPEX &amp; CAPEX'!$O$3:$AT$3,0))*$D$441+SUMIFS(AP$421:AP$424,$I$421:$I$424,$I708)</f>
        <v>92.5850501089933</v>
      </c>
      <c r="AQ708" s="147" cm="1">
        <f t="array" aca="1" ref="AQ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Q$447,'Business case OPEX &amp; CAPEX'!$O$3:$AT$3,0))*$D$441+SUMIFS(AQ$421:AQ$424,$I$421:$I$424,$I708)</f>
        <v>92.578345472392243</v>
      </c>
      <c r="AR708" s="147" cm="1">
        <f t="array" aca="1" ref="AR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R$447,'Business case OPEX &amp; CAPEX'!$O$3:$AT$3,0))*$D$441+SUMIFS(AR$421:AR$424,$I$421:$I$424,$I708)</f>
        <v>92.571632549296737</v>
      </c>
      <c r="AS708" s="147" cm="1">
        <f t="array" aca="1" ref="AS708" ca="1">INDEX('Business case OPEX &amp; CAPEX'!$O$4:$AT$380,MATCH(1,('Business case OPEX &amp; CAPEX'!$G$4:$G$380=AN_conventional!$G708)*('Business case OPEX &amp; CAPEX'!$E$4:$E$380=AN_conventional!$E708)*('Business case OPEX &amp; CAPEX'!$I$4:$I$380=AN_conventional!$I708)*($F708='Business case OPEX &amp; CAPEX'!$F$4:$F$380),0),MATCH(AN_conventional!AS$447,'Business case OPEX &amp; CAPEX'!$O$3:$AT$3,0))*$D$441+SUMIFS(AS$421:AS$424,$I$421:$I$424,$I708)</f>
        <v>92.564911324334957</v>
      </c>
    </row>
    <row r="709" spans="2:45" x14ac:dyDescent="0.75">
      <c r="B709" s="12">
        <v>0</v>
      </c>
      <c r="C709" s="12" t="s">
        <v>249</v>
      </c>
      <c r="D709" s="12" t="s">
        <v>1721</v>
      </c>
      <c r="E709" s="231" t="s">
        <v>1839</v>
      </c>
      <c r="F709" s="12"/>
      <c r="G709" s="12" t="s">
        <v>143</v>
      </c>
      <c r="H709" s="12" t="s">
        <v>21</v>
      </c>
      <c r="I709" s="12" t="s">
        <v>113</v>
      </c>
      <c r="J709" s="12"/>
      <c r="K709" t="str">
        <f>INDEX('Unit list'!$D:$D,MATCH($I709,'Unit list'!$C:$C,0))</f>
        <v>USD/tpA</v>
      </c>
      <c r="L709" s="16">
        <f>INDEX('Unit list'!$E:$E,MATCH($I709,'Unit list'!$C:$C,0))</f>
        <v>1</v>
      </c>
      <c r="M709" s="78" t="str">
        <f t="shared" si="221"/>
        <v>USD/tpAAN</v>
      </c>
      <c r="N709" s="147"/>
      <c r="O709" s="147" cm="1">
        <f t="array" aca="1" ref="O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O$447,'Business case OPEX &amp; CAPEX'!$O$3:$AT$3,0))*$D$441+SUMIFS(O$421:O$424,$I$421:$I$424,$I709)</f>
        <v>123.59395938768603</v>
      </c>
      <c r="P709" s="147" cm="1">
        <f t="array" aca="1" ref="P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P$447,'Business case OPEX &amp; CAPEX'!$O$3:$AT$3,0))*$D$441+SUMIFS(P$421:P$424,$I$421:$I$424,$I709)</f>
        <v>118.51400841199592</v>
      </c>
      <c r="Q709" s="147" cm="1">
        <f t="array" aca="1" ref="Q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Q$447,'Business case OPEX &amp; CAPEX'!$O$3:$AT$3,0))*$D$441+SUMIFS(Q$421:Q$424,$I$421:$I$424,$I709)</f>
        <v>114.24883947768552</v>
      </c>
      <c r="R709" s="147" cm="1">
        <f t="array" aca="1" ref="R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R$447,'Business case OPEX &amp; CAPEX'!$O$3:$AT$3,0))*$D$441+SUMIFS(R$421:R$424,$I$421:$I$424,$I709)</f>
        <v>110.67194787501089</v>
      </c>
      <c r="S709" s="147" cm="1">
        <f t="array" aca="1" ref="S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S$447,'Business case OPEX &amp; CAPEX'!$O$3:$AT$3,0))*$D$441+SUMIFS(S$421:S$424,$I$421:$I$424,$I709)</f>
        <v>107.67734008805765</v>
      </c>
      <c r="T709" s="147" cm="1">
        <f t="array" aca="1" ref="T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T$447,'Business case OPEX &amp; CAPEX'!$O$3:$AT$3,0))*$D$441+SUMIFS(T$421:T$424,$I$421:$I$424,$I709)</f>
        <v>105.17597797672228</v>
      </c>
      <c r="U709" s="147" cm="1">
        <f t="array" aca="1" ref="U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U$447,'Business case OPEX &amp; CAPEX'!$O$3:$AT$3,0))*$D$441+SUMIFS(U$421:U$424,$I$421:$I$424,$I709)</f>
        <v>103.17126424858392</v>
      </c>
      <c r="V709" s="147" cm="1">
        <f t="array" aca="1" ref="V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V$447,'Business case OPEX &amp; CAPEX'!$O$3:$AT$3,0))*$D$441+SUMIFS(V$421:V$424,$I$421:$I$424,$I709)</f>
        <v>101.49896966110092</v>
      </c>
      <c r="W709" s="147" cm="1">
        <f t="array" aca="1" ref="W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W$447,'Business case OPEX &amp; CAPEX'!$O$3:$AT$3,0))*$D$441+SUMIFS(W$421:W$424,$I$421:$I$424,$I709)</f>
        <v>100.11068429869719</v>
      </c>
      <c r="X709" s="147" cm="1">
        <f t="array" aca="1" ref="X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X$447,'Business case OPEX &amp; CAPEX'!$O$3:$AT$3,0))*$D$441+SUMIFS(X$421:X$424,$I$421:$I$424,$I709)</f>
        <v>98.964222423613677</v>
      </c>
      <c r="Y709" s="147" cm="1">
        <f t="array" aca="1" ref="Y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Y$447,'Business case OPEX &amp; CAPEX'!$O$3:$AT$3,0))*$D$441+SUMIFS(Y$421:Y$424,$I$421:$I$424,$I709)</f>
        <v>98.022327885765378</v>
      </c>
      <c r="Z709" s="147" cm="1">
        <f t="array" aca="1" ref="Z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Z$447,'Business case OPEX &amp; CAPEX'!$O$3:$AT$3,0))*$D$441+SUMIFS(Z$421:Z$424,$I$421:$I$424,$I709)</f>
        <v>97.275125013537718</v>
      </c>
      <c r="AA709" s="147" cm="1">
        <f t="array" aca="1" ref="AA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A$447,'Business case OPEX &amp; CAPEX'!$O$3:$AT$3,0))*$D$441+SUMIFS(AA$421:AA$424,$I$421:$I$424,$I709)</f>
        <v>96.665431950652604</v>
      </c>
      <c r="AB709" s="147" cm="1">
        <f t="array" aca="1" ref="AB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B$447,'Business case OPEX &amp; CAPEX'!$O$3:$AT$3,0))*$D$441+SUMIFS(AB$421:AB$424,$I$421:$I$424,$I709)</f>
        <v>96.16822516161767</v>
      </c>
      <c r="AC709" s="147" cm="1">
        <f t="array" aca="1" ref="AC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C$447,'Business case OPEX &amp; CAPEX'!$O$3:$AT$3,0))*$D$441+SUMIFS(AC$421:AC$424,$I$421:$I$424,$I709)</f>
        <v>95.761740336532441</v>
      </c>
      <c r="AD709" s="147" cm="1">
        <f t="array" aca="1" ref="AD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D$447,'Business case OPEX &amp; CAPEX'!$O$3:$AT$3,0))*$D$441+SUMIFS(AD$421:AD$424,$I$421:$I$424,$I709)</f>
        <v>95.427567721034364</v>
      </c>
      <c r="AE709" s="147" cm="1">
        <f t="array" aca="1" ref="AE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E$447,'Business case OPEX &amp; CAPEX'!$O$3:$AT$3,0))*$D$441+SUMIFS(AE$421:AE$424,$I$421:$I$424,$I709)</f>
        <v>95.150657037795852</v>
      </c>
      <c r="AF709" s="147" cm="1">
        <f t="array" aca="1" ref="AF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F$447,'Business case OPEX &amp; CAPEX'!$O$3:$AT$3,0))*$D$441+SUMIFS(AF$421:AF$424,$I$421:$I$424,$I709)</f>
        <v>94.918777030277042</v>
      </c>
      <c r="AG709" s="147" cm="1">
        <f t="array" aca="1" ref="AG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G$447,'Business case OPEX &amp; CAPEX'!$O$3:$AT$3,0))*$D$441+SUMIFS(AG$421:AG$424,$I$421:$I$424,$I709)</f>
        <v>94.722380746274922</v>
      </c>
      <c r="AH709" s="147" cm="1">
        <f t="array" aca="1" ref="AH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H$447,'Business case OPEX &amp; CAPEX'!$O$3:$AT$3,0))*$D$441+SUMIFS(AH$421:AH$424,$I$421:$I$424,$I709)</f>
        <v>94.554051300010926</v>
      </c>
      <c r="AI709" s="147" cm="1">
        <f t="array" aca="1" ref="AI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I$447,'Business case OPEX &amp; CAPEX'!$O$3:$AT$3,0))*$D$441+SUMIFS(AI$421:AI$424,$I$421:$I$424,$I709)</f>
        <v>94.408065417987714</v>
      </c>
      <c r="AJ709" s="147" cm="1">
        <f t="array" aca="1" ref="AJ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J$447,'Business case OPEX &amp; CAPEX'!$O$3:$AT$3,0))*$D$441+SUMIFS(AJ$421:AJ$424,$I$421:$I$424,$I709)</f>
        <v>94.287190667226497</v>
      </c>
      <c r="AK709" s="147" cm="1">
        <f t="array" aca="1" ref="AK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K$447,'Business case OPEX &amp; CAPEX'!$O$3:$AT$3,0))*$D$441+SUMIFS(AK$421:AK$424,$I$421:$I$424,$I709)</f>
        <v>94.180383995113004</v>
      </c>
      <c r="AL709" s="147" cm="1">
        <f t="array" aca="1" ref="AL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L$447,'Business case OPEX &amp; CAPEX'!$O$3:$AT$3,0))*$D$441+SUMIFS(AL$421:AL$424,$I$421:$I$424,$I709)</f>
        <v>94.085080897950661</v>
      </c>
      <c r="AM709" s="147" cm="1">
        <f t="array" aca="1" ref="AM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M$447,'Business case OPEX &amp; CAPEX'!$O$3:$AT$3,0))*$D$441+SUMIFS(AM$421:AM$424,$I$421:$I$424,$I709)</f>
        <v>93.999278796036734</v>
      </c>
      <c r="AN709" s="147" cm="1">
        <f t="array" aca="1" ref="AN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N$447,'Business case OPEX &amp; CAPEX'!$O$3:$AT$3,0))*$D$441+SUMIFS(AN$421:AN$424,$I$421:$I$424,$I709)</f>
        <v>93.950597557641586</v>
      </c>
      <c r="AO709" s="147" cm="1">
        <f t="array" aca="1" ref="AO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O$447,'Business case OPEX &amp; CAPEX'!$O$3:$AT$3,0))*$D$441+SUMIFS(AO$421:AO$424,$I$421:$I$424,$I709)</f>
        <v>93.933290496301652</v>
      </c>
      <c r="AP709" s="147" cm="1">
        <f t="array" aca="1" ref="AP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P$447,'Business case OPEX &amp; CAPEX'!$O$3:$AT$3,0))*$D$441+SUMIFS(AP$421:AP$424,$I$421:$I$424,$I709)</f>
        <v>93.916023643710744</v>
      </c>
      <c r="AQ709" s="147" cm="1">
        <f t="array" aca="1" ref="AQ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Q$447,'Business case OPEX &amp; CAPEX'!$O$3:$AT$3,0))*$D$441+SUMIFS(AQ$421:AQ$424,$I$421:$I$424,$I709)</f>
        <v>93.898796859908572</v>
      </c>
      <c r="AR709" s="147" cm="1">
        <f t="array" aca="1" ref="AR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R$447,'Business case OPEX &amp; CAPEX'!$O$3:$AT$3,0))*$D$441+SUMIFS(AR$421:AR$424,$I$421:$I$424,$I709)</f>
        <v>93.881610005583667</v>
      </c>
      <c r="AS709" s="147" cm="1">
        <f t="array" aca="1" ref="AS709" ca="1">INDEX('Business case OPEX &amp; CAPEX'!$O$4:$AT$380,MATCH(1,('Business case OPEX &amp; CAPEX'!$G$4:$G$380=AN_conventional!$G709)*('Business case OPEX &amp; CAPEX'!$E$4:$E$380=AN_conventional!$E709)*('Business case OPEX &amp; CAPEX'!$I$4:$I$380=AN_conventional!$I709)*($F709='Business case OPEX &amp; CAPEX'!$F$4:$F$380),0),MATCH(AN_conventional!AS$447,'Business case OPEX &amp; CAPEX'!$O$3:$AT$3,0))*$D$441+SUMIFS(AS$421:AS$424,$I$421:$I$424,$I709)</f>
        <v>93.864462942069608</v>
      </c>
    </row>
    <row r="710" spans="2:45" x14ac:dyDescent="0.75">
      <c r="B710" s="12">
        <v>0</v>
      </c>
      <c r="C710" s="12" t="s">
        <v>249</v>
      </c>
      <c r="D710" s="12" t="s">
        <v>1721</v>
      </c>
      <c r="E710" s="231" t="s">
        <v>1839</v>
      </c>
      <c r="F710" s="12"/>
      <c r="G710" s="12" t="s">
        <v>144</v>
      </c>
      <c r="H710" s="12" t="s">
        <v>21</v>
      </c>
      <c r="I710" s="12" t="s">
        <v>113</v>
      </c>
      <c r="J710" s="12"/>
      <c r="K710" t="str">
        <f>INDEX('Unit list'!$D:$D,MATCH($I710,'Unit list'!$C:$C,0))</f>
        <v>USD/tpA</v>
      </c>
      <c r="L710" s="16">
        <f>INDEX('Unit list'!$E:$E,MATCH($I710,'Unit list'!$C:$C,0))</f>
        <v>1</v>
      </c>
      <c r="M710" s="78" t="str">
        <f t="shared" si="221"/>
        <v>USD/tpAAN</v>
      </c>
      <c r="N710" s="147"/>
      <c r="O710" s="147" cm="1">
        <f t="array" aca="1" ref="O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O$447,'Business case OPEX &amp; CAPEX'!$O$3:$AT$3,0))*$D$441+SUMIFS(O$421:O$424,$I$421:$I$424,$I710)</f>
        <v>117.2287466842389</v>
      </c>
      <c r="P710" s="147" cm="1">
        <f t="array" aca="1" ref="P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P$447,'Business case OPEX &amp; CAPEX'!$O$3:$AT$3,0))*$D$441+SUMIFS(P$421:P$424,$I$421:$I$424,$I710)</f>
        <v>113.11545064592734</v>
      </c>
      <c r="Q710" s="147" cm="1">
        <f t="array" aca="1" ref="Q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Q$447,'Business case OPEX &amp; CAPEX'!$O$3:$AT$3,0))*$D$441+SUMIFS(Q$421:Q$424,$I$421:$I$424,$I710)</f>
        <v>109.66506951792931</v>
      </c>
      <c r="R710" s="147" cm="1">
        <f t="array" aca="1" ref="R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R$447,'Business case OPEX &amp; CAPEX'!$O$3:$AT$3,0))*$D$441+SUMIFS(R$421:R$424,$I$421:$I$424,$I710)</f>
        <v>106.77406055090886</v>
      </c>
      <c r="S710" s="147" cm="1">
        <f t="array" aca="1" ref="S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S$447,'Business case OPEX &amp; CAPEX'!$O$3:$AT$3,0))*$D$441+SUMIFS(S$421:S$424,$I$421:$I$424,$I710)</f>
        <v>104.35575695835823</v>
      </c>
      <c r="T710" s="147" cm="1">
        <f t="array" aca="1" ref="T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T$447,'Business case OPEX &amp; CAPEX'!$O$3:$AT$3,0))*$D$441+SUMIFS(T$421:T$424,$I$421:$I$424,$I710)</f>
        <v>102.33742976523779</v>
      </c>
      <c r="U710" s="147" cm="1">
        <f t="array" aca="1" ref="U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U$447,'Business case OPEX &amp; CAPEX'!$O$3:$AT$3,0))*$D$441+SUMIFS(U$421:U$424,$I$421:$I$424,$I710)</f>
        <v>100.71997544124994</v>
      </c>
      <c r="V710" s="147" cm="1">
        <f t="array" aca="1" ref="V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V$447,'Business case OPEX &amp; CAPEX'!$O$3:$AT$3,0))*$D$441+SUMIFS(V$421:V$424,$I$421:$I$424,$I710)</f>
        <v>99.371677333198051</v>
      </c>
      <c r="W710" s="147" cm="1">
        <f t="array" aca="1" ref="W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W$447,'Business case OPEX &amp; CAPEX'!$O$3:$AT$3,0))*$D$441+SUMIFS(W$421:W$424,$I$421:$I$424,$I710)</f>
        <v>98.253071136248693</v>
      </c>
      <c r="X710" s="147" cm="1">
        <f t="array" aca="1" ref="X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X$447,'Business case OPEX &amp; CAPEX'!$O$3:$AT$3,0))*$D$441+SUMIFS(X$421:X$424,$I$421:$I$424,$I710)</f>
        <v>97.329811523808061</v>
      </c>
      <c r="Y710" s="147" cm="1">
        <f t="array" aca="1" ref="Y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Y$447,'Business case OPEX &amp; CAPEX'!$O$3:$AT$3,0))*$D$441+SUMIFS(Y$421:Y$424,$I$421:$I$424,$I710)</f>
        <v>96.571614595955467</v>
      </c>
      <c r="Z710" s="147" cm="1">
        <f t="array" aca="1" ref="Z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Z$447,'Business case OPEX &amp; CAPEX'!$O$3:$AT$3,0))*$D$441+SUMIFS(Z$421:Z$424,$I$421:$I$424,$I710)</f>
        <v>95.973568361559515</v>
      </c>
      <c r="AA710" s="147" cm="1">
        <f t="array" aca="1" ref="AA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A$447,'Business case OPEX &amp; CAPEX'!$O$3:$AT$3,0))*$D$441+SUMIFS(AA$421:AA$424,$I$421:$I$424,$I710)</f>
        <v>95.485591061583122</v>
      </c>
      <c r="AB710" s="147" cm="1">
        <f t="array" aca="1" ref="AB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B$447,'Business case OPEX &amp; CAPEX'!$O$3:$AT$3,0))*$D$441+SUMIFS(AB$421:AB$424,$I$421:$I$424,$I710)</f>
        <v>95.08763316290009</v>
      </c>
      <c r="AC710" s="147" cm="1">
        <f t="array" aca="1" ref="AC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C$447,'Business case OPEX &amp; CAPEX'!$O$3:$AT$3,0))*$D$441+SUMIFS(AC$421:AC$424,$I$421:$I$424,$I710)</f>
        <v>94.762263944480537</v>
      </c>
      <c r="AD710" s="147" cm="1">
        <f t="array" aca="1" ref="AD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D$447,'Business case OPEX &amp; CAPEX'!$O$3:$AT$3,0))*$D$441+SUMIFS(AD$421:AD$424,$I$421:$I$424,$I710)</f>
        <v>94.494744733744582</v>
      </c>
      <c r="AE710" s="147" cm="1">
        <f t="array" aca="1" ref="AE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E$447,'Business case OPEX &amp; CAPEX'!$O$3:$AT$3,0))*$D$441+SUMIFS(AE$421:AE$424,$I$421:$I$424,$I710)</f>
        <v>94.275597280633278</v>
      </c>
      <c r="AF710" s="147" cm="1">
        <f t="array" aca="1" ref="AF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F$447,'Business case OPEX &amp; CAPEX'!$O$3:$AT$3,0))*$D$441+SUMIFS(AF$421:AF$424,$I$421:$I$424,$I710)</f>
        <v>94.092186451501988</v>
      </c>
      <c r="AG710" s="147" cm="1">
        <f t="array" aca="1" ref="AG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G$447,'Business case OPEX &amp; CAPEX'!$O$3:$AT$3,0))*$D$441+SUMIFS(AG$421:AG$424,$I$421:$I$424,$I710)</f>
        <v>93.936938913158656</v>
      </c>
      <c r="AH710" s="147" cm="1">
        <f t="array" aca="1" ref="AH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H$447,'Business case OPEX &amp; CAPEX'!$O$3:$AT$3,0))*$D$441+SUMIFS(AH$421:AH$424,$I$421:$I$424,$I710)</f>
        <v>93.803968485954073</v>
      </c>
      <c r="AI710" s="147" cm="1">
        <f t="array" aca="1" ref="AI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I$447,'Business case OPEX &amp; CAPEX'!$O$3:$AT$3,0))*$D$441+SUMIFS(AI$421:AI$424,$I$421:$I$424,$I710)</f>
        <v>93.688731489747028</v>
      </c>
      <c r="AJ710" s="147" cm="1">
        <f t="array" aca="1" ref="AJ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J$447,'Business case OPEX &amp; CAPEX'!$O$3:$AT$3,0))*$D$441+SUMIFS(AJ$421:AJ$424,$I$421:$I$424,$I710)</f>
        <v>93.59229633101107</v>
      </c>
      <c r="AK710" s="147" cm="1">
        <f t="array" aca="1" ref="AK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K$447,'Business case OPEX &amp; CAPEX'!$O$3:$AT$3,0))*$D$441+SUMIFS(AK$421:AK$424,$I$421:$I$424,$I710)</f>
        <v>93.507101179749526</v>
      </c>
      <c r="AL710" s="147" cm="1">
        <f t="array" aca="1" ref="AL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L$447,'Business case OPEX &amp; CAPEX'!$O$3:$AT$3,0))*$D$441+SUMIFS(AL$421:AL$424,$I$421:$I$424,$I710)</f>
        <v>93.431096716591384</v>
      </c>
      <c r="AM710" s="147" cm="1">
        <f t="array" aca="1" ref="AM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M$447,'Business case OPEX &amp; CAPEX'!$O$3:$AT$3,0))*$D$441+SUMIFS(AM$421:AM$424,$I$421:$I$424,$I710)</f>
        <v>93.36268262287085</v>
      </c>
      <c r="AN710" s="147" cm="1">
        <f t="array" aca="1" ref="AN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N$447,'Business case OPEX &amp; CAPEX'!$O$3:$AT$3,0))*$D$441+SUMIFS(AN$421:AN$424,$I$421:$I$424,$I710)</f>
        <v>93.323975356806088</v>
      </c>
      <c r="AO710" s="147" cm="1">
        <f t="array" aca="1" ref="AO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O$447,'Business case OPEX &amp; CAPEX'!$O$3:$AT$3,0))*$D$441+SUMIFS(AO$421:AO$424,$I$421:$I$424,$I710)</f>
        <v>93.310139369265329</v>
      </c>
      <c r="AP710" s="147" cm="1">
        <f t="array" aca="1" ref="AP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P$447,'Business case OPEX &amp; CAPEX'!$O$3:$AT$3,0))*$D$441+SUMIFS(AP$421:AP$424,$I$421:$I$424,$I710)</f>
        <v>93.296335294373364</v>
      </c>
      <c r="AQ710" s="147" cm="1">
        <f t="array" aca="1" ref="AQ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Q$447,'Business case OPEX &amp; CAPEX'!$O$3:$AT$3,0))*$D$441+SUMIFS(AQ$421:AQ$424,$I$421:$I$424,$I710)</f>
        <v>93.282563021847764</v>
      </c>
      <c r="AR710" s="147" cm="1">
        <f t="array" aca="1" ref="AR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R$447,'Business case OPEX &amp; CAPEX'!$O$3:$AT$3,0))*$D$441+SUMIFS(AR$421:AR$424,$I$421:$I$424,$I710)</f>
        <v>93.268822441913699</v>
      </c>
      <c r="AS710" s="147" cm="1">
        <f t="array" aca="1" ref="AS710" ca="1">INDEX('Business case OPEX &amp; CAPEX'!$O$4:$AT$380,MATCH(1,('Business case OPEX &amp; CAPEX'!$G$4:$G$380=AN_conventional!$G710)*('Business case OPEX &amp; CAPEX'!$E$4:$E$380=AN_conventional!$E710)*('Business case OPEX &amp; CAPEX'!$I$4:$I$380=AN_conventional!$I710)*($F710='Business case OPEX &amp; CAPEX'!$F$4:$F$380),0),MATCH(AN_conventional!AS$447,'Business case OPEX &amp; CAPEX'!$O$3:$AT$3,0))*$D$441+SUMIFS(AS$421:AS$424,$I$421:$I$424,$I710)</f>
        <v>93.255113445300964</v>
      </c>
    </row>
    <row r="711" spans="2:45" x14ac:dyDescent="0.75">
      <c r="B711" s="12">
        <v>0</v>
      </c>
      <c r="C711" s="12" t="s">
        <v>249</v>
      </c>
      <c r="D711" s="12" t="s">
        <v>1721</v>
      </c>
      <c r="E711" s="231" t="s">
        <v>1839</v>
      </c>
      <c r="F711" s="12"/>
      <c r="G711" s="12" t="s">
        <v>145</v>
      </c>
      <c r="H711" s="12" t="s">
        <v>21</v>
      </c>
      <c r="I711" s="12" t="s">
        <v>113</v>
      </c>
      <c r="J711" s="12"/>
      <c r="K711" t="str">
        <f>INDEX('Unit list'!$D:$D,MATCH($I711,'Unit list'!$C:$C,0))</f>
        <v>USD/tpA</v>
      </c>
      <c r="L711" s="16">
        <f>INDEX('Unit list'!$E:$E,MATCH($I711,'Unit list'!$C:$C,0))</f>
        <v>1</v>
      </c>
      <c r="M711" s="78" t="str">
        <f t="shared" si="221"/>
        <v>USD/tpAAN</v>
      </c>
      <c r="N711" s="147"/>
      <c r="O711" s="147" cm="1">
        <f t="array" aca="1" ref="O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O$447,'Business case OPEX &amp; CAPEX'!$O$3:$AT$3,0))*$D$441+SUMIFS(O$421:O$424,$I$421:$I$424,$I711)</f>
        <v>116.19659692881356</v>
      </c>
      <c r="P711" s="147" cm="1">
        <f t="array" aca="1" ref="P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P$447,'Business case OPEX &amp; CAPEX'!$O$3:$AT$3,0))*$D$441+SUMIFS(P$421:P$424,$I$421:$I$424,$I711)</f>
        <v>112.34927981195031</v>
      </c>
      <c r="Q711" s="147" cm="1">
        <f t="array" aca="1" ref="Q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Q$447,'Business case OPEX &amp; CAPEX'!$O$3:$AT$3,0))*$D$441+SUMIFS(Q$421:Q$424,$I$421:$I$424,$I711)</f>
        <v>109.10570083645045</v>
      </c>
      <c r="R711" s="147" cm="1">
        <f t="array" aca="1" ref="R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R$447,'Business case OPEX &amp; CAPEX'!$O$3:$AT$3,0))*$D$441+SUMIFS(R$421:R$424,$I$421:$I$424,$I711)</f>
        <v>106.37461592299425</v>
      </c>
      <c r="S711" s="147" cm="1">
        <f t="array" aca="1" ref="S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S$447,'Business case OPEX &amp; CAPEX'!$O$3:$AT$3,0))*$D$441+SUMIFS(S$421:S$424,$I$421:$I$424,$I711)</f>
        <v>104.07925041047508</v>
      </c>
      <c r="T711" s="147" cm="1">
        <f t="array" aca="1" ref="T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T$447,'Business case OPEX &amp; CAPEX'!$O$3:$AT$3,0))*$D$441+SUMIFS(T$421:T$424,$I$421:$I$424,$I711)</f>
        <v>102.15483381246321</v>
      </c>
      <c r="U711" s="147" cm="1">
        <f t="array" aca="1" ref="U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U$447,'Business case OPEX &amp; CAPEX'!$O$3:$AT$3,0))*$D$441+SUMIFS(U$421:U$424,$I$421:$I$424,$I711)</f>
        <v>100.54654430432491</v>
      </c>
      <c r="V711" s="147" cm="1">
        <f t="array" aca="1" ref="V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V$447,'Business case OPEX &amp; CAPEX'!$O$3:$AT$3,0))*$D$441+SUMIFS(V$421:V$424,$I$421:$I$424,$I711)</f>
        <v>99.207734349977656</v>
      </c>
      <c r="W711" s="147" cm="1">
        <f t="array" aca="1" ref="W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W$447,'Business case OPEX &amp; CAPEX'!$O$3:$AT$3,0))*$D$441+SUMIFS(W$421:W$424,$I$421:$I$424,$I711)</f>
        <v>98.098376537561364</v>
      </c>
      <c r="X711" s="147" cm="1">
        <f t="array" aca="1" ref="X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X$447,'Business case OPEX &amp; CAPEX'!$O$3:$AT$3,0))*$D$441+SUMIFS(X$421:X$424,$I$421:$I$424,$I711)</f>
        <v>97.183725101624617</v>
      </c>
      <c r="Y711" s="147" cm="1">
        <f t="array" aca="1" ref="Y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Y$447,'Business case OPEX &amp; CAPEX'!$O$3:$AT$3,0))*$D$441+SUMIFS(Y$421:Y$424,$I$421:$I$424,$I711)</f>
        <v>96.433237238536591</v>
      </c>
      <c r="Z711" s="147" cm="1">
        <f t="array" aca="1" ref="Z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Z$447,'Business case OPEX &amp; CAPEX'!$O$3:$AT$3,0))*$D$441+SUMIFS(Z$421:Z$424,$I$421:$I$424,$I711)</f>
        <v>95.85684608069019</v>
      </c>
      <c r="AA711" s="147" cm="1">
        <f t="array" aca="1" ref="AA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A$447,'Business case OPEX &amp; CAPEX'!$O$3:$AT$3,0))*$D$441+SUMIFS(AA$421:AA$424,$I$421:$I$424,$I711)</f>
        <v>95.386494946065881</v>
      </c>
      <c r="AB711" s="147" cm="1">
        <f t="array" aca="1" ref="AB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B$447,'Business case OPEX &amp; CAPEX'!$O$3:$AT$3,0))*$D$441+SUMIFS(AB$421:AB$424,$I$421:$I$424,$I711)</f>
        <v>95.002999149188497</v>
      </c>
      <c r="AC711" s="147" cm="1">
        <f t="array" aca="1" ref="AC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C$447,'Business case OPEX &amp; CAPEX'!$O$3:$AT$3,0))*$D$441+SUMIFS(AC$421:AC$424,$I$421:$I$424,$I711)</f>
        <v>94.689630710800685</v>
      </c>
      <c r="AD711" s="147" cm="1">
        <f t="array" aca="1" ref="AD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D$447,'Business case OPEX &amp; CAPEX'!$O$3:$AT$3,0))*$D$441+SUMIFS(AD$421:AD$424,$I$421:$I$424,$I711)</f>
        <v>94.432209102899293</v>
      </c>
      <c r="AE711" s="147" cm="1">
        <f t="array" aca="1" ref="AE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E$447,'Business case OPEX &amp; CAPEX'!$O$3:$AT$3,0))*$D$441+SUMIFS(AE$421:AE$424,$I$421:$I$424,$I711)</f>
        <v>94.219054811910979</v>
      </c>
      <c r="AF711" s="147" cm="1">
        <f t="array" aca="1" ref="AF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F$447,'Business case OPEX &amp; CAPEX'!$O$3:$AT$3,0))*$D$441+SUMIFS(AF$421:AF$424,$I$421:$I$424,$I711)</f>
        <v>94.040787747592816</v>
      </c>
      <c r="AG711" s="147" cm="1">
        <f t="array" aca="1" ref="AG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G$447,'Business case OPEX &amp; CAPEX'!$O$3:$AT$3,0))*$D$441+SUMIFS(AG$421:AG$424,$I$421:$I$424,$I711)</f>
        <v>93.890018838355402</v>
      </c>
      <c r="AH711" s="147" cm="1">
        <f t="array" aca="1" ref="AH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H$447,'Business case OPEX &amp; CAPEX'!$O$3:$AT$3,0))*$D$441+SUMIFS(AH$421:AH$424,$I$421:$I$424,$I711)</f>
        <v>93.761001994048016</v>
      </c>
      <c r="AI711" s="147" cm="1">
        <f t="array" aca="1" ref="AI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I$447,'Business case OPEX &amp; CAPEX'!$O$3:$AT$3,0))*$D$441+SUMIFS(AI$421:AI$424,$I$421:$I$424,$I711)</f>
        <v>93.649299738766643</v>
      </c>
      <c r="AJ711" s="147" cm="1">
        <f t="array" aca="1" ref="AJ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J$447,'Business case OPEX &amp; CAPEX'!$O$3:$AT$3,0))*$D$441+SUMIFS(AJ$421:AJ$424,$I$421:$I$424,$I711)</f>
        <v>93.55149207379813</v>
      </c>
      <c r="AK711" s="147" cm="1">
        <f t="array" aca="1" ref="AK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K$447,'Business case OPEX &amp; CAPEX'!$O$3:$AT$3,0))*$D$441+SUMIFS(AK$421:AK$424,$I$421:$I$424,$I711)</f>
        <v>93.464938410123494</v>
      </c>
      <c r="AL711" s="147" cm="1">
        <f t="array" aca="1" ref="AL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L$447,'Business case OPEX &amp; CAPEX'!$O$3:$AT$3,0))*$D$441+SUMIFS(AL$421:AL$424,$I$421:$I$424,$I711)</f>
        <v>93.387590552727971</v>
      </c>
      <c r="AM711" s="147" cm="1">
        <f t="array" aca="1" ref="AM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M$447,'Business case OPEX &amp; CAPEX'!$O$3:$AT$3,0))*$D$441+SUMIFS(AM$421:AM$424,$I$421:$I$424,$I711)</f>
        <v>93.317849403550312</v>
      </c>
      <c r="AN711" s="147" cm="1">
        <f t="array" aca="1" ref="AN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N$447,'Business case OPEX &amp; CAPEX'!$O$3:$AT$3,0))*$D$441+SUMIFS(AN$421:AN$424,$I$421:$I$424,$I711)</f>
        <v>93.277399970774269</v>
      </c>
      <c r="AO711" s="147" cm="1">
        <f t="array" aca="1" ref="AO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O$447,'Business case OPEX &amp; CAPEX'!$O$3:$AT$3,0))*$D$441+SUMIFS(AO$421:AO$424,$I$421:$I$424,$I711)</f>
        <v>93.265200944456055</v>
      </c>
      <c r="AP711" s="147" cm="1">
        <f t="array" aca="1" ref="AP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P$447,'Business case OPEX &amp; CAPEX'!$O$3:$AT$3,0))*$D$441+SUMIFS(AP$421:AP$424,$I$421:$I$424,$I711)</f>
        <v>93.253016380528265</v>
      </c>
      <c r="AQ711" s="147" cm="1">
        <f t="array" aca="1" ref="AQ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Q$447,'Business case OPEX &amp; CAPEX'!$O$3:$AT$3,0))*$D$441+SUMIFS(AQ$421:AQ$424,$I$421:$I$424,$I711)</f>
        <v>93.240846253287586</v>
      </c>
      <c r="AR711" s="147" cm="1">
        <f t="array" aca="1" ref="AR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R$447,'Business case OPEX &amp; CAPEX'!$O$3:$AT$3,0))*$D$441+SUMIFS(AR$421:AR$424,$I$421:$I$424,$I711)</f>
        <v>93.228690537091595</v>
      </c>
      <c r="AS711" s="147" cm="1">
        <f t="array" aca="1" ref="AS711" ca="1">INDEX('Business case OPEX &amp; CAPEX'!$O$4:$AT$380,MATCH(1,('Business case OPEX &amp; CAPEX'!$G$4:$G$380=AN_conventional!$G711)*('Business case OPEX &amp; CAPEX'!$E$4:$E$380=AN_conventional!$E711)*('Business case OPEX &amp; CAPEX'!$I$4:$I$380=AN_conventional!$I711)*($F711='Business case OPEX &amp; CAPEX'!$F$4:$F$380),0),MATCH(AN_conventional!AS$447,'Business case OPEX &amp; CAPEX'!$O$3:$AT$3,0))*$D$441+SUMIFS(AS$421:AS$424,$I$421:$I$424,$I711)</f>
        <v>93.216549206358565</v>
      </c>
    </row>
    <row r="712" spans="2:45" x14ac:dyDescent="0.75">
      <c r="B712" s="12">
        <v>0</v>
      </c>
      <c r="C712" s="12" t="s">
        <v>249</v>
      </c>
      <c r="D712" s="12" t="s">
        <v>1721</v>
      </c>
      <c r="E712" s="231" t="s">
        <v>1839</v>
      </c>
      <c r="F712" s="12"/>
      <c r="G712" s="12" t="s">
        <v>146</v>
      </c>
      <c r="H712" s="12" t="s">
        <v>21</v>
      </c>
      <c r="I712" s="12" t="s">
        <v>113</v>
      </c>
      <c r="J712" s="12"/>
      <c r="K712" t="str">
        <f>INDEX('Unit list'!$D:$D,MATCH($I712,'Unit list'!$C:$C,0))</f>
        <v>USD/tpA</v>
      </c>
      <c r="L712" s="16">
        <f>INDEX('Unit list'!$E:$E,MATCH($I712,'Unit list'!$C:$C,0))</f>
        <v>1</v>
      </c>
      <c r="M712" s="78" t="str">
        <f t="shared" si="221"/>
        <v>USD/tpAAN</v>
      </c>
      <c r="N712" s="147"/>
      <c r="O712" s="147" cm="1">
        <f t="array" aca="1" ref="O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O$447,'Business case OPEX &amp; CAPEX'!$O$3:$AT$3,0))*$D$441+SUMIFS(O$421:O$424,$I$421:$I$424,$I712)</f>
        <v>116.19659692881356</v>
      </c>
      <c r="P712" s="147" cm="1">
        <f t="array" aca="1" ref="P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P$447,'Business case OPEX &amp; CAPEX'!$O$3:$AT$3,0))*$D$441+SUMIFS(P$421:P$424,$I$421:$I$424,$I712)</f>
        <v>112.34927981195031</v>
      </c>
      <c r="Q712" s="147" cm="1">
        <f t="array" aca="1" ref="Q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Q$447,'Business case OPEX &amp; CAPEX'!$O$3:$AT$3,0))*$D$441+SUMIFS(Q$421:Q$424,$I$421:$I$424,$I712)</f>
        <v>109.10570083645045</v>
      </c>
      <c r="R712" s="147" cm="1">
        <f t="array" aca="1" ref="R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R$447,'Business case OPEX &amp; CAPEX'!$O$3:$AT$3,0))*$D$441+SUMIFS(R$421:R$424,$I$421:$I$424,$I712)</f>
        <v>106.37461592299425</v>
      </c>
      <c r="S712" s="147" cm="1">
        <f t="array" aca="1" ref="S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S$447,'Business case OPEX &amp; CAPEX'!$O$3:$AT$3,0))*$D$441+SUMIFS(S$421:S$424,$I$421:$I$424,$I712)</f>
        <v>104.07925041047508</v>
      </c>
      <c r="T712" s="147" cm="1">
        <f t="array" aca="1" ref="T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T$447,'Business case OPEX &amp; CAPEX'!$O$3:$AT$3,0))*$D$441+SUMIFS(T$421:T$424,$I$421:$I$424,$I712)</f>
        <v>102.15483381246321</v>
      </c>
      <c r="U712" s="147" cm="1">
        <f t="array" aca="1" ref="U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U$447,'Business case OPEX &amp; CAPEX'!$O$3:$AT$3,0))*$D$441+SUMIFS(U$421:U$424,$I$421:$I$424,$I712)</f>
        <v>100.54654430432491</v>
      </c>
      <c r="V712" s="147" cm="1">
        <f t="array" aca="1" ref="V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V$447,'Business case OPEX &amp; CAPEX'!$O$3:$AT$3,0))*$D$441+SUMIFS(V$421:V$424,$I$421:$I$424,$I712)</f>
        <v>99.207734349977656</v>
      </c>
      <c r="W712" s="147" cm="1">
        <f t="array" aca="1" ref="W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W$447,'Business case OPEX &amp; CAPEX'!$O$3:$AT$3,0))*$D$441+SUMIFS(W$421:W$424,$I$421:$I$424,$I712)</f>
        <v>98.098376537561364</v>
      </c>
      <c r="X712" s="147" cm="1">
        <f t="array" aca="1" ref="X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X$447,'Business case OPEX &amp; CAPEX'!$O$3:$AT$3,0))*$D$441+SUMIFS(X$421:X$424,$I$421:$I$424,$I712)</f>
        <v>97.183725101624617</v>
      </c>
      <c r="Y712" s="147" cm="1">
        <f t="array" aca="1" ref="Y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Y$447,'Business case OPEX &amp; CAPEX'!$O$3:$AT$3,0))*$D$441+SUMIFS(Y$421:Y$424,$I$421:$I$424,$I712)</f>
        <v>96.433237238536591</v>
      </c>
      <c r="Z712" s="147" cm="1">
        <f t="array" aca="1" ref="Z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Z$447,'Business case OPEX &amp; CAPEX'!$O$3:$AT$3,0))*$D$441+SUMIFS(Z$421:Z$424,$I$421:$I$424,$I712)</f>
        <v>95.85684608069019</v>
      </c>
      <c r="AA712" s="147" cm="1">
        <f t="array" aca="1" ref="AA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A$447,'Business case OPEX &amp; CAPEX'!$O$3:$AT$3,0))*$D$441+SUMIFS(AA$421:AA$424,$I$421:$I$424,$I712)</f>
        <v>95.386494946065881</v>
      </c>
      <c r="AB712" s="147" cm="1">
        <f t="array" aca="1" ref="AB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B$447,'Business case OPEX &amp; CAPEX'!$O$3:$AT$3,0))*$D$441+SUMIFS(AB$421:AB$424,$I$421:$I$424,$I712)</f>
        <v>95.002999149188497</v>
      </c>
      <c r="AC712" s="147" cm="1">
        <f t="array" aca="1" ref="AC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C$447,'Business case OPEX &amp; CAPEX'!$O$3:$AT$3,0))*$D$441+SUMIFS(AC$421:AC$424,$I$421:$I$424,$I712)</f>
        <v>94.689630710800685</v>
      </c>
      <c r="AD712" s="147" cm="1">
        <f t="array" aca="1" ref="AD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D$447,'Business case OPEX &amp; CAPEX'!$O$3:$AT$3,0))*$D$441+SUMIFS(AD$421:AD$424,$I$421:$I$424,$I712)</f>
        <v>94.432209102899293</v>
      </c>
      <c r="AE712" s="147" cm="1">
        <f t="array" aca="1" ref="AE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E$447,'Business case OPEX &amp; CAPEX'!$O$3:$AT$3,0))*$D$441+SUMIFS(AE$421:AE$424,$I$421:$I$424,$I712)</f>
        <v>94.219054811910979</v>
      </c>
      <c r="AF712" s="147" cm="1">
        <f t="array" aca="1" ref="AF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F$447,'Business case OPEX &amp; CAPEX'!$O$3:$AT$3,0))*$D$441+SUMIFS(AF$421:AF$424,$I$421:$I$424,$I712)</f>
        <v>94.040787747592816</v>
      </c>
      <c r="AG712" s="147" cm="1">
        <f t="array" aca="1" ref="AG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G$447,'Business case OPEX &amp; CAPEX'!$O$3:$AT$3,0))*$D$441+SUMIFS(AG$421:AG$424,$I$421:$I$424,$I712)</f>
        <v>93.890018838355402</v>
      </c>
      <c r="AH712" s="147" cm="1">
        <f t="array" aca="1" ref="AH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H$447,'Business case OPEX &amp; CAPEX'!$O$3:$AT$3,0))*$D$441+SUMIFS(AH$421:AH$424,$I$421:$I$424,$I712)</f>
        <v>93.761001994048016</v>
      </c>
      <c r="AI712" s="147" cm="1">
        <f t="array" aca="1" ref="AI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I$447,'Business case OPEX &amp; CAPEX'!$O$3:$AT$3,0))*$D$441+SUMIFS(AI$421:AI$424,$I$421:$I$424,$I712)</f>
        <v>93.649299738766643</v>
      </c>
      <c r="AJ712" s="147" cm="1">
        <f t="array" aca="1" ref="AJ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J$447,'Business case OPEX &amp; CAPEX'!$O$3:$AT$3,0))*$D$441+SUMIFS(AJ$421:AJ$424,$I$421:$I$424,$I712)</f>
        <v>93.55149207379813</v>
      </c>
      <c r="AK712" s="147" cm="1">
        <f t="array" aca="1" ref="AK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K$447,'Business case OPEX &amp; CAPEX'!$O$3:$AT$3,0))*$D$441+SUMIFS(AK$421:AK$424,$I$421:$I$424,$I712)</f>
        <v>93.464938410123494</v>
      </c>
      <c r="AL712" s="147" cm="1">
        <f t="array" aca="1" ref="AL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L$447,'Business case OPEX &amp; CAPEX'!$O$3:$AT$3,0))*$D$441+SUMIFS(AL$421:AL$424,$I$421:$I$424,$I712)</f>
        <v>93.387590552727971</v>
      </c>
      <c r="AM712" s="147" cm="1">
        <f t="array" aca="1" ref="AM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M$447,'Business case OPEX &amp; CAPEX'!$O$3:$AT$3,0))*$D$441+SUMIFS(AM$421:AM$424,$I$421:$I$424,$I712)</f>
        <v>93.317849403550312</v>
      </c>
      <c r="AN712" s="147" cm="1">
        <f t="array" aca="1" ref="AN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N$447,'Business case OPEX &amp; CAPEX'!$O$3:$AT$3,0))*$D$441+SUMIFS(AN$421:AN$424,$I$421:$I$424,$I712)</f>
        <v>93.277399970774269</v>
      </c>
      <c r="AO712" s="147" cm="1">
        <f t="array" aca="1" ref="AO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O$447,'Business case OPEX &amp; CAPEX'!$O$3:$AT$3,0))*$D$441+SUMIFS(AO$421:AO$424,$I$421:$I$424,$I712)</f>
        <v>93.265200944456055</v>
      </c>
      <c r="AP712" s="147" cm="1">
        <f t="array" aca="1" ref="AP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P$447,'Business case OPEX &amp; CAPEX'!$O$3:$AT$3,0))*$D$441+SUMIFS(AP$421:AP$424,$I$421:$I$424,$I712)</f>
        <v>93.253016380528265</v>
      </c>
      <c r="AQ712" s="147" cm="1">
        <f t="array" aca="1" ref="AQ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Q$447,'Business case OPEX &amp; CAPEX'!$O$3:$AT$3,0))*$D$441+SUMIFS(AQ$421:AQ$424,$I$421:$I$424,$I712)</f>
        <v>93.240846253287586</v>
      </c>
      <c r="AR712" s="147" cm="1">
        <f t="array" aca="1" ref="AR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R$447,'Business case OPEX &amp; CAPEX'!$O$3:$AT$3,0))*$D$441+SUMIFS(AR$421:AR$424,$I$421:$I$424,$I712)</f>
        <v>93.228690537091595</v>
      </c>
      <c r="AS712" s="147" cm="1">
        <f t="array" aca="1" ref="AS712" ca="1">INDEX('Business case OPEX &amp; CAPEX'!$O$4:$AT$380,MATCH(1,('Business case OPEX &amp; CAPEX'!$G$4:$G$380=AN_conventional!$G712)*('Business case OPEX &amp; CAPEX'!$E$4:$E$380=AN_conventional!$E712)*('Business case OPEX &amp; CAPEX'!$I$4:$I$380=AN_conventional!$I712)*($F712='Business case OPEX &amp; CAPEX'!$F$4:$F$380),0),MATCH(AN_conventional!AS$447,'Business case OPEX &amp; CAPEX'!$O$3:$AT$3,0))*$D$441+SUMIFS(AS$421:AS$424,$I$421:$I$424,$I712)</f>
        <v>93.216549206358565</v>
      </c>
    </row>
    <row r="713" spans="2:45" x14ac:dyDescent="0.75">
      <c r="B713" s="12">
        <v>0</v>
      </c>
      <c r="C713" s="12" t="s">
        <v>249</v>
      </c>
      <c r="D713" s="12" t="s">
        <v>1721</v>
      </c>
      <c r="E713" s="231" t="s">
        <v>1839</v>
      </c>
      <c r="F713" s="12"/>
      <c r="G713" s="12" t="s">
        <v>147</v>
      </c>
      <c r="H713" s="12" t="s">
        <v>21</v>
      </c>
      <c r="I713" s="12" t="s">
        <v>113</v>
      </c>
      <c r="J713" s="12"/>
      <c r="K713" t="str">
        <f>INDEX('Unit list'!$D:$D,MATCH($I713,'Unit list'!$C:$C,0))</f>
        <v>USD/tpA</v>
      </c>
      <c r="L713" s="16">
        <f>INDEX('Unit list'!$E:$E,MATCH($I713,'Unit list'!$C:$C,0))</f>
        <v>1</v>
      </c>
      <c r="M713" s="78" t="str">
        <f t="shared" si="221"/>
        <v>USD/tpAAN</v>
      </c>
      <c r="N713" s="147"/>
      <c r="O713" s="147" cm="1">
        <f t="array" aca="1" ref="O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O$447,'Business case OPEX &amp; CAPEX'!$O$3:$AT$3,0))*$D$441+SUMIFS(O$421:O$424,$I$421:$I$424,$I713)</f>
        <v>116.19659692881356</v>
      </c>
      <c r="P713" s="147" cm="1">
        <f t="array" aca="1" ref="P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P$447,'Business case OPEX &amp; CAPEX'!$O$3:$AT$3,0))*$D$441+SUMIFS(P$421:P$424,$I$421:$I$424,$I713)</f>
        <v>112.34927981195031</v>
      </c>
      <c r="Q713" s="147" cm="1">
        <f t="array" aca="1" ref="Q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Q$447,'Business case OPEX &amp; CAPEX'!$O$3:$AT$3,0))*$D$441+SUMIFS(Q$421:Q$424,$I$421:$I$424,$I713)</f>
        <v>109.10570083645045</v>
      </c>
      <c r="R713" s="147" cm="1">
        <f t="array" aca="1" ref="R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R$447,'Business case OPEX &amp; CAPEX'!$O$3:$AT$3,0))*$D$441+SUMIFS(R$421:R$424,$I$421:$I$424,$I713)</f>
        <v>106.37461592299425</v>
      </c>
      <c r="S713" s="147" cm="1">
        <f t="array" aca="1" ref="S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S$447,'Business case OPEX &amp; CAPEX'!$O$3:$AT$3,0))*$D$441+SUMIFS(S$421:S$424,$I$421:$I$424,$I713)</f>
        <v>104.07925041047508</v>
      </c>
      <c r="T713" s="147" cm="1">
        <f t="array" aca="1" ref="T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T$447,'Business case OPEX &amp; CAPEX'!$O$3:$AT$3,0))*$D$441+SUMIFS(T$421:T$424,$I$421:$I$424,$I713)</f>
        <v>102.15483381246321</v>
      </c>
      <c r="U713" s="147" cm="1">
        <f t="array" aca="1" ref="U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U$447,'Business case OPEX &amp; CAPEX'!$O$3:$AT$3,0))*$D$441+SUMIFS(U$421:U$424,$I$421:$I$424,$I713)</f>
        <v>100.54654430432491</v>
      </c>
      <c r="V713" s="147" cm="1">
        <f t="array" aca="1" ref="V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V$447,'Business case OPEX &amp; CAPEX'!$O$3:$AT$3,0))*$D$441+SUMIFS(V$421:V$424,$I$421:$I$424,$I713)</f>
        <v>99.207734349977656</v>
      </c>
      <c r="W713" s="147" cm="1">
        <f t="array" aca="1" ref="W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W$447,'Business case OPEX &amp; CAPEX'!$O$3:$AT$3,0))*$D$441+SUMIFS(W$421:W$424,$I$421:$I$424,$I713)</f>
        <v>98.098376537561364</v>
      </c>
      <c r="X713" s="147" cm="1">
        <f t="array" aca="1" ref="X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X$447,'Business case OPEX &amp; CAPEX'!$O$3:$AT$3,0))*$D$441+SUMIFS(X$421:X$424,$I$421:$I$424,$I713)</f>
        <v>97.183725101624617</v>
      </c>
      <c r="Y713" s="147" cm="1">
        <f t="array" aca="1" ref="Y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Y$447,'Business case OPEX &amp; CAPEX'!$O$3:$AT$3,0))*$D$441+SUMIFS(Y$421:Y$424,$I$421:$I$424,$I713)</f>
        <v>96.433237238536591</v>
      </c>
      <c r="Z713" s="147" cm="1">
        <f t="array" aca="1" ref="Z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Z$447,'Business case OPEX &amp; CAPEX'!$O$3:$AT$3,0))*$D$441+SUMIFS(Z$421:Z$424,$I$421:$I$424,$I713)</f>
        <v>95.85684608069019</v>
      </c>
      <c r="AA713" s="147" cm="1">
        <f t="array" aca="1" ref="AA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A$447,'Business case OPEX &amp; CAPEX'!$O$3:$AT$3,0))*$D$441+SUMIFS(AA$421:AA$424,$I$421:$I$424,$I713)</f>
        <v>95.386494946065881</v>
      </c>
      <c r="AB713" s="147" cm="1">
        <f t="array" aca="1" ref="AB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B$447,'Business case OPEX &amp; CAPEX'!$O$3:$AT$3,0))*$D$441+SUMIFS(AB$421:AB$424,$I$421:$I$424,$I713)</f>
        <v>95.002999149188497</v>
      </c>
      <c r="AC713" s="147" cm="1">
        <f t="array" aca="1" ref="AC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C$447,'Business case OPEX &amp; CAPEX'!$O$3:$AT$3,0))*$D$441+SUMIFS(AC$421:AC$424,$I$421:$I$424,$I713)</f>
        <v>94.689630710800685</v>
      </c>
      <c r="AD713" s="147" cm="1">
        <f t="array" aca="1" ref="AD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D$447,'Business case OPEX &amp; CAPEX'!$O$3:$AT$3,0))*$D$441+SUMIFS(AD$421:AD$424,$I$421:$I$424,$I713)</f>
        <v>94.432209102899293</v>
      </c>
      <c r="AE713" s="147" cm="1">
        <f t="array" aca="1" ref="AE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E$447,'Business case OPEX &amp; CAPEX'!$O$3:$AT$3,0))*$D$441+SUMIFS(AE$421:AE$424,$I$421:$I$424,$I713)</f>
        <v>94.219054811910979</v>
      </c>
      <c r="AF713" s="147" cm="1">
        <f t="array" aca="1" ref="AF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F$447,'Business case OPEX &amp; CAPEX'!$O$3:$AT$3,0))*$D$441+SUMIFS(AF$421:AF$424,$I$421:$I$424,$I713)</f>
        <v>94.040787747592816</v>
      </c>
      <c r="AG713" s="147" cm="1">
        <f t="array" aca="1" ref="AG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G$447,'Business case OPEX &amp; CAPEX'!$O$3:$AT$3,0))*$D$441+SUMIFS(AG$421:AG$424,$I$421:$I$424,$I713)</f>
        <v>93.890018838355402</v>
      </c>
      <c r="AH713" s="147" cm="1">
        <f t="array" aca="1" ref="AH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H$447,'Business case OPEX &amp; CAPEX'!$O$3:$AT$3,0))*$D$441+SUMIFS(AH$421:AH$424,$I$421:$I$424,$I713)</f>
        <v>93.761001994048016</v>
      </c>
      <c r="AI713" s="147" cm="1">
        <f t="array" aca="1" ref="AI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I$447,'Business case OPEX &amp; CAPEX'!$O$3:$AT$3,0))*$D$441+SUMIFS(AI$421:AI$424,$I$421:$I$424,$I713)</f>
        <v>93.649299738766643</v>
      </c>
      <c r="AJ713" s="147" cm="1">
        <f t="array" aca="1" ref="AJ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J$447,'Business case OPEX &amp; CAPEX'!$O$3:$AT$3,0))*$D$441+SUMIFS(AJ$421:AJ$424,$I$421:$I$424,$I713)</f>
        <v>93.55149207379813</v>
      </c>
      <c r="AK713" s="147" cm="1">
        <f t="array" aca="1" ref="AK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K$447,'Business case OPEX &amp; CAPEX'!$O$3:$AT$3,0))*$D$441+SUMIFS(AK$421:AK$424,$I$421:$I$424,$I713)</f>
        <v>93.464938410123494</v>
      </c>
      <c r="AL713" s="147" cm="1">
        <f t="array" aca="1" ref="AL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L$447,'Business case OPEX &amp; CAPEX'!$O$3:$AT$3,0))*$D$441+SUMIFS(AL$421:AL$424,$I$421:$I$424,$I713)</f>
        <v>93.387590552727971</v>
      </c>
      <c r="AM713" s="147" cm="1">
        <f t="array" aca="1" ref="AM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M$447,'Business case OPEX &amp; CAPEX'!$O$3:$AT$3,0))*$D$441+SUMIFS(AM$421:AM$424,$I$421:$I$424,$I713)</f>
        <v>93.317849403550312</v>
      </c>
      <c r="AN713" s="147" cm="1">
        <f t="array" aca="1" ref="AN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N$447,'Business case OPEX &amp; CAPEX'!$O$3:$AT$3,0))*$D$441+SUMIFS(AN$421:AN$424,$I$421:$I$424,$I713)</f>
        <v>93.277399970774269</v>
      </c>
      <c r="AO713" s="147" cm="1">
        <f t="array" aca="1" ref="AO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O$447,'Business case OPEX &amp; CAPEX'!$O$3:$AT$3,0))*$D$441+SUMIFS(AO$421:AO$424,$I$421:$I$424,$I713)</f>
        <v>93.265200944456055</v>
      </c>
      <c r="AP713" s="147" cm="1">
        <f t="array" aca="1" ref="AP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P$447,'Business case OPEX &amp; CAPEX'!$O$3:$AT$3,0))*$D$441+SUMIFS(AP$421:AP$424,$I$421:$I$424,$I713)</f>
        <v>93.253016380528265</v>
      </c>
      <c r="AQ713" s="147" cm="1">
        <f t="array" aca="1" ref="AQ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Q$447,'Business case OPEX &amp; CAPEX'!$O$3:$AT$3,0))*$D$441+SUMIFS(AQ$421:AQ$424,$I$421:$I$424,$I713)</f>
        <v>93.240846253287586</v>
      </c>
      <c r="AR713" s="147" cm="1">
        <f t="array" aca="1" ref="AR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R$447,'Business case OPEX &amp; CAPEX'!$O$3:$AT$3,0))*$D$441+SUMIFS(AR$421:AR$424,$I$421:$I$424,$I713)</f>
        <v>93.228690537091595</v>
      </c>
      <c r="AS713" s="147" cm="1">
        <f t="array" aca="1" ref="AS713" ca="1">INDEX('Business case OPEX &amp; CAPEX'!$O$4:$AT$380,MATCH(1,('Business case OPEX &amp; CAPEX'!$G$4:$G$380=AN_conventional!$G713)*('Business case OPEX &amp; CAPEX'!$E$4:$E$380=AN_conventional!$E713)*('Business case OPEX &amp; CAPEX'!$I$4:$I$380=AN_conventional!$I713)*($F713='Business case OPEX &amp; CAPEX'!$F$4:$F$380),0),MATCH(AN_conventional!AS$447,'Business case OPEX &amp; CAPEX'!$O$3:$AT$3,0))*$D$441+SUMIFS(AS$421:AS$424,$I$421:$I$424,$I713)</f>
        <v>93.216549206358565</v>
      </c>
    </row>
    <row r="714" spans="2:45" x14ac:dyDescent="0.75">
      <c r="B714" s="12">
        <v>0</v>
      </c>
      <c r="C714" s="12" t="s">
        <v>249</v>
      </c>
      <c r="D714" s="12" t="s">
        <v>1721</v>
      </c>
      <c r="E714" s="231" t="s">
        <v>1839</v>
      </c>
      <c r="F714" s="12"/>
      <c r="G714" s="12" t="s">
        <v>148</v>
      </c>
      <c r="H714" s="12" t="s">
        <v>21</v>
      </c>
      <c r="I714" s="12" t="s">
        <v>113</v>
      </c>
      <c r="J714" s="12"/>
      <c r="K714" t="str">
        <f>INDEX('Unit list'!$D:$D,MATCH($I714,'Unit list'!$C:$C,0))</f>
        <v>USD/tpA</v>
      </c>
      <c r="L714" s="16">
        <f>INDEX('Unit list'!$E:$E,MATCH($I714,'Unit list'!$C:$C,0))</f>
        <v>1</v>
      </c>
      <c r="M714" s="78" t="str">
        <f t="shared" si="221"/>
        <v>USD/tpAAN</v>
      </c>
      <c r="N714" s="147"/>
      <c r="O714" s="147" cm="1">
        <f t="array" aca="1" ref="O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O$447,'Business case OPEX &amp; CAPEX'!$O$3:$AT$3,0))*$D$441+SUMIFS(O$421:O$424,$I$421:$I$424,$I714)</f>
        <v>116.19659692881356</v>
      </c>
      <c r="P714" s="147" cm="1">
        <f t="array" aca="1" ref="P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P$447,'Business case OPEX &amp; CAPEX'!$O$3:$AT$3,0))*$D$441+SUMIFS(P$421:P$424,$I$421:$I$424,$I714)</f>
        <v>112.34927981195031</v>
      </c>
      <c r="Q714" s="147" cm="1">
        <f t="array" aca="1" ref="Q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Q$447,'Business case OPEX &amp; CAPEX'!$O$3:$AT$3,0))*$D$441+SUMIFS(Q$421:Q$424,$I$421:$I$424,$I714)</f>
        <v>109.10570083645045</v>
      </c>
      <c r="R714" s="147" cm="1">
        <f t="array" aca="1" ref="R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R$447,'Business case OPEX &amp; CAPEX'!$O$3:$AT$3,0))*$D$441+SUMIFS(R$421:R$424,$I$421:$I$424,$I714)</f>
        <v>106.37461592299425</v>
      </c>
      <c r="S714" s="147" cm="1">
        <f t="array" aca="1" ref="S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S$447,'Business case OPEX &amp; CAPEX'!$O$3:$AT$3,0))*$D$441+SUMIFS(S$421:S$424,$I$421:$I$424,$I714)</f>
        <v>104.07925041047508</v>
      </c>
      <c r="T714" s="147" cm="1">
        <f t="array" aca="1" ref="T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T$447,'Business case OPEX &amp; CAPEX'!$O$3:$AT$3,0))*$D$441+SUMIFS(T$421:T$424,$I$421:$I$424,$I714)</f>
        <v>102.15483381246321</v>
      </c>
      <c r="U714" s="147" cm="1">
        <f t="array" aca="1" ref="U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U$447,'Business case OPEX &amp; CAPEX'!$O$3:$AT$3,0))*$D$441+SUMIFS(U$421:U$424,$I$421:$I$424,$I714)</f>
        <v>100.54654430432491</v>
      </c>
      <c r="V714" s="147" cm="1">
        <f t="array" aca="1" ref="V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V$447,'Business case OPEX &amp; CAPEX'!$O$3:$AT$3,0))*$D$441+SUMIFS(V$421:V$424,$I$421:$I$424,$I714)</f>
        <v>99.207734349977656</v>
      </c>
      <c r="W714" s="147" cm="1">
        <f t="array" aca="1" ref="W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W$447,'Business case OPEX &amp; CAPEX'!$O$3:$AT$3,0))*$D$441+SUMIFS(W$421:W$424,$I$421:$I$424,$I714)</f>
        <v>98.098376537561364</v>
      </c>
      <c r="X714" s="147" cm="1">
        <f t="array" aca="1" ref="X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X$447,'Business case OPEX &amp; CAPEX'!$O$3:$AT$3,0))*$D$441+SUMIFS(X$421:X$424,$I$421:$I$424,$I714)</f>
        <v>97.183725101624617</v>
      </c>
      <c r="Y714" s="147" cm="1">
        <f t="array" aca="1" ref="Y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Y$447,'Business case OPEX &amp; CAPEX'!$O$3:$AT$3,0))*$D$441+SUMIFS(Y$421:Y$424,$I$421:$I$424,$I714)</f>
        <v>96.433237238536591</v>
      </c>
      <c r="Z714" s="147" cm="1">
        <f t="array" aca="1" ref="Z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Z$447,'Business case OPEX &amp; CAPEX'!$O$3:$AT$3,0))*$D$441+SUMIFS(Z$421:Z$424,$I$421:$I$424,$I714)</f>
        <v>95.85684608069019</v>
      </c>
      <c r="AA714" s="147" cm="1">
        <f t="array" aca="1" ref="AA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A$447,'Business case OPEX &amp; CAPEX'!$O$3:$AT$3,0))*$D$441+SUMIFS(AA$421:AA$424,$I$421:$I$424,$I714)</f>
        <v>95.386494946065881</v>
      </c>
      <c r="AB714" s="147" cm="1">
        <f t="array" aca="1" ref="AB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B$447,'Business case OPEX &amp; CAPEX'!$O$3:$AT$3,0))*$D$441+SUMIFS(AB$421:AB$424,$I$421:$I$424,$I714)</f>
        <v>95.002999149188497</v>
      </c>
      <c r="AC714" s="147" cm="1">
        <f t="array" aca="1" ref="AC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C$447,'Business case OPEX &amp; CAPEX'!$O$3:$AT$3,0))*$D$441+SUMIFS(AC$421:AC$424,$I$421:$I$424,$I714)</f>
        <v>94.689630710800685</v>
      </c>
      <c r="AD714" s="147" cm="1">
        <f t="array" aca="1" ref="AD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D$447,'Business case OPEX &amp; CAPEX'!$O$3:$AT$3,0))*$D$441+SUMIFS(AD$421:AD$424,$I$421:$I$424,$I714)</f>
        <v>94.432209102899293</v>
      </c>
      <c r="AE714" s="147" cm="1">
        <f t="array" aca="1" ref="AE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E$447,'Business case OPEX &amp; CAPEX'!$O$3:$AT$3,0))*$D$441+SUMIFS(AE$421:AE$424,$I$421:$I$424,$I714)</f>
        <v>94.219054811910979</v>
      </c>
      <c r="AF714" s="147" cm="1">
        <f t="array" aca="1" ref="AF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F$447,'Business case OPEX &amp; CAPEX'!$O$3:$AT$3,0))*$D$441+SUMIFS(AF$421:AF$424,$I$421:$I$424,$I714)</f>
        <v>94.040787747592816</v>
      </c>
      <c r="AG714" s="147" cm="1">
        <f t="array" aca="1" ref="AG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G$447,'Business case OPEX &amp; CAPEX'!$O$3:$AT$3,0))*$D$441+SUMIFS(AG$421:AG$424,$I$421:$I$424,$I714)</f>
        <v>93.890018838355402</v>
      </c>
      <c r="AH714" s="147" cm="1">
        <f t="array" aca="1" ref="AH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H$447,'Business case OPEX &amp; CAPEX'!$O$3:$AT$3,0))*$D$441+SUMIFS(AH$421:AH$424,$I$421:$I$424,$I714)</f>
        <v>93.761001994048016</v>
      </c>
      <c r="AI714" s="147" cm="1">
        <f t="array" aca="1" ref="AI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I$447,'Business case OPEX &amp; CAPEX'!$O$3:$AT$3,0))*$D$441+SUMIFS(AI$421:AI$424,$I$421:$I$424,$I714)</f>
        <v>93.649299738766643</v>
      </c>
      <c r="AJ714" s="147" cm="1">
        <f t="array" aca="1" ref="AJ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J$447,'Business case OPEX &amp; CAPEX'!$O$3:$AT$3,0))*$D$441+SUMIFS(AJ$421:AJ$424,$I$421:$I$424,$I714)</f>
        <v>93.55149207379813</v>
      </c>
      <c r="AK714" s="147" cm="1">
        <f t="array" aca="1" ref="AK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K$447,'Business case OPEX &amp; CAPEX'!$O$3:$AT$3,0))*$D$441+SUMIFS(AK$421:AK$424,$I$421:$I$424,$I714)</f>
        <v>93.464938410123494</v>
      </c>
      <c r="AL714" s="147" cm="1">
        <f t="array" aca="1" ref="AL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L$447,'Business case OPEX &amp; CAPEX'!$O$3:$AT$3,0))*$D$441+SUMIFS(AL$421:AL$424,$I$421:$I$424,$I714)</f>
        <v>93.387590552727971</v>
      </c>
      <c r="AM714" s="147" cm="1">
        <f t="array" aca="1" ref="AM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M$447,'Business case OPEX &amp; CAPEX'!$O$3:$AT$3,0))*$D$441+SUMIFS(AM$421:AM$424,$I$421:$I$424,$I714)</f>
        <v>93.317849403550312</v>
      </c>
      <c r="AN714" s="147" cm="1">
        <f t="array" aca="1" ref="AN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N$447,'Business case OPEX &amp; CAPEX'!$O$3:$AT$3,0))*$D$441+SUMIFS(AN$421:AN$424,$I$421:$I$424,$I714)</f>
        <v>93.277399970774269</v>
      </c>
      <c r="AO714" s="147" cm="1">
        <f t="array" aca="1" ref="AO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O$447,'Business case OPEX &amp; CAPEX'!$O$3:$AT$3,0))*$D$441+SUMIFS(AO$421:AO$424,$I$421:$I$424,$I714)</f>
        <v>93.265200944456055</v>
      </c>
      <c r="AP714" s="147" cm="1">
        <f t="array" aca="1" ref="AP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P$447,'Business case OPEX &amp; CAPEX'!$O$3:$AT$3,0))*$D$441+SUMIFS(AP$421:AP$424,$I$421:$I$424,$I714)</f>
        <v>93.253016380528265</v>
      </c>
      <c r="AQ714" s="147" cm="1">
        <f t="array" aca="1" ref="AQ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Q$447,'Business case OPEX &amp; CAPEX'!$O$3:$AT$3,0))*$D$441+SUMIFS(AQ$421:AQ$424,$I$421:$I$424,$I714)</f>
        <v>93.240846253287586</v>
      </c>
      <c r="AR714" s="147" cm="1">
        <f t="array" aca="1" ref="AR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R$447,'Business case OPEX &amp; CAPEX'!$O$3:$AT$3,0))*$D$441+SUMIFS(AR$421:AR$424,$I$421:$I$424,$I714)</f>
        <v>93.228690537091595</v>
      </c>
      <c r="AS714" s="147" cm="1">
        <f t="array" aca="1" ref="AS714" ca="1">INDEX('Business case OPEX &amp; CAPEX'!$O$4:$AT$380,MATCH(1,('Business case OPEX &amp; CAPEX'!$G$4:$G$380=AN_conventional!$G714)*('Business case OPEX &amp; CAPEX'!$E$4:$E$380=AN_conventional!$E714)*('Business case OPEX &amp; CAPEX'!$I$4:$I$380=AN_conventional!$I714)*($F714='Business case OPEX &amp; CAPEX'!$F$4:$F$380),0),MATCH(AN_conventional!AS$447,'Business case OPEX &amp; CAPEX'!$O$3:$AT$3,0))*$D$441+SUMIFS(AS$421:AS$424,$I$421:$I$424,$I714)</f>
        <v>93.216549206358565</v>
      </c>
    </row>
    <row r="715" spans="2:45" x14ac:dyDescent="0.75">
      <c r="B715" s="12">
        <v>0</v>
      </c>
      <c r="C715" s="12" t="s">
        <v>249</v>
      </c>
      <c r="D715" s="12" t="s">
        <v>1721</v>
      </c>
      <c r="E715" s="231" t="s">
        <v>1839</v>
      </c>
      <c r="F715" s="12"/>
      <c r="G715" s="12" t="s">
        <v>149</v>
      </c>
      <c r="H715" s="12" t="s">
        <v>21</v>
      </c>
      <c r="I715" s="12" t="s">
        <v>113</v>
      </c>
      <c r="J715" s="12"/>
      <c r="K715" t="str">
        <f>INDEX('Unit list'!$D:$D,MATCH($I715,'Unit list'!$C:$C,0))</f>
        <v>USD/tpA</v>
      </c>
      <c r="L715" s="16">
        <f>INDEX('Unit list'!$E:$E,MATCH($I715,'Unit list'!$C:$C,0))</f>
        <v>1</v>
      </c>
      <c r="M715" s="78" t="str">
        <f t="shared" si="221"/>
        <v>USD/tpAAN</v>
      </c>
      <c r="N715" s="147"/>
      <c r="O715" s="147" cm="1">
        <f t="array" aca="1" ref="O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O$447,'Business case OPEX &amp; CAPEX'!$O$3:$AT$3,0))*$D$441+SUMIFS(O$421:O$424,$I$421:$I$424,$I715)</f>
        <v>116.19659692881356</v>
      </c>
      <c r="P715" s="147" cm="1">
        <f t="array" aca="1" ref="P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P$447,'Business case OPEX &amp; CAPEX'!$O$3:$AT$3,0))*$D$441+SUMIFS(P$421:P$424,$I$421:$I$424,$I715)</f>
        <v>112.34927981195031</v>
      </c>
      <c r="Q715" s="147" cm="1">
        <f t="array" aca="1" ref="Q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Q$447,'Business case OPEX &amp; CAPEX'!$O$3:$AT$3,0))*$D$441+SUMIFS(Q$421:Q$424,$I$421:$I$424,$I715)</f>
        <v>109.10570083645045</v>
      </c>
      <c r="R715" s="147" cm="1">
        <f t="array" aca="1" ref="R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R$447,'Business case OPEX &amp; CAPEX'!$O$3:$AT$3,0))*$D$441+SUMIFS(R$421:R$424,$I$421:$I$424,$I715)</f>
        <v>106.37461592299425</v>
      </c>
      <c r="S715" s="147" cm="1">
        <f t="array" aca="1" ref="S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S$447,'Business case OPEX &amp; CAPEX'!$O$3:$AT$3,0))*$D$441+SUMIFS(S$421:S$424,$I$421:$I$424,$I715)</f>
        <v>104.07925041047508</v>
      </c>
      <c r="T715" s="147" cm="1">
        <f t="array" aca="1" ref="T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T$447,'Business case OPEX &amp; CAPEX'!$O$3:$AT$3,0))*$D$441+SUMIFS(T$421:T$424,$I$421:$I$424,$I715)</f>
        <v>102.15483381246321</v>
      </c>
      <c r="U715" s="147" cm="1">
        <f t="array" aca="1" ref="U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U$447,'Business case OPEX &amp; CAPEX'!$O$3:$AT$3,0))*$D$441+SUMIFS(U$421:U$424,$I$421:$I$424,$I715)</f>
        <v>100.54654430432491</v>
      </c>
      <c r="V715" s="147" cm="1">
        <f t="array" aca="1" ref="V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V$447,'Business case OPEX &amp; CAPEX'!$O$3:$AT$3,0))*$D$441+SUMIFS(V$421:V$424,$I$421:$I$424,$I715)</f>
        <v>99.207734349977656</v>
      </c>
      <c r="W715" s="147" cm="1">
        <f t="array" aca="1" ref="W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W$447,'Business case OPEX &amp; CAPEX'!$O$3:$AT$3,0))*$D$441+SUMIFS(W$421:W$424,$I$421:$I$424,$I715)</f>
        <v>98.098376537561364</v>
      </c>
      <c r="X715" s="147" cm="1">
        <f t="array" aca="1" ref="X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X$447,'Business case OPEX &amp; CAPEX'!$O$3:$AT$3,0))*$D$441+SUMIFS(X$421:X$424,$I$421:$I$424,$I715)</f>
        <v>97.183725101624617</v>
      </c>
      <c r="Y715" s="147" cm="1">
        <f t="array" aca="1" ref="Y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Y$447,'Business case OPEX &amp; CAPEX'!$O$3:$AT$3,0))*$D$441+SUMIFS(Y$421:Y$424,$I$421:$I$424,$I715)</f>
        <v>96.433237238536591</v>
      </c>
      <c r="Z715" s="147" cm="1">
        <f t="array" aca="1" ref="Z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Z$447,'Business case OPEX &amp; CAPEX'!$O$3:$AT$3,0))*$D$441+SUMIFS(Z$421:Z$424,$I$421:$I$424,$I715)</f>
        <v>95.85684608069019</v>
      </c>
      <c r="AA715" s="147" cm="1">
        <f t="array" aca="1" ref="AA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A$447,'Business case OPEX &amp; CAPEX'!$O$3:$AT$3,0))*$D$441+SUMIFS(AA$421:AA$424,$I$421:$I$424,$I715)</f>
        <v>95.386494946065881</v>
      </c>
      <c r="AB715" s="147" cm="1">
        <f t="array" aca="1" ref="AB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B$447,'Business case OPEX &amp; CAPEX'!$O$3:$AT$3,0))*$D$441+SUMIFS(AB$421:AB$424,$I$421:$I$424,$I715)</f>
        <v>95.002999149188497</v>
      </c>
      <c r="AC715" s="147" cm="1">
        <f t="array" aca="1" ref="AC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C$447,'Business case OPEX &amp; CAPEX'!$O$3:$AT$3,0))*$D$441+SUMIFS(AC$421:AC$424,$I$421:$I$424,$I715)</f>
        <v>94.689630710800685</v>
      </c>
      <c r="AD715" s="147" cm="1">
        <f t="array" aca="1" ref="AD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D$447,'Business case OPEX &amp; CAPEX'!$O$3:$AT$3,0))*$D$441+SUMIFS(AD$421:AD$424,$I$421:$I$424,$I715)</f>
        <v>94.432209102899293</v>
      </c>
      <c r="AE715" s="147" cm="1">
        <f t="array" aca="1" ref="AE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E$447,'Business case OPEX &amp; CAPEX'!$O$3:$AT$3,0))*$D$441+SUMIFS(AE$421:AE$424,$I$421:$I$424,$I715)</f>
        <v>94.219054811910979</v>
      </c>
      <c r="AF715" s="147" cm="1">
        <f t="array" aca="1" ref="AF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F$447,'Business case OPEX &amp; CAPEX'!$O$3:$AT$3,0))*$D$441+SUMIFS(AF$421:AF$424,$I$421:$I$424,$I715)</f>
        <v>94.040787747592816</v>
      </c>
      <c r="AG715" s="147" cm="1">
        <f t="array" aca="1" ref="AG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G$447,'Business case OPEX &amp; CAPEX'!$O$3:$AT$3,0))*$D$441+SUMIFS(AG$421:AG$424,$I$421:$I$424,$I715)</f>
        <v>93.890018838355402</v>
      </c>
      <c r="AH715" s="147" cm="1">
        <f t="array" aca="1" ref="AH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H$447,'Business case OPEX &amp; CAPEX'!$O$3:$AT$3,0))*$D$441+SUMIFS(AH$421:AH$424,$I$421:$I$424,$I715)</f>
        <v>93.761001994048016</v>
      </c>
      <c r="AI715" s="147" cm="1">
        <f t="array" aca="1" ref="AI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I$447,'Business case OPEX &amp; CAPEX'!$O$3:$AT$3,0))*$D$441+SUMIFS(AI$421:AI$424,$I$421:$I$424,$I715)</f>
        <v>93.649299738766643</v>
      </c>
      <c r="AJ715" s="147" cm="1">
        <f t="array" aca="1" ref="AJ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J$447,'Business case OPEX &amp; CAPEX'!$O$3:$AT$3,0))*$D$441+SUMIFS(AJ$421:AJ$424,$I$421:$I$424,$I715)</f>
        <v>93.55149207379813</v>
      </c>
      <c r="AK715" s="147" cm="1">
        <f t="array" aca="1" ref="AK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K$447,'Business case OPEX &amp; CAPEX'!$O$3:$AT$3,0))*$D$441+SUMIFS(AK$421:AK$424,$I$421:$I$424,$I715)</f>
        <v>93.464938410123494</v>
      </c>
      <c r="AL715" s="147" cm="1">
        <f t="array" aca="1" ref="AL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L$447,'Business case OPEX &amp; CAPEX'!$O$3:$AT$3,0))*$D$441+SUMIFS(AL$421:AL$424,$I$421:$I$424,$I715)</f>
        <v>93.387590552727971</v>
      </c>
      <c r="AM715" s="147" cm="1">
        <f t="array" aca="1" ref="AM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M$447,'Business case OPEX &amp; CAPEX'!$O$3:$AT$3,0))*$D$441+SUMIFS(AM$421:AM$424,$I$421:$I$424,$I715)</f>
        <v>93.317849403550312</v>
      </c>
      <c r="AN715" s="147" cm="1">
        <f t="array" aca="1" ref="AN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N$447,'Business case OPEX &amp; CAPEX'!$O$3:$AT$3,0))*$D$441+SUMIFS(AN$421:AN$424,$I$421:$I$424,$I715)</f>
        <v>93.277399970774269</v>
      </c>
      <c r="AO715" s="147" cm="1">
        <f t="array" aca="1" ref="AO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O$447,'Business case OPEX &amp; CAPEX'!$O$3:$AT$3,0))*$D$441+SUMIFS(AO$421:AO$424,$I$421:$I$424,$I715)</f>
        <v>93.265200944456055</v>
      </c>
      <c r="AP715" s="147" cm="1">
        <f t="array" aca="1" ref="AP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P$447,'Business case OPEX &amp; CAPEX'!$O$3:$AT$3,0))*$D$441+SUMIFS(AP$421:AP$424,$I$421:$I$424,$I715)</f>
        <v>93.253016380528265</v>
      </c>
      <c r="AQ715" s="147" cm="1">
        <f t="array" aca="1" ref="AQ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Q$447,'Business case OPEX &amp; CAPEX'!$O$3:$AT$3,0))*$D$441+SUMIFS(AQ$421:AQ$424,$I$421:$I$424,$I715)</f>
        <v>93.240846253287586</v>
      </c>
      <c r="AR715" s="147" cm="1">
        <f t="array" aca="1" ref="AR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R$447,'Business case OPEX &amp; CAPEX'!$O$3:$AT$3,0))*$D$441+SUMIFS(AR$421:AR$424,$I$421:$I$424,$I715)</f>
        <v>93.228690537091595</v>
      </c>
      <c r="AS715" s="147" cm="1">
        <f t="array" aca="1" ref="AS715" ca="1">INDEX('Business case OPEX &amp; CAPEX'!$O$4:$AT$380,MATCH(1,('Business case OPEX &amp; CAPEX'!$G$4:$G$380=AN_conventional!$G715)*('Business case OPEX &amp; CAPEX'!$E$4:$E$380=AN_conventional!$E715)*('Business case OPEX &amp; CAPEX'!$I$4:$I$380=AN_conventional!$I715)*($F715='Business case OPEX &amp; CAPEX'!$F$4:$F$380),0),MATCH(AN_conventional!AS$447,'Business case OPEX &amp; CAPEX'!$O$3:$AT$3,0))*$D$441+SUMIFS(AS$421:AS$424,$I$421:$I$424,$I715)</f>
        <v>93.216549206358565</v>
      </c>
    </row>
    <row r="716" spans="2:45" x14ac:dyDescent="0.75">
      <c r="B716" s="12">
        <v>0</v>
      </c>
      <c r="C716" s="12" t="s">
        <v>249</v>
      </c>
      <c r="D716" s="12" t="s">
        <v>1721</v>
      </c>
      <c r="E716" s="231" t="s">
        <v>1839</v>
      </c>
      <c r="F716" s="12"/>
      <c r="G716" s="12" t="s">
        <v>2082</v>
      </c>
      <c r="H716" s="12" t="s">
        <v>21</v>
      </c>
      <c r="I716" s="12" t="s">
        <v>113</v>
      </c>
      <c r="J716" s="12"/>
      <c r="K716" t="str">
        <f>INDEX('Unit list'!$D:$D,MATCH($I716,'Unit list'!$C:$C,0))</f>
        <v>USD/tpA</v>
      </c>
      <c r="L716" s="16">
        <f>INDEX('Unit list'!$E:$E,MATCH($I716,'Unit list'!$C:$C,0))</f>
        <v>1</v>
      </c>
      <c r="M716" s="78" t="str">
        <f t="shared" si="221"/>
        <v>USD/tpAAN</v>
      </c>
      <c r="N716" s="147"/>
      <c r="O716" s="147" cm="1">
        <f t="array" aca="1" ref="O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O$447,'Business case OPEX &amp; CAPEX'!$O$3:$AT$3,0))*$D$441+SUMIFS(O$421:O$424,$I$421:$I$424,$I716)</f>
        <v>122.36650677225255</v>
      </c>
      <c r="P716" s="147" cm="1">
        <f t="array" aca="1" ref="P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P$447,'Business case OPEX &amp; CAPEX'!$O$3:$AT$3,0))*$D$441+SUMIFS(P$421:P$424,$I$421:$I$424,$I716)</f>
        <v>117.60528365676586</v>
      </c>
      <c r="Q716" s="147" cm="1">
        <f t="array" aca="1" ref="Q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Q$447,'Business case OPEX &amp; CAPEX'!$O$3:$AT$3,0))*$D$441+SUMIFS(Q$421:Q$424,$I$421:$I$424,$I716)</f>
        <v>113.58806504685221</v>
      </c>
      <c r="R716" s="147" cm="1">
        <f t="array" aca="1" ref="R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R$447,'Business case OPEX &amp; CAPEX'!$O$3:$AT$3,0))*$D$441+SUMIFS(R$421:R$424,$I$421:$I$424,$I716)</f>
        <v>110.20298696072233</v>
      </c>
      <c r="S716" s="147" cm="1">
        <f t="array" aca="1" ref="S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S$447,'Business case OPEX &amp; CAPEX'!$O$3:$AT$3,0))*$D$441+SUMIFS(S$421:S$424,$I$421:$I$424,$I716)</f>
        <v>107.3558542886949</v>
      </c>
      <c r="T716" s="147" cm="1">
        <f t="array" aca="1" ref="T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T$447,'Business case OPEX &amp; CAPEX'!$O$3:$AT$3,0))*$D$441+SUMIFS(T$421:T$424,$I$421:$I$424,$I716)</f>
        <v>104.96713935641667</v>
      </c>
      <c r="U716" s="147" cm="1">
        <f t="array" aca="1" ref="U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U$447,'Business case OPEX &amp; CAPEX'!$O$3:$AT$3,0))*$D$441+SUMIFS(U$421:U$424,$I$421:$I$424,$I716)</f>
        <v>102.96947674232413</v>
      </c>
      <c r="V716" s="147" cm="1">
        <f t="array" aca="1" ref="V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V$447,'Business case OPEX &amp; CAPEX'!$O$3:$AT$3,0))*$D$441+SUMIFS(V$421:V$424,$I$421:$I$424,$I716)</f>
        <v>101.30549668253089</v>
      </c>
      <c r="W716" s="147" cm="1">
        <f t="array" aca="1" ref="W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W$447,'Business case OPEX &amp; CAPEX'!$O$3:$AT$3,0))*$D$441+SUMIFS(W$421:W$424,$I$421:$I$424,$I716)</f>
        <v>99.925922978673796</v>
      </c>
      <c r="X716" s="147" cm="1">
        <f t="array" aca="1" ref="X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X$447,'Business case OPEX &amp; CAPEX'!$O$3:$AT$3,0))*$D$441+SUMIFS(X$421:X$424,$I$421:$I$424,$I716)</f>
        <v>98.787931418198156</v>
      </c>
      <c r="Y716" s="147" cm="1">
        <f t="array" aca="1" ref="Y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Y$447,'Business case OPEX &amp; CAPEX'!$O$3:$AT$3,0))*$D$441+SUMIFS(Y$421:Y$424,$I$421:$I$424,$I716)</f>
        <v>97.853825549421117</v>
      </c>
      <c r="Z716" s="147" cm="1">
        <f t="array" aca="1" ref="Z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Z$447,'Business case OPEX &amp; CAPEX'!$O$3:$AT$3,0))*$D$441+SUMIFS(Z$421:Z$424,$I$421:$I$424,$I716)</f>
        <v>97.135682900090373</v>
      </c>
      <c r="AA716" s="147" cm="1">
        <f t="array" aca="1" ref="AA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A$447,'Business case OPEX &amp; CAPEX'!$O$3:$AT$3,0))*$D$441+SUMIFS(AA$421:AA$424,$I$421:$I$424,$I716)</f>
        <v>96.549649853143336</v>
      </c>
      <c r="AB716" s="147" cm="1">
        <f t="array" aca="1" ref="AB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B$447,'Business case OPEX &amp; CAPEX'!$O$3:$AT$3,0))*$D$441+SUMIFS(AB$421:AB$424,$I$421:$I$424,$I716)</f>
        <v>96.07189301453235</v>
      </c>
      <c r="AC716" s="147" cm="1">
        <f t="array" aca="1" ref="AC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C$447,'Business case OPEX &amp; CAPEX'!$O$3:$AT$3,0))*$D$441+SUMIFS(AC$421:AC$424,$I$421:$I$424,$I716)</f>
        <v>95.681605830809701</v>
      </c>
      <c r="AD716" s="147" cm="1">
        <f t="array" aca="1" ref="AD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D$447,'Business case OPEX &amp; CAPEX'!$O$3:$AT$3,0))*$D$441+SUMIFS(AD$421:AD$424,$I$421:$I$424,$I716)</f>
        <v>95.361131800228009</v>
      </c>
      <c r="AE716" s="147" cm="1">
        <f t="array" aca="1" ref="AE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E$447,'Business case OPEX &amp; CAPEX'!$O$3:$AT$3,0))*$D$441+SUMIFS(AE$421:AE$424,$I$421:$I$424,$I716)</f>
        <v>95.095915654594236</v>
      </c>
      <c r="AF716" s="147" cm="1">
        <f t="array" aca="1" ref="AF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F$447,'Business case OPEX &amp; CAPEX'!$O$3:$AT$3,0))*$D$441+SUMIFS(AF$421:AF$424,$I$421:$I$424,$I716)</f>
        <v>94.874259186868343</v>
      </c>
      <c r="AG716" s="147" cm="1">
        <f t="array" aca="1" ref="AG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G$447,'Business case OPEX &amp; CAPEX'!$O$3:$AT$3,0))*$D$441+SUMIFS(AG$421:AG$424,$I$421:$I$424,$I716)</f>
        <v>94.686941746715092</v>
      </c>
      <c r="AH716" s="147" cm="1">
        <f t="array" aca="1" ref="AH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H$447,'Business case OPEX &amp; CAPEX'!$O$3:$AT$3,0))*$D$441+SUMIFS(AH$421:AH$424,$I$421:$I$424,$I716)</f>
        <v>94.526789440961139</v>
      </c>
      <c r="AI716" s="147" cm="1">
        <f t="array" aca="1" ref="AI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I$447,'Business case OPEX &amp; CAPEX'!$O$3:$AT$3,0))*$D$441+SUMIFS(AI$421:AI$424,$I$421:$I$424,$I716)</f>
        <v>94.388259992113504</v>
      </c>
      <c r="AJ716" s="147" cm="1">
        <f t="array" aca="1" ref="AJ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J$447,'Business case OPEX &amp; CAPEX'!$O$3:$AT$3,0))*$D$441+SUMIFS(AJ$421:AJ$424,$I$421:$I$424,$I716)</f>
        <v>94.26708059461987</v>
      </c>
      <c r="AK716" s="147" cm="1">
        <f t="array" aca="1" ref="AK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K$447,'Business case OPEX &amp; CAPEX'!$O$3:$AT$3,0))*$D$441+SUMIFS(AK$421:AK$424,$I$421:$I$424,$I716)</f>
        <v>94.159951408261009</v>
      </c>
      <c r="AL716" s="147" cm="1">
        <f t="array" aca="1" ref="AL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L$447,'Business case OPEX &amp; CAPEX'!$O$3:$AT$3,0))*$D$441+SUMIFS(AL$421:AL$424,$I$421:$I$424,$I716)</f>
        <v>94.064312420382464</v>
      </c>
      <c r="AM716" s="147" cm="1">
        <f t="array" aca="1" ref="AM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M$447,'Business case OPEX &amp; CAPEX'!$O$3:$AT$3,0))*$D$441+SUMIFS(AM$421:AM$424,$I$421:$I$424,$I716)</f>
        <v>93.978164683196965</v>
      </c>
      <c r="AN716" s="147" cm="1">
        <f t="array" aca="1" ref="AN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N$447,'Business case OPEX &amp; CAPEX'!$O$3:$AT$3,0))*$D$441+SUMIFS(AN$421:AN$424,$I$421:$I$424,$I716)</f>
        <v>93.928929740890254</v>
      </c>
      <c r="AO716" s="147" cm="1">
        <f t="array" aca="1" ref="AO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O$447,'Business case OPEX &amp; CAPEX'!$O$3:$AT$3,0))*$D$441+SUMIFS(AO$421:AO$424,$I$421:$I$424,$I716)</f>
        <v>93.915356763400297</v>
      </c>
      <c r="AP716" s="147" cm="1">
        <f t="array" aca="1" ref="AP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P$447,'Business case OPEX &amp; CAPEX'!$O$3:$AT$3,0))*$D$441+SUMIFS(AP$421:AP$424,$I$421:$I$424,$I716)</f>
        <v>93.901783785910354</v>
      </c>
      <c r="AQ716" s="147" cm="1">
        <f t="array" aca="1" ref="AQ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Q$447,'Business case OPEX &amp; CAPEX'!$O$3:$AT$3,0))*$D$441+SUMIFS(AQ$421:AQ$424,$I$421:$I$424,$I716)</f>
        <v>93.888210808420396</v>
      </c>
      <c r="AR716" s="147" cm="1">
        <f t="array" aca="1" ref="AR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R$447,'Business case OPEX &amp; CAPEX'!$O$3:$AT$3,0))*$D$441+SUMIFS(AR$421:AR$424,$I$421:$I$424,$I716)</f>
        <v>93.874637830930453</v>
      </c>
      <c r="AS716" s="147" cm="1">
        <f t="array" aca="1" ref="AS716" ca="1">INDEX('Business case OPEX &amp; CAPEX'!$O$4:$AT$380,MATCH(1,('Business case OPEX &amp; CAPEX'!$G$4:$G$380=AN_conventional!$G716)*('Business case OPEX &amp; CAPEX'!$E$4:$E$380=AN_conventional!$E716)*('Business case OPEX &amp; CAPEX'!$I$4:$I$380=AN_conventional!$I716)*($F716='Business case OPEX &amp; CAPEX'!$F$4:$F$380),0),MATCH(AN_conventional!AS$447,'Business case OPEX &amp; CAPEX'!$O$3:$AT$3,0))*$D$441+SUMIFS(AS$421:AS$424,$I$421:$I$424,$I716)</f>
        <v>93.861064853440496</v>
      </c>
    </row>
    <row r="717" spans="2:45" x14ac:dyDescent="0.75">
      <c r="B717" s="12">
        <v>0</v>
      </c>
      <c r="C717" s="12" t="s">
        <v>249</v>
      </c>
      <c r="D717" s="12" t="s">
        <v>1721</v>
      </c>
      <c r="E717" s="231" t="s">
        <v>1839</v>
      </c>
      <c r="F717" s="12"/>
      <c r="G717" s="12" t="s">
        <v>2083</v>
      </c>
      <c r="H717" s="12" t="s">
        <v>21</v>
      </c>
      <c r="I717" s="12" t="s">
        <v>113</v>
      </c>
      <c r="J717" s="12"/>
      <c r="K717" t="str">
        <f>INDEX('Unit list'!$D:$D,MATCH($I717,'Unit list'!$C:$C,0))</f>
        <v>USD/tpA</v>
      </c>
      <c r="L717" s="16">
        <f>INDEX('Unit list'!$E:$E,MATCH($I717,'Unit list'!$C:$C,0))</f>
        <v>1</v>
      </c>
      <c r="M717" s="78" t="str">
        <f t="shared" si="221"/>
        <v>USD/tpAAN</v>
      </c>
      <c r="N717" s="147"/>
      <c r="O717" s="147" cm="1">
        <f t="array" aca="1" ref="O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O$447,'Business case OPEX &amp; CAPEX'!$O$3:$AT$3,0))*$D$441+SUMIFS(O$421:O$424,$I$421:$I$424,$I717)</f>
        <v>122.36650677225255</v>
      </c>
      <c r="P717" s="147" cm="1">
        <f t="array" aca="1" ref="P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P$447,'Business case OPEX &amp; CAPEX'!$O$3:$AT$3,0))*$D$441+SUMIFS(P$421:P$424,$I$421:$I$424,$I717)</f>
        <v>117.60528365676586</v>
      </c>
      <c r="Q717" s="147" cm="1">
        <f t="array" aca="1" ref="Q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Q$447,'Business case OPEX &amp; CAPEX'!$O$3:$AT$3,0))*$D$441+SUMIFS(Q$421:Q$424,$I$421:$I$424,$I717)</f>
        <v>113.58806504685221</v>
      </c>
      <c r="R717" s="147" cm="1">
        <f t="array" aca="1" ref="R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R$447,'Business case OPEX &amp; CAPEX'!$O$3:$AT$3,0))*$D$441+SUMIFS(R$421:R$424,$I$421:$I$424,$I717)</f>
        <v>110.20298696072233</v>
      </c>
      <c r="S717" s="147" cm="1">
        <f t="array" aca="1" ref="S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S$447,'Business case OPEX &amp; CAPEX'!$O$3:$AT$3,0))*$D$441+SUMIFS(S$421:S$424,$I$421:$I$424,$I717)</f>
        <v>107.3558542886949</v>
      </c>
      <c r="T717" s="147" cm="1">
        <f t="array" aca="1" ref="T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T$447,'Business case OPEX &amp; CAPEX'!$O$3:$AT$3,0))*$D$441+SUMIFS(T$421:T$424,$I$421:$I$424,$I717)</f>
        <v>104.96713935641667</v>
      </c>
      <c r="U717" s="147" cm="1">
        <f t="array" aca="1" ref="U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U$447,'Business case OPEX &amp; CAPEX'!$O$3:$AT$3,0))*$D$441+SUMIFS(U$421:U$424,$I$421:$I$424,$I717)</f>
        <v>102.96947674232413</v>
      </c>
      <c r="V717" s="147" cm="1">
        <f t="array" aca="1" ref="V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V$447,'Business case OPEX &amp; CAPEX'!$O$3:$AT$3,0))*$D$441+SUMIFS(V$421:V$424,$I$421:$I$424,$I717)</f>
        <v>101.30549668253089</v>
      </c>
      <c r="W717" s="147" cm="1">
        <f t="array" aca="1" ref="W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W$447,'Business case OPEX &amp; CAPEX'!$O$3:$AT$3,0))*$D$441+SUMIFS(W$421:W$424,$I$421:$I$424,$I717)</f>
        <v>99.925922978673796</v>
      </c>
      <c r="X717" s="147" cm="1">
        <f t="array" aca="1" ref="X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X$447,'Business case OPEX &amp; CAPEX'!$O$3:$AT$3,0))*$D$441+SUMIFS(X$421:X$424,$I$421:$I$424,$I717)</f>
        <v>98.787931418198156</v>
      </c>
      <c r="Y717" s="147" cm="1">
        <f t="array" aca="1" ref="Y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Y$447,'Business case OPEX &amp; CAPEX'!$O$3:$AT$3,0))*$D$441+SUMIFS(Y$421:Y$424,$I$421:$I$424,$I717)</f>
        <v>97.853825549421117</v>
      </c>
      <c r="Z717" s="147" cm="1">
        <f t="array" aca="1" ref="Z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Z$447,'Business case OPEX &amp; CAPEX'!$O$3:$AT$3,0))*$D$441+SUMIFS(Z$421:Z$424,$I$421:$I$424,$I717)</f>
        <v>97.135682900090373</v>
      </c>
      <c r="AA717" s="147" cm="1">
        <f t="array" aca="1" ref="AA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A$447,'Business case OPEX &amp; CAPEX'!$O$3:$AT$3,0))*$D$441+SUMIFS(AA$421:AA$424,$I$421:$I$424,$I717)</f>
        <v>96.549649853143336</v>
      </c>
      <c r="AB717" s="147" cm="1">
        <f t="array" aca="1" ref="AB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B$447,'Business case OPEX &amp; CAPEX'!$O$3:$AT$3,0))*$D$441+SUMIFS(AB$421:AB$424,$I$421:$I$424,$I717)</f>
        <v>96.07189301453235</v>
      </c>
      <c r="AC717" s="147" cm="1">
        <f t="array" aca="1" ref="AC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C$447,'Business case OPEX &amp; CAPEX'!$O$3:$AT$3,0))*$D$441+SUMIFS(AC$421:AC$424,$I$421:$I$424,$I717)</f>
        <v>95.681605830809701</v>
      </c>
      <c r="AD717" s="147" cm="1">
        <f t="array" aca="1" ref="AD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D$447,'Business case OPEX &amp; CAPEX'!$O$3:$AT$3,0))*$D$441+SUMIFS(AD$421:AD$424,$I$421:$I$424,$I717)</f>
        <v>95.361131800228009</v>
      </c>
      <c r="AE717" s="147" cm="1">
        <f t="array" aca="1" ref="AE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E$447,'Business case OPEX &amp; CAPEX'!$O$3:$AT$3,0))*$D$441+SUMIFS(AE$421:AE$424,$I$421:$I$424,$I717)</f>
        <v>95.095915654594236</v>
      </c>
      <c r="AF717" s="147" cm="1">
        <f t="array" aca="1" ref="AF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F$447,'Business case OPEX &amp; CAPEX'!$O$3:$AT$3,0))*$D$441+SUMIFS(AF$421:AF$424,$I$421:$I$424,$I717)</f>
        <v>94.874259186868343</v>
      </c>
      <c r="AG717" s="147" cm="1">
        <f t="array" aca="1" ref="AG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G$447,'Business case OPEX &amp; CAPEX'!$O$3:$AT$3,0))*$D$441+SUMIFS(AG$421:AG$424,$I$421:$I$424,$I717)</f>
        <v>94.686941746715092</v>
      </c>
      <c r="AH717" s="147" cm="1">
        <f t="array" aca="1" ref="AH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H$447,'Business case OPEX &amp; CAPEX'!$O$3:$AT$3,0))*$D$441+SUMIFS(AH$421:AH$424,$I$421:$I$424,$I717)</f>
        <v>94.526789440961139</v>
      </c>
      <c r="AI717" s="147" cm="1">
        <f t="array" aca="1" ref="AI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I$447,'Business case OPEX &amp; CAPEX'!$O$3:$AT$3,0))*$D$441+SUMIFS(AI$421:AI$424,$I$421:$I$424,$I717)</f>
        <v>94.388259992113504</v>
      </c>
      <c r="AJ717" s="147" cm="1">
        <f t="array" aca="1" ref="AJ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J$447,'Business case OPEX &amp; CAPEX'!$O$3:$AT$3,0))*$D$441+SUMIFS(AJ$421:AJ$424,$I$421:$I$424,$I717)</f>
        <v>94.26708059461987</v>
      </c>
      <c r="AK717" s="147" cm="1">
        <f t="array" aca="1" ref="AK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K$447,'Business case OPEX &amp; CAPEX'!$O$3:$AT$3,0))*$D$441+SUMIFS(AK$421:AK$424,$I$421:$I$424,$I717)</f>
        <v>94.159951408261009</v>
      </c>
      <c r="AL717" s="147" cm="1">
        <f t="array" aca="1" ref="AL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L$447,'Business case OPEX &amp; CAPEX'!$O$3:$AT$3,0))*$D$441+SUMIFS(AL$421:AL$424,$I$421:$I$424,$I717)</f>
        <v>94.064312420382464</v>
      </c>
      <c r="AM717" s="147" cm="1">
        <f t="array" aca="1" ref="AM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M$447,'Business case OPEX &amp; CAPEX'!$O$3:$AT$3,0))*$D$441+SUMIFS(AM$421:AM$424,$I$421:$I$424,$I717)</f>
        <v>93.978164683196965</v>
      </c>
      <c r="AN717" s="147" cm="1">
        <f t="array" aca="1" ref="AN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N$447,'Business case OPEX &amp; CAPEX'!$O$3:$AT$3,0))*$D$441+SUMIFS(AN$421:AN$424,$I$421:$I$424,$I717)</f>
        <v>93.928929740890254</v>
      </c>
      <c r="AO717" s="147" cm="1">
        <f t="array" aca="1" ref="AO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O$447,'Business case OPEX &amp; CAPEX'!$O$3:$AT$3,0))*$D$441+SUMIFS(AO$421:AO$424,$I$421:$I$424,$I717)</f>
        <v>93.915356763400297</v>
      </c>
      <c r="AP717" s="147" cm="1">
        <f t="array" aca="1" ref="AP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P$447,'Business case OPEX &amp; CAPEX'!$O$3:$AT$3,0))*$D$441+SUMIFS(AP$421:AP$424,$I$421:$I$424,$I717)</f>
        <v>93.901783785910354</v>
      </c>
      <c r="AQ717" s="147" cm="1">
        <f t="array" aca="1" ref="AQ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Q$447,'Business case OPEX &amp; CAPEX'!$O$3:$AT$3,0))*$D$441+SUMIFS(AQ$421:AQ$424,$I$421:$I$424,$I717)</f>
        <v>93.888210808420396</v>
      </c>
      <c r="AR717" s="147" cm="1">
        <f t="array" aca="1" ref="AR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R$447,'Business case OPEX &amp; CAPEX'!$O$3:$AT$3,0))*$D$441+SUMIFS(AR$421:AR$424,$I$421:$I$424,$I717)</f>
        <v>93.874637830930453</v>
      </c>
      <c r="AS717" s="147" cm="1">
        <f t="array" aca="1" ref="AS717" ca="1">INDEX('Business case OPEX &amp; CAPEX'!$O$4:$AT$380,MATCH(1,('Business case OPEX &amp; CAPEX'!$G$4:$G$380=AN_conventional!$G717)*('Business case OPEX &amp; CAPEX'!$E$4:$E$380=AN_conventional!$E717)*('Business case OPEX &amp; CAPEX'!$I$4:$I$380=AN_conventional!$I717)*($F717='Business case OPEX &amp; CAPEX'!$F$4:$F$380),0),MATCH(AN_conventional!AS$447,'Business case OPEX &amp; CAPEX'!$O$3:$AT$3,0))*$D$441+SUMIFS(AS$421:AS$424,$I$421:$I$424,$I717)</f>
        <v>93.861064853440496</v>
      </c>
    </row>
    <row r="718" spans="2:45" x14ac:dyDescent="0.75">
      <c r="B718" s="12">
        <v>0</v>
      </c>
      <c r="C718" s="12" t="s">
        <v>249</v>
      </c>
      <c r="D718" s="12" t="s">
        <v>1721</v>
      </c>
      <c r="E718" s="231" t="s">
        <v>1839</v>
      </c>
      <c r="F718" s="12"/>
      <c r="G718" s="12" t="s">
        <v>2084</v>
      </c>
      <c r="H718" s="12" t="s">
        <v>21</v>
      </c>
      <c r="I718" s="12" t="s">
        <v>113</v>
      </c>
      <c r="J718" s="12"/>
      <c r="K718" t="str">
        <f>INDEX('Unit list'!$D:$D,MATCH($I718,'Unit list'!$C:$C,0))</f>
        <v>USD/tpA</v>
      </c>
      <c r="L718" s="16">
        <f>INDEX('Unit list'!$E:$E,MATCH($I718,'Unit list'!$C:$C,0))</f>
        <v>1</v>
      </c>
      <c r="M718" s="78" t="str">
        <f t="shared" si="221"/>
        <v>USD/tpAAN</v>
      </c>
      <c r="N718" s="147"/>
      <c r="O718" s="147" cm="1">
        <f t="array" aca="1" ref="O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O$447,'Business case OPEX &amp; CAPEX'!$O$3:$AT$3,0))*$D$441+SUMIFS(O$421:O$424,$I$421:$I$424,$I718)</f>
        <v>122.36650677225255</v>
      </c>
      <c r="P718" s="147" cm="1">
        <f t="array" aca="1" ref="P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P$447,'Business case OPEX &amp; CAPEX'!$O$3:$AT$3,0))*$D$441+SUMIFS(P$421:P$424,$I$421:$I$424,$I718)</f>
        <v>117.60528365676586</v>
      </c>
      <c r="Q718" s="147" cm="1">
        <f t="array" aca="1" ref="Q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Q$447,'Business case OPEX &amp; CAPEX'!$O$3:$AT$3,0))*$D$441+SUMIFS(Q$421:Q$424,$I$421:$I$424,$I718)</f>
        <v>113.58806504685221</v>
      </c>
      <c r="R718" s="147" cm="1">
        <f t="array" aca="1" ref="R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R$447,'Business case OPEX &amp; CAPEX'!$O$3:$AT$3,0))*$D$441+SUMIFS(R$421:R$424,$I$421:$I$424,$I718)</f>
        <v>110.20298696072233</v>
      </c>
      <c r="S718" s="147" cm="1">
        <f t="array" aca="1" ref="S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S$447,'Business case OPEX &amp; CAPEX'!$O$3:$AT$3,0))*$D$441+SUMIFS(S$421:S$424,$I$421:$I$424,$I718)</f>
        <v>107.3558542886949</v>
      </c>
      <c r="T718" s="147" cm="1">
        <f t="array" aca="1" ref="T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T$447,'Business case OPEX &amp; CAPEX'!$O$3:$AT$3,0))*$D$441+SUMIFS(T$421:T$424,$I$421:$I$424,$I718)</f>
        <v>104.96713935641667</v>
      </c>
      <c r="U718" s="147" cm="1">
        <f t="array" aca="1" ref="U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U$447,'Business case OPEX &amp; CAPEX'!$O$3:$AT$3,0))*$D$441+SUMIFS(U$421:U$424,$I$421:$I$424,$I718)</f>
        <v>102.96947674232413</v>
      </c>
      <c r="V718" s="147" cm="1">
        <f t="array" aca="1" ref="V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V$447,'Business case OPEX &amp; CAPEX'!$O$3:$AT$3,0))*$D$441+SUMIFS(V$421:V$424,$I$421:$I$424,$I718)</f>
        <v>101.30549668253089</v>
      </c>
      <c r="W718" s="147" cm="1">
        <f t="array" aca="1" ref="W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W$447,'Business case OPEX &amp; CAPEX'!$O$3:$AT$3,0))*$D$441+SUMIFS(W$421:W$424,$I$421:$I$424,$I718)</f>
        <v>99.925922978673796</v>
      </c>
      <c r="X718" s="147" cm="1">
        <f t="array" aca="1" ref="X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X$447,'Business case OPEX &amp; CAPEX'!$O$3:$AT$3,0))*$D$441+SUMIFS(X$421:X$424,$I$421:$I$424,$I718)</f>
        <v>98.787931418198156</v>
      </c>
      <c r="Y718" s="147" cm="1">
        <f t="array" aca="1" ref="Y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Y$447,'Business case OPEX &amp; CAPEX'!$O$3:$AT$3,0))*$D$441+SUMIFS(Y$421:Y$424,$I$421:$I$424,$I718)</f>
        <v>97.853825549421117</v>
      </c>
      <c r="Z718" s="147" cm="1">
        <f t="array" aca="1" ref="Z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Z$447,'Business case OPEX &amp; CAPEX'!$O$3:$AT$3,0))*$D$441+SUMIFS(Z$421:Z$424,$I$421:$I$424,$I718)</f>
        <v>97.135682900090373</v>
      </c>
      <c r="AA718" s="147" cm="1">
        <f t="array" aca="1" ref="AA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A$447,'Business case OPEX &amp; CAPEX'!$O$3:$AT$3,0))*$D$441+SUMIFS(AA$421:AA$424,$I$421:$I$424,$I718)</f>
        <v>96.549649853143336</v>
      </c>
      <c r="AB718" s="147" cm="1">
        <f t="array" aca="1" ref="AB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B$447,'Business case OPEX &amp; CAPEX'!$O$3:$AT$3,0))*$D$441+SUMIFS(AB$421:AB$424,$I$421:$I$424,$I718)</f>
        <v>96.07189301453235</v>
      </c>
      <c r="AC718" s="147" cm="1">
        <f t="array" aca="1" ref="AC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C$447,'Business case OPEX &amp; CAPEX'!$O$3:$AT$3,0))*$D$441+SUMIFS(AC$421:AC$424,$I$421:$I$424,$I718)</f>
        <v>95.681605830809701</v>
      </c>
      <c r="AD718" s="147" cm="1">
        <f t="array" aca="1" ref="AD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D$447,'Business case OPEX &amp; CAPEX'!$O$3:$AT$3,0))*$D$441+SUMIFS(AD$421:AD$424,$I$421:$I$424,$I718)</f>
        <v>95.361131800228009</v>
      </c>
      <c r="AE718" s="147" cm="1">
        <f t="array" aca="1" ref="AE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E$447,'Business case OPEX &amp; CAPEX'!$O$3:$AT$3,0))*$D$441+SUMIFS(AE$421:AE$424,$I$421:$I$424,$I718)</f>
        <v>95.095915654594236</v>
      </c>
      <c r="AF718" s="147" cm="1">
        <f t="array" aca="1" ref="AF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F$447,'Business case OPEX &amp; CAPEX'!$O$3:$AT$3,0))*$D$441+SUMIFS(AF$421:AF$424,$I$421:$I$424,$I718)</f>
        <v>94.874259186868343</v>
      </c>
      <c r="AG718" s="147" cm="1">
        <f t="array" aca="1" ref="AG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G$447,'Business case OPEX &amp; CAPEX'!$O$3:$AT$3,0))*$D$441+SUMIFS(AG$421:AG$424,$I$421:$I$424,$I718)</f>
        <v>94.686941746715092</v>
      </c>
      <c r="AH718" s="147" cm="1">
        <f t="array" aca="1" ref="AH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H$447,'Business case OPEX &amp; CAPEX'!$O$3:$AT$3,0))*$D$441+SUMIFS(AH$421:AH$424,$I$421:$I$424,$I718)</f>
        <v>94.526789440961139</v>
      </c>
      <c r="AI718" s="147" cm="1">
        <f t="array" aca="1" ref="AI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I$447,'Business case OPEX &amp; CAPEX'!$O$3:$AT$3,0))*$D$441+SUMIFS(AI$421:AI$424,$I$421:$I$424,$I718)</f>
        <v>94.388259992113504</v>
      </c>
      <c r="AJ718" s="147" cm="1">
        <f t="array" aca="1" ref="AJ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J$447,'Business case OPEX &amp; CAPEX'!$O$3:$AT$3,0))*$D$441+SUMIFS(AJ$421:AJ$424,$I$421:$I$424,$I718)</f>
        <v>94.26708059461987</v>
      </c>
      <c r="AK718" s="147" cm="1">
        <f t="array" aca="1" ref="AK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K$447,'Business case OPEX &amp; CAPEX'!$O$3:$AT$3,0))*$D$441+SUMIFS(AK$421:AK$424,$I$421:$I$424,$I718)</f>
        <v>94.159951408261009</v>
      </c>
      <c r="AL718" s="147" cm="1">
        <f t="array" aca="1" ref="AL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L$447,'Business case OPEX &amp; CAPEX'!$O$3:$AT$3,0))*$D$441+SUMIFS(AL$421:AL$424,$I$421:$I$424,$I718)</f>
        <v>94.064312420382464</v>
      </c>
      <c r="AM718" s="147" cm="1">
        <f t="array" aca="1" ref="AM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M$447,'Business case OPEX &amp; CAPEX'!$O$3:$AT$3,0))*$D$441+SUMIFS(AM$421:AM$424,$I$421:$I$424,$I718)</f>
        <v>93.978164683196965</v>
      </c>
      <c r="AN718" s="147" cm="1">
        <f t="array" aca="1" ref="AN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N$447,'Business case OPEX &amp; CAPEX'!$O$3:$AT$3,0))*$D$441+SUMIFS(AN$421:AN$424,$I$421:$I$424,$I718)</f>
        <v>93.928929740890254</v>
      </c>
      <c r="AO718" s="147" cm="1">
        <f t="array" aca="1" ref="AO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O$447,'Business case OPEX &amp; CAPEX'!$O$3:$AT$3,0))*$D$441+SUMIFS(AO$421:AO$424,$I$421:$I$424,$I718)</f>
        <v>93.915356763400297</v>
      </c>
      <c r="AP718" s="147" cm="1">
        <f t="array" aca="1" ref="AP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P$447,'Business case OPEX &amp; CAPEX'!$O$3:$AT$3,0))*$D$441+SUMIFS(AP$421:AP$424,$I$421:$I$424,$I718)</f>
        <v>93.901783785910354</v>
      </c>
      <c r="AQ718" s="147" cm="1">
        <f t="array" aca="1" ref="AQ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Q$447,'Business case OPEX &amp; CAPEX'!$O$3:$AT$3,0))*$D$441+SUMIFS(AQ$421:AQ$424,$I$421:$I$424,$I718)</f>
        <v>93.888210808420396</v>
      </c>
      <c r="AR718" s="147" cm="1">
        <f t="array" aca="1" ref="AR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R$447,'Business case OPEX &amp; CAPEX'!$O$3:$AT$3,0))*$D$441+SUMIFS(AR$421:AR$424,$I$421:$I$424,$I718)</f>
        <v>93.874637830930453</v>
      </c>
      <c r="AS718" s="147" cm="1">
        <f t="array" aca="1" ref="AS718" ca="1">INDEX('Business case OPEX &amp; CAPEX'!$O$4:$AT$380,MATCH(1,('Business case OPEX &amp; CAPEX'!$G$4:$G$380=AN_conventional!$G718)*('Business case OPEX &amp; CAPEX'!$E$4:$E$380=AN_conventional!$E718)*('Business case OPEX &amp; CAPEX'!$I$4:$I$380=AN_conventional!$I718)*($F718='Business case OPEX &amp; CAPEX'!$F$4:$F$380),0),MATCH(AN_conventional!AS$447,'Business case OPEX &amp; CAPEX'!$O$3:$AT$3,0))*$D$441+SUMIFS(AS$421:AS$424,$I$421:$I$424,$I718)</f>
        <v>93.861064853440496</v>
      </c>
    </row>
    <row r="719" spans="2:45" x14ac:dyDescent="0.75">
      <c r="B719" s="12">
        <v>0</v>
      </c>
      <c r="C719" s="12" t="s">
        <v>249</v>
      </c>
      <c r="D719" s="12" t="s">
        <v>1721</v>
      </c>
      <c r="E719" s="231" t="s">
        <v>1839</v>
      </c>
      <c r="F719" s="12"/>
      <c r="G719" s="12" t="s">
        <v>2085</v>
      </c>
      <c r="H719" s="12" t="s">
        <v>21</v>
      </c>
      <c r="I719" s="12" t="s">
        <v>113</v>
      </c>
      <c r="J719" s="12"/>
      <c r="K719" t="str">
        <f>INDEX('Unit list'!$D:$D,MATCH($I719,'Unit list'!$C:$C,0))</f>
        <v>USD/tpA</v>
      </c>
      <c r="L719" s="16">
        <f>INDEX('Unit list'!$E:$E,MATCH($I719,'Unit list'!$C:$C,0))</f>
        <v>1</v>
      </c>
      <c r="M719" s="78" t="str">
        <f t="shared" si="221"/>
        <v>USD/tpAAN</v>
      </c>
      <c r="N719" s="147"/>
      <c r="O719" s="147" cm="1">
        <f t="array" aca="1" ref="O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O$447,'Business case OPEX &amp; CAPEX'!$O$3:$AT$3,0))*$D$441+SUMIFS(O$421:O$424,$I$421:$I$424,$I719)</f>
        <v>122.36650677225255</v>
      </c>
      <c r="P719" s="147" cm="1">
        <f t="array" aca="1" ref="P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P$447,'Business case OPEX &amp; CAPEX'!$O$3:$AT$3,0))*$D$441+SUMIFS(P$421:P$424,$I$421:$I$424,$I719)</f>
        <v>117.60528365676586</v>
      </c>
      <c r="Q719" s="147" cm="1">
        <f t="array" aca="1" ref="Q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Q$447,'Business case OPEX &amp; CAPEX'!$O$3:$AT$3,0))*$D$441+SUMIFS(Q$421:Q$424,$I$421:$I$424,$I719)</f>
        <v>113.58806504685221</v>
      </c>
      <c r="R719" s="147" cm="1">
        <f t="array" aca="1" ref="R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R$447,'Business case OPEX &amp; CAPEX'!$O$3:$AT$3,0))*$D$441+SUMIFS(R$421:R$424,$I$421:$I$424,$I719)</f>
        <v>110.20298696072233</v>
      </c>
      <c r="S719" s="147" cm="1">
        <f t="array" aca="1" ref="S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S$447,'Business case OPEX &amp; CAPEX'!$O$3:$AT$3,0))*$D$441+SUMIFS(S$421:S$424,$I$421:$I$424,$I719)</f>
        <v>107.3558542886949</v>
      </c>
      <c r="T719" s="147" cm="1">
        <f t="array" aca="1" ref="T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T$447,'Business case OPEX &amp; CAPEX'!$O$3:$AT$3,0))*$D$441+SUMIFS(T$421:T$424,$I$421:$I$424,$I719)</f>
        <v>104.96713935641667</v>
      </c>
      <c r="U719" s="147" cm="1">
        <f t="array" aca="1" ref="U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U$447,'Business case OPEX &amp; CAPEX'!$O$3:$AT$3,0))*$D$441+SUMIFS(U$421:U$424,$I$421:$I$424,$I719)</f>
        <v>102.96947674232413</v>
      </c>
      <c r="V719" s="147" cm="1">
        <f t="array" aca="1" ref="V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V$447,'Business case OPEX &amp; CAPEX'!$O$3:$AT$3,0))*$D$441+SUMIFS(V$421:V$424,$I$421:$I$424,$I719)</f>
        <v>101.30549668253089</v>
      </c>
      <c r="W719" s="147" cm="1">
        <f t="array" aca="1" ref="W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W$447,'Business case OPEX &amp; CAPEX'!$O$3:$AT$3,0))*$D$441+SUMIFS(W$421:W$424,$I$421:$I$424,$I719)</f>
        <v>99.925922978673796</v>
      </c>
      <c r="X719" s="147" cm="1">
        <f t="array" aca="1" ref="X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X$447,'Business case OPEX &amp; CAPEX'!$O$3:$AT$3,0))*$D$441+SUMIFS(X$421:X$424,$I$421:$I$424,$I719)</f>
        <v>98.787931418198156</v>
      </c>
      <c r="Y719" s="147" cm="1">
        <f t="array" aca="1" ref="Y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Y$447,'Business case OPEX &amp; CAPEX'!$O$3:$AT$3,0))*$D$441+SUMIFS(Y$421:Y$424,$I$421:$I$424,$I719)</f>
        <v>97.853825549421117</v>
      </c>
      <c r="Z719" s="147" cm="1">
        <f t="array" aca="1" ref="Z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Z$447,'Business case OPEX &amp; CAPEX'!$O$3:$AT$3,0))*$D$441+SUMIFS(Z$421:Z$424,$I$421:$I$424,$I719)</f>
        <v>97.135682900090373</v>
      </c>
      <c r="AA719" s="147" cm="1">
        <f t="array" aca="1" ref="AA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A$447,'Business case OPEX &amp; CAPEX'!$O$3:$AT$3,0))*$D$441+SUMIFS(AA$421:AA$424,$I$421:$I$424,$I719)</f>
        <v>96.549649853143336</v>
      </c>
      <c r="AB719" s="147" cm="1">
        <f t="array" aca="1" ref="AB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B$447,'Business case OPEX &amp; CAPEX'!$O$3:$AT$3,0))*$D$441+SUMIFS(AB$421:AB$424,$I$421:$I$424,$I719)</f>
        <v>96.07189301453235</v>
      </c>
      <c r="AC719" s="147" cm="1">
        <f t="array" aca="1" ref="AC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C$447,'Business case OPEX &amp; CAPEX'!$O$3:$AT$3,0))*$D$441+SUMIFS(AC$421:AC$424,$I$421:$I$424,$I719)</f>
        <v>95.681605830809701</v>
      </c>
      <c r="AD719" s="147" cm="1">
        <f t="array" aca="1" ref="AD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D$447,'Business case OPEX &amp; CAPEX'!$O$3:$AT$3,0))*$D$441+SUMIFS(AD$421:AD$424,$I$421:$I$424,$I719)</f>
        <v>95.361131800228009</v>
      </c>
      <c r="AE719" s="147" cm="1">
        <f t="array" aca="1" ref="AE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E$447,'Business case OPEX &amp; CAPEX'!$O$3:$AT$3,0))*$D$441+SUMIFS(AE$421:AE$424,$I$421:$I$424,$I719)</f>
        <v>95.095915654594236</v>
      </c>
      <c r="AF719" s="147" cm="1">
        <f t="array" aca="1" ref="AF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F$447,'Business case OPEX &amp; CAPEX'!$O$3:$AT$3,0))*$D$441+SUMIFS(AF$421:AF$424,$I$421:$I$424,$I719)</f>
        <v>94.874259186868343</v>
      </c>
      <c r="AG719" s="147" cm="1">
        <f t="array" aca="1" ref="AG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G$447,'Business case OPEX &amp; CAPEX'!$O$3:$AT$3,0))*$D$441+SUMIFS(AG$421:AG$424,$I$421:$I$424,$I719)</f>
        <v>94.686941746715092</v>
      </c>
      <c r="AH719" s="147" cm="1">
        <f t="array" aca="1" ref="AH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H$447,'Business case OPEX &amp; CAPEX'!$O$3:$AT$3,0))*$D$441+SUMIFS(AH$421:AH$424,$I$421:$I$424,$I719)</f>
        <v>94.526789440961139</v>
      </c>
      <c r="AI719" s="147" cm="1">
        <f t="array" aca="1" ref="AI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I$447,'Business case OPEX &amp; CAPEX'!$O$3:$AT$3,0))*$D$441+SUMIFS(AI$421:AI$424,$I$421:$I$424,$I719)</f>
        <v>94.388259992113504</v>
      </c>
      <c r="AJ719" s="147" cm="1">
        <f t="array" aca="1" ref="AJ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J$447,'Business case OPEX &amp; CAPEX'!$O$3:$AT$3,0))*$D$441+SUMIFS(AJ$421:AJ$424,$I$421:$I$424,$I719)</f>
        <v>94.26708059461987</v>
      </c>
      <c r="AK719" s="147" cm="1">
        <f t="array" aca="1" ref="AK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K$447,'Business case OPEX &amp; CAPEX'!$O$3:$AT$3,0))*$D$441+SUMIFS(AK$421:AK$424,$I$421:$I$424,$I719)</f>
        <v>94.159951408261009</v>
      </c>
      <c r="AL719" s="147" cm="1">
        <f t="array" aca="1" ref="AL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L$447,'Business case OPEX &amp; CAPEX'!$O$3:$AT$3,0))*$D$441+SUMIFS(AL$421:AL$424,$I$421:$I$424,$I719)</f>
        <v>94.064312420382464</v>
      </c>
      <c r="AM719" s="147" cm="1">
        <f t="array" aca="1" ref="AM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M$447,'Business case OPEX &amp; CAPEX'!$O$3:$AT$3,0))*$D$441+SUMIFS(AM$421:AM$424,$I$421:$I$424,$I719)</f>
        <v>93.978164683196965</v>
      </c>
      <c r="AN719" s="147" cm="1">
        <f t="array" aca="1" ref="AN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N$447,'Business case OPEX &amp; CAPEX'!$O$3:$AT$3,0))*$D$441+SUMIFS(AN$421:AN$424,$I$421:$I$424,$I719)</f>
        <v>93.928929740890254</v>
      </c>
      <c r="AO719" s="147" cm="1">
        <f t="array" aca="1" ref="AO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O$447,'Business case OPEX &amp; CAPEX'!$O$3:$AT$3,0))*$D$441+SUMIFS(AO$421:AO$424,$I$421:$I$424,$I719)</f>
        <v>93.915356763400297</v>
      </c>
      <c r="AP719" s="147" cm="1">
        <f t="array" aca="1" ref="AP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P$447,'Business case OPEX &amp; CAPEX'!$O$3:$AT$3,0))*$D$441+SUMIFS(AP$421:AP$424,$I$421:$I$424,$I719)</f>
        <v>93.901783785910354</v>
      </c>
      <c r="AQ719" s="147" cm="1">
        <f t="array" aca="1" ref="AQ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Q$447,'Business case OPEX &amp; CAPEX'!$O$3:$AT$3,0))*$D$441+SUMIFS(AQ$421:AQ$424,$I$421:$I$424,$I719)</f>
        <v>93.888210808420396</v>
      </c>
      <c r="AR719" s="147" cm="1">
        <f t="array" aca="1" ref="AR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R$447,'Business case OPEX &amp; CAPEX'!$O$3:$AT$3,0))*$D$441+SUMIFS(AR$421:AR$424,$I$421:$I$424,$I719)</f>
        <v>93.874637830930453</v>
      </c>
      <c r="AS719" s="147" cm="1">
        <f t="array" aca="1" ref="AS719" ca="1">INDEX('Business case OPEX &amp; CAPEX'!$O$4:$AT$380,MATCH(1,('Business case OPEX &amp; CAPEX'!$G$4:$G$380=AN_conventional!$G719)*('Business case OPEX &amp; CAPEX'!$E$4:$E$380=AN_conventional!$E719)*('Business case OPEX &amp; CAPEX'!$I$4:$I$380=AN_conventional!$I719)*($F719='Business case OPEX &amp; CAPEX'!$F$4:$F$380),0),MATCH(AN_conventional!AS$447,'Business case OPEX &amp; CAPEX'!$O$3:$AT$3,0))*$D$441+SUMIFS(AS$421:AS$424,$I$421:$I$424,$I719)</f>
        <v>93.861064853440496</v>
      </c>
    </row>
    <row r="720" spans="2:45" x14ac:dyDescent="0.75">
      <c r="B720" s="12">
        <v>0</v>
      </c>
      <c r="C720" s="12" t="s">
        <v>249</v>
      </c>
      <c r="D720" s="12" t="s">
        <v>1721</v>
      </c>
      <c r="E720" s="231" t="s">
        <v>1840</v>
      </c>
      <c r="F720" s="12"/>
      <c r="G720" s="12" t="s">
        <v>139</v>
      </c>
      <c r="H720" s="12" t="s">
        <v>21</v>
      </c>
      <c r="I720" s="12" t="s">
        <v>113</v>
      </c>
      <c r="J720" s="12"/>
      <c r="K720" t="str">
        <f>INDEX('Unit list'!$D:$D,MATCH($I720,'Unit list'!$C:$C,0))</f>
        <v>USD/tpA</v>
      </c>
      <c r="L720" s="16">
        <f>INDEX('Unit list'!$E:$E,MATCH($I720,'Unit list'!$C:$C,0))</f>
        <v>1</v>
      </c>
      <c r="M720" s="78" t="str">
        <f t="shared" si="221"/>
        <v>USD/tpAAN</v>
      </c>
      <c r="N720" s="147"/>
      <c r="O720" s="147" cm="1">
        <f t="array" aca="1" ref="O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O$447,'Business case OPEX &amp; CAPEX'!$O$3:$AT$3,0))*$D$441+SUMIFS(O$421:O$424,$I$421:$I$424,$I720)</f>
        <v>98.81156508790103</v>
      </c>
      <c r="P720" s="147" cm="1">
        <f t="array" aca="1" ref="P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P$447,'Business case OPEX &amp; CAPEX'!$O$3:$AT$3,0))*$D$441+SUMIFS(P$421:P$424,$I$421:$I$424,$I720)</f>
        <v>97.83829066856994</v>
      </c>
      <c r="Q720" s="147" cm="1">
        <f t="array" aca="1" ref="Q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Q$447,'Business case OPEX &amp; CAPEX'!$O$3:$AT$3,0))*$D$441+SUMIFS(Q$421:Q$424,$I$421:$I$424,$I720)</f>
        <v>96.989173529700196</v>
      </c>
      <c r="R720" s="147" cm="1">
        <f t="array" aca="1" ref="R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R$447,'Business case OPEX &amp; CAPEX'!$O$3:$AT$3,0))*$D$441+SUMIFS(R$421:R$424,$I$421:$I$424,$I720)</f>
        <v>96.249317613342413</v>
      </c>
      <c r="S720" s="147" cm="1">
        <f t="array" aca="1" ref="S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S$447,'Business case OPEX &amp; CAPEX'!$O$3:$AT$3,0))*$D$441+SUMIFS(S$421:S$424,$I$421:$I$424,$I720)</f>
        <v>95.605868285408903</v>
      </c>
      <c r="T720" s="147" cm="1">
        <f t="array" aca="1" ref="T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T$447,'Business case OPEX &amp; CAPEX'!$O$3:$AT$3,0))*$D$441+SUMIFS(T$421:T$424,$I$421:$I$424,$I720)</f>
        <v>95.047701478316682</v>
      </c>
      <c r="U720" s="147" cm="1">
        <f t="array" aca="1" ref="U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U$447,'Business case OPEX &amp; CAPEX'!$O$3:$AT$3,0))*$D$441+SUMIFS(U$421:U$424,$I$421:$I$424,$I720)</f>
        <v>94.565148008522527</v>
      </c>
      <c r="V720" s="147" cm="1">
        <f t="array" aca="1" ref="V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V$447,'Business case OPEX &amp; CAPEX'!$O$3:$AT$3,0))*$D$441+SUMIFS(V$421:V$424,$I$421:$I$424,$I720)</f>
        <v>94.149729772765824</v>
      </c>
      <c r="W720" s="147" cm="1">
        <f t="array" aca="1" ref="W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W$447,'Business case OPEX &amp; CAPEX'!$O$3:$AT$3,0))*$D$441+SUMIFS(W$421:W$424,$I$421:$I$424,$I720)</f>
        <v>93.793898430477526</v>
      </c>
      <c r="X720" s="147" cm="1">
        <f t="array" aca="1" ref="X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X$447,'Business case OPEX &amp; CAPEX'!$O$3:$AT$3,0))*$D$441+SUMIFS(X$421:X$424,$I$421:$I$424,$I720)</f>
        <v>93.490783547941035</v>
      </c>
      <c r="Y720" s="147" cm="1">
        <f t="array" aca="1" ref="Y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Y$447,'Business case OPEX &amp; CAPEX'!$O$3:$AT$3,0))*$D$441+SUMIFS(Y$421:Y$424,$I$421:$I$424,$I720)</f>
        <v>93.23397612446837</v>
      </c>
      <c r="Z720" s="147" cm="1">
        <f t="array" aca="1" ref="Z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Z$447,'Business case OPEX &amp; CAPEX'!$O$3:$AT$3,0))*$D$441+SUMIFS(Z$421:Z$424,$I$421:$I$424,$I720)</f>
        <v>93.147299671069348</v>
      </c>
      <c r="AA720" s="147" cm="1">
        <f t="array" aca="1" ref="AA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A$447,'Business case OPEX &amp; CAPEX'!$O$3:$AT$3,0))*$D$441+SUMIFS(AA$421:AA$424,$I$421:$I$424,$I720)</f>
        <v>93.133257310837337</v>
      </c>
      <c r="AB720" s="147" cm="1">
        <f t="array" aca="1" ref="AB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B$447,'Business case OPEX &amp; CAPEX'!$O$3:$AT$3,0))*$D$441+SUMIFS(AB$421:AB$424,$I$421:$I$424,$I720)</f>
        <v>93.119268492380669</v>
      </c>
      <c r="AC720" s="147" cm="1">
        <f t="array" aca="1" ref="AC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C$447,'Business case OPEX &amp; CAPEX'!$O$3:$AT$3,0))*$D$441+SUMIFS(AC$421:AC$424,$I$421:$I$424,$I720)</f>
        <v>93.105332910059815</v>
      </c>
      <c r="AD720" s="147" cm="1">
        <f t="array" aca="1" ref="AD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D$447,'Business case OPEX &amp; CAPEX'!$O$3:$AT$3,0))*$D$441+SUMIFS(AD$421:AD$424,$I$421:$I$424,$I720)</f>
        <v>93.091450260557124</v>
      </c>
      <c r="AE720" s="147" cm="1">
        <f t="array" aca="1" ref="AE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E$447,'Business case OPEX &amp; CAPEX'!$O$3:$AT$3,0))*$D$441+SUMIFS(AE$421:AE$424,$I$421:$I$424,$I720)</f>
        <v>93.07762024285482</v>
      </c>
      <c r="AF720" s="147" cm="1">
        <f t="array" aca="1" ref="AF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F$447,'Business case OPEX &amp; CAPEX'!$O$3:$AT$3,0))*$D$441+SUMIFS(AF$421:AF$424,$I$421:$I$424,$I720)</f>
        <v>93.063842558213253</v>
      </c>
      <c r="AG720" s="147" cm="1">
        <f t="array" aca="1" ref="AG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G$447,'Business case OPEX &amp; CAPEX'!$O$3:$AT$3,0))*$D$441+SUMIFS(AG$421:AG$424,$I$421:$I$424,$I720)</f>
        <v>93.050116910149342</v>
      </c>
      <c r="AH720" s="147" cm="1">
        <f t="array" aca="1" ref="AH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H$447,'Business case OPEX &amp; CAPEX'!$O$3:$AT$3,0))*$D$441+SUMIFS(AH$421:AH$424,$I$421:$I$424,$I720)</f>
        <v>93.036443004415389</v>
      </c>
      <c r="AI720" s="147" cm="1">
        <f t="array" aca="1" ref="AI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I$447,'Business case OPEX &amp; CAPEX'!$O$3:$AT$3,0))*$D$441+SUMIFS(AI$421:AI$424,$I$421:$I$424,$I720)</f>
        <v>93.022820548977975</v>
      </c>
      <c r="AJ720" s="147" cm="1">
        <f t="array" aca="1" ref="AJ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J$447,'Business case OPEX &amp; CAPEX'!$O$3:$AT$3,0))*$D$441+SUMIFS(AJ$421:AJ$424,$I$421:$I$424,$I720)</f>
        <v>93.009249253997211</v>
      </c>
      <c r="AK720" s="147" cm="1">
        <f t="array" aca="1" ref="AK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K$447,'Business case OPEX &amp; CAPEX'!$O$3:$AT$3,0))*$D$441+SUMIFS(AK$421:AK$424,$I$421:$I$424,$I720)</f>
        <v>92.995728831806161</v>
      </c>
      <c r="AL720" s="147" cm="1">
        <f t="array" aca="1" ref="AL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L$447,'Business case OPEX &amp; CAPEX'!$O$3:$AT$3,0))*$D$441+SUMIFS(AL$421:AL$424,$I$421:$I$424,$I720)</f>
        <v>92.98225899689055</v>
      </c>
      <c r="AM720" s="147" cm="1">
        <f t="array" aca="1" ref="AM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M$447,'Business case OPEX &amp; CAPEX'!$O$3:$AT$3,0))*$D$441+SUMIFS(AM$421:AM$424,$I$421:$I$424,$I720)</f>
        <v>92.968839465868612</v>
      </c>
      <c r="AN720" s="147" cm="1">
        <f t="array" aca="1" ref="AN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N$447,'Business case OPEX &amp; CAPEX'!$O$3:$AT$3,0))*$D$441+SUMIFS(AN$421:AN$424,$I$421:$I$424,$I720)</f>
        <v>92.95546995747128</v>
      </c>
      <c r="AO720" s="147" cm="1">
        <f t="array" aca="1" ref="AO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O$447,'Business case OPEX &amp; CAPEX'!$O$3:$AT$3,0))*$D$441+SUMIFS(AO$421:AO$424,$I$421:$I$424,$I720)</f>
        <v>92.942150192522476</v>
      </c>
      <c r="AP720" s="147" cm="1">
        <f t="array" aca="1" ref="AP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P$447,'Business case OPEX &amp; CAPEX'!$O$3:$AT$3,0))*$D$441+SUMIFS(AP$421:AP$424,$I$421:$I$424,$I720)</f>
        <v>92.928879893919714</v>
      </c>
      <c r="AQ720" s="147" cm="1">
        <f t="array" aca="1" ref="AQ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Q$447,'Business case OPEX &amp; CAPEX'!$O$3:$AT$3,0))*$D$441+SUMIFS(AQ$421:AQ$424,$I$421:$I$424,$I720)</f>
        <v>92.91565878661487</v>
      </c>
      <c r="AR720" s="147" cm="1">
        <f t="array" aca="1" ref="AR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R$447,'Business case OPEX &amp; CAPEX'!$O$3:$AT$3,0))*$D$441+SUMIFS(AR$421:AR$424,$I$421:$I$424,$I720)</f>
        <v>92.902486597595214</v>
      </c>
      <c r="AS720" s="147" cm="1">
        <f t="array" aca="1" ref="AS720" ca="1">INDEX('Business case OPEX &amp; CAPEX'!$O$4:$AT$380,MATCH(1,('Business case OPEX &amp; CAPEX'!$G$4:$G$380=AN_conventional!$G720)*('Business case OPEX &amp; CAPEX'!$E$4:$E$380=AN_conventional!$E720)*('Business case OPEX &amp; CAPEX'!$I$4:$I$380=AN_conventional!$I720)*($F720='Business case OPEX &amp; CAPEX'!$F$4:$F$380),0),MATCH(AN_conventional!AS$447,'Business case OPEX &amp; CAPEX'!$O$3:$AT$3,0))*$D$441+SUMIFS(AS$421:AS$424,$I$421:$I$424,$I720)</f>
        <v>92.889363055864564</v>
      </c>
    </row>
    <row r="721" spans="2:45" x14ac:dyDescent="0.75">
      <c r="B721" s="12">
        <v>0</v>
      </c>
      <c r="C721" s="12" t="s">
        <v>249</v>
      </c>
      <c r="D721" s="12" t="s">
        <v>1721</v>
      </c>
      <c r="E721" s="231" t="s">
        <v>1840</v>
      </c>
      <c r="F721" s="12"/>
      <c r="G721" s="12" t="s">
        <v>141</v>
      </c>
      <c r="H721" s="12" t="s">
        <v>21</v>
      </c>
      <c r="I721" s="12" t="s">
        <v>113</v>
      </c>
      <c r="J721" s="12"/>
      <c r="K721" t="str">
        <f>INDEX('Unit list'!$D:$D,MATCH($I721,'Unit list'!$C:$C,0))</f>
        <v>USD/tpA</v>
      </c>
      <c r="L721" s="16">
        <f>INDEX('Unit list'!$E:$E,MATCH($I721,'Unit list'!$C:$C,0))</f>
        <v>1</v>
      </c>
      <c r="M721" s="78" t="str">
        <f t="shared" si="221"/>
        <v>USD/tpAAN</v>
      </c>
      <c r="N721" s="147"/>
      <c r="O721" s="147" cm="1">
        <f t="array" aca="1" ref="O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O$447,'Business case OPEX &amp; CAPEX'!$O$3:$AT$3,0))*$D$441+SUMIFS(O$421:O$424,$I$421:$I$424,$I721)</f>
        <v>115.66334963048772</v>
      </c>
      <c r="P721" s="147" cm="1">
        <f t="array" aca="1" ref="P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P$447,'Business case OPEX &amp; CAPEX'!$O$3:$AT$3,0))*$D$441+SUMIFS(P$421:P$424,$I$421:$I$424,$I721)</f>
        <v>111.78605366386405</v>
      </c>
      <c r="Q721" s="147" cm="1">
        <f t="array" aca="1" ref="Q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Q$447,'Business case OPEX &amp; CAPEX'!$O$3:$AT$3,0))*$D$441+SUMIFS(Q$421:Q$424,$I$421:$I$424,$I721)</f>
        <v>108.534897861681</v>
      </c>
      <c r="R721" s="147" cm="1">
        <f t="array" aca="1" ref="R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R$447,'Business case OPEX &amp; CAPEX'!$O$3:$AT$3,0))*$D$441+SUMIFS(R$421:R$424,$I$421:$I$424,$I721)</f>
        <v>105.81183735346856</v>
      </c>
      <c r="S721" s="147" cm="1">
        <f t="array" aca="1" ref="S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S$447,'Business case OPEX &amp; CAPEX'!$O$3:$AT$3,0))*$D$441+SUMIFS(S$421:S$424,$I$421:$I$424,$I721)</f>
        <v>103.53484268682077</v>
      </c>
      <c r="T721" s="147" cm="1">
        <f t="array" aca="1" ref="T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T$447,'Business case OPEX &amp; CAPEX'!$O$3:$AT$3,0))*$D$441+SUMIFS(T$421:T$424,$I$421:$I$424,$I721)</f>
        <v>101.63510635541903</v>
      </c>
      <c r="U721" s="147" cm="1">
        <f t="array" aca="1" ref="U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U$447,'Business case OPEX &amp; CAPEX'!$O$3:$AT$3,0))*$D$441+SUMIFS(U$421:U$424,$I$421:$I$424,$I721)</f>
        <v>100.05473119448347</v>
      </c>
      <c r="V721" s="147" cm="1">
        <f t="array" aca="1" ref="V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V$447,'Business case OPEX &amp; CAPEX'!$O$3:$AT$3,0))*$D$441+SUMIFS(V$421:V$424,$I$421:$I$424,$I721)</f>
        <v>98.744760221013834</v>
      </c>
      <c r="W721" s="147" cm="1">
        <f t="array" aca="1" ref="W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W$447,'Business case OPEX &amp; CAPEX'!$O$3:$AT$3,0))*$D$441+SUMIFS(W$421:W$424,$I$421:$I$424,$I721)</f>
        <v>97.663477097970315</v>
      </c>
      <c r="X721" s="147" cm="1">
        <f t="array" aca="1" ref="X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X$447,'Business case OPEX &amp; CAPEX'!$O$3:$AT$3,0))*$D$441+SUMIFS(X$421:X$424,$I$421:$I$424,$I721)</f>
        <v>96.774962296305034</v>
      </c>
      <c r="Y721" s="147" cm="1">
        <f t="array" aca="1" ref="Y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Y$447,'Business case OPEX &amp; CAPEX'!$O$3:$AT$3,0))*$D$441+SUMIFS(Y$421:Y$424,$I$421:$I$424,$I721)</f>
        <v>96.047936215049148</v>
      </c>
      <c r="Z721" s="147" cm="1">
        <f t="array" aca="1" ref="Z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Z$447,'Business case OPEX &amp; CAPEX'!$O$3:$AT$3,0))*$D$441+SUMIFS(Z$421:Z$424,$I$421:$I$424,$I721)</f>
        <v>95.506190832513056</v>
      </c>
      <c r="AA721" s="147" cm="1">
        <f t="array" aca="1" ref="AA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A$447,'Business case OPEX &amp; CAPEX'!$O$3:$AT$3,0))*$D$441+SUMIFS(AA$421:AA$424,$I$421:$I$424,$I721)</f>
        <v>95.064136993525267</v>
      </c>
      <c r="AB721" s="147" cm="1">
        <f t="array" aca="1" ref="AB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B$447,'Business case OPEX &amp; CAPEX'!$O$3:$AT$3,0))*$D$441+SUMIFS(AB$421:AB$424,$I$421:$I$424,$I721)</f>
        <v>94.703651103135371</v>
      </c>
      <c r="AC721" s="147" cm="1">
        <f t="array" aca="1" ref="AC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C$447,'Business case OPEX &amp; CAPEX'!$O$3:$AT$3,0))*$D$441+SUMIFS(AC$421:AC$424,$I$421:$I$424,$I721)</f>
        <v>94.408963326532771</v>
      </c>
      <c r="AD721" s="147" cm="1">
        <f t="array" aca="1" ref="AD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D$447,'Business case OPEX &amp; CAPEX'!$O$3:$AT$3,0))*$D$441+SUMIFS(AD$421:AD$424,$I$421:$I$424,$I721)</f>
        <v>94.166729492662085</v>
      </c>
      <c r="AE721" s="147" cm="1">
        <f t="array" aca="1" ref="AE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E$447,'Business case OPEX &amp; CAPEX'!$O$3:$AT$3,0))*$D$441+SUMIFS(AE$421:AE$424,$I$421:$I$424,$I721)</f>
        <v>93.965975597146681</v>
      </c>
      <c r="AF721" s="147" cm="1">
        <f t="array" aca="1" ref="AF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F$447,'Business case OPEX &amp; CAPEX'!$O$3:$AT$3,0))*$D$441+SUMIFS(AF$421:AF$424,$I$421:$I$424,$I721)</f>
        <v>93.79789918700294</v>
      </c>
      <c r="AG721" s="147" cm="1">
        <f t="array" aca="1" ref="AG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G$447,'Business case OPEX &amp; CAPEX'!$O$3:$AT$3,0))*$D$441+SUMIFS(AG$421:AG$424,$I$421:$I$424,$I721)</f>
        <v>93.655573302549286</v>
      </c>
      <c r="AH721" s="147" cm="1">
        <f t="array" aca="1" ref="AH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H$447,'Business case OPEX &amp; CAPEX'!$O$3:$AT$3,0))*$D$441+SUMIFS(AH$421:AH$424,$I$421:$I$424,$I721)</f>
        <v>93.533615668640053</v>
      </c>
      <c r="AI721" s="147" cm="1">
        <f t="array" aca="1" ref="AI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I$447,'Business case OPEX &amp; CAPEX'!$O$3:$AT$3,0))*$D$441+SUMIFS(AI$421:AI$424,$I$421:$I$424,$I721)</f>
        <v>93.427872522223183</v>
      </c>
      <c r="AJ721" s="147" cm="1">
        <f t="array" aca="1" ref="AJ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J$447,'Business case OPEX &amp; CAPEX'!$O$3:$AT$3,0))*$D$441+SUMIFS(AJ$421:AJ$424,$I$421:$I$424,$I721)</f>
        <v>93.335144194677454</v>
      </c>
      <c r="AK721" s="147" cm="1">
        <f t="array" aca="1" ref="AK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K$447,'Business case OPEX &amp; CAPEX'!$O$3:$AT$3,0))*$D$441+SUMIFS(AK$421:AK$424,$I$421:$I$424,$I721)</f>
        <v>93.252961202743478</v>
      </c>
      <c r="AL721" s="147" cm="1">
        <f t="array" aca="1" ref="AL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L$447,'Business case OPEX &amp; CAPEX'!$O$3:$AT$3,0))*$D$441+SUMIFS(AL$421:AL$424,$I$421:$I$424,$I721)</f>
        <v>93.179408632710135</v>
      </c>
      <c r="AM721" s="147" cm="1">
        <f t="array" aca="1" ref="AM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M$447,'Business case OPEX &amp; CAPEX'!$O$3:$AT$3,0))*$D$441+SUMIFS(AM$421:AM$424,$I$421:$I$424,$I721)</f>
        <v>93.112991740194957</v>
      </c>
      <c r="AN721" s="147" cm="1">
        <f t="array" aca="1" ref="AN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N$447,'Business case OPEX &amp; CAPEX'!$O$3:$AT$3,0))*$D$441+SUMIFS(AN$421:AN$424,$I$421:$I$424,$I721)</f>
        <v>93.073584780397155</v>
      </c>
      <c r="AO721" s="147" cm="1">
        <f t="array" aca="1" ref="AO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O$447,'Business case OPEX &amp; CAPEX'!$O$3:$AT$3,0))*$D$441+SUMIFS(AO$421:AO$424,$I$421:$I$424,$I721)</f>
        <v>93.060152598200716</v>
      </c>
      <c r="AP721" s="147" cm="1">
        <f t="array" aca="1" ref="AP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P$447,'Business case OPEX &amp; CAPEX'!$O$3:$AT$3,0))*$D$441+SUMIFS(AP$421:AP$424,$I$421:$I$424,$I721)</f>
        <v>93.046762945341044</v>
      </c>
      <c r="AQ721" s="147" cm="1">
        <f t="array" aca="1" ref="AQ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Q$447,'Business case OPEX &amp; CAPEX'!$O$3:$AT$3,0))*$D$441+SUMIFS(AQ$421:AQ$424,$I$421:$I$424,$I721)</f>
        <v>93.033415620151118</v>
      </c>
      <c r="AR721" s="147" cm="1">
        <f t="array" aca="1" ref="AR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R$447,'Business case OPEX &amp; CAPEX'!$O$3:$AT$3,0))*$D$441+SUMIFS(AR$421:AR$424,$I$421:$I$424,$I721)</f>
        <v>93.020110422236911</v>
      </c>
      <c r="AS721" s="147" cm="1">
        <f t="array" aca="1" ref="AS721" ca="1">INDEX('Business case OPEX &amp; CAPEX'!$O$4:$AT$380,MATCH(1,('Business case OPEX &amp; CAPEX'!$G$4:$G$380=AN_conventional!$G721)*('Business case OPEX &amp; CAPEX'!$E$4:$E$380=AN_conventional!$E721)*('Business case OPEX &amp; CAPEX'!$I$4:$I$380=AN_conventional!$I721)*($F721='Business case OPEX &amp; CAPEX'!$F$4:$F$380),0),MATCH(AN_conventional!AS$447,'Business case OPEX &amp; CAPEX'!$O$3:$AT$3,0))*$D$441+SUMIFS(AS$421:AS$424,$I$421:$I$424,$I721)</f>
        <v>93.006847152467373</v>
      </c>
    </row>
    <row r="722" spans="2:45" x14ac:dyDescent="0.75">
      <c r="B722" s="12">
        <v>0</v>
      </c>
      <c r="C722" s="12" t="s">
        <v>249</v>
      </c>
      <c r="D722" s="12" t="s">
        <v>1721</v>
      </c>
      <c r="E722" s="231" t="s">
        <v>1840</v>
      </c>
      <c r="F722" s="12"/>
      <c r="G722" s="12" t="s">
        <v>142</v>
      </c>
      <c r="H722" s="12" t="s">
        <v>21</v>
      </c>
      <c r="I722" s="12" t="s">
        <v>113</v>
      </c>
      <c r="J722" s="12"/>
      <c r="K722" t="str">
        <f>INDEX('Unit list'!$D:$D,MATCH($I722,'Unit list'!$C:$C,0))</f>
        <v>USD/tpA</v>
      </c>
      <c r="L722" s="16">
        <f>INDEX('Unit list'!$E:$E,MATCH($I722,'Unit list'!$C:$C,0))</f>
        <v>1</v>
      </c>
      <c r="M722" s="78" t="str">
        <f t="shared" si="221"/>
        <v>USD/tpAAN</v>
      </c>
      <c r="N722" s="147"/>
      <c r="O722" s="147" cm="1">
        <f t="array" aca="1" ref="O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O$447,'Business case OPEX &amp; CAPEX'!$O$3:$AT$3,0))*$D$441+SUMIFS(O$421:O$424,$I$421:$I$424,$I722)</f>
        <v>109.00475071627861</v>
      </c>
      <c r="P722" s="147" cm="1">
        <f t="array" aca="1" ref="P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P$447,'Business case OPEX &amp; CAPEX'!$O$3:$AT$3,0))*$D$441+SUMIFS(P$421:P$424,$I$421:$I$424,$I722)</f>
        <v>106.29602031155733</v>
      </c>
      <c r="Q722" s="147" cm="1">
        <f t="array" aca="1" ref="Q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Q$447,'Business case OPEX &amp; CAPEX'!$O$3:$AT$3,0))*$D$441+SUMIFS(Q$421:Q$424,$I$421:$I$424,$I722)</f>
        <v>104.0052491746674</v>
      </c>
      <c r="R722" s="147" cm="1">
        <f t="array" aca="1" ref="R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R$447,'Business case OPEX &amp; CAPEX'!$O$3:$AT$3,0))*$D$441+SUMIFS(R$421:R$424,$I$421:$I$424,$I722)</f>
        <v>102.07055308682371</v>
      </c>
      <c r="S722" s="147" cm="1">
        <f t="array" aca="1" ref="S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S$447,'Business case OPEX &amp; CAPEX'!$O$3:$AT$3,0))*$D$441+SUMIFS(S$421:S$424,$I$421:$I$424,$I722)</f>
        <v>100.43971291781359</v>
      </c>
      <c r="T722" s="147" cm="1">
        <f t="array" aca="1" ref="T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T$447,'Business case OPEX &amp; CAPEX'!$O$3:$AT$3,0))*$D$441+SUMIFS(T$421:T$424,$I$421:$I$424,$I722)</f>
        <v>99.068546162092531</v>
      </c>
      <c r="U722" s="147" cm="1">
        <f t="array" aca="1" ref="U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U$447,'Business case OPEX &amp; CAPEX'!$O$3:$AT$3,0))*$D$441+SUMIFS(U$421:U$424,$I$421:$I$424,$I722)</f>
        <v>97.875978455872442</v>
      </c>
      <c r="V722" s="147" cm="1">
        <f t="array" aca="1" ref="V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V$447,'Business case OPEX &amp; CAPEX'!$O$3:$AT$3,0))*$D$441+SUMIFS(V$421:V$424,$I$421:$I$424,$I722)</f>
        <v>96.88582141831867</v>
      </c>
      <c r="W722" s="147" cm="1">
        <f t="array" aca="1" ref="W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W$447,'Business case OPEX &amp; CAPEX'!$O$3:$AT$3,0))*$D$441+SUMIFS(W$421:W$424,$I$421:$I$424,$I722)</f>
        <v>96.067293701063733</v>
      </c>
      <c r="X722" s="147" cm="1">
        <f t="array" aca="1" ref="X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X$447,'Business case OPEX &amp; CAPEX'!$O$3:$AT$3,0))*$D$441+SUMIFS(X$421:X$424,$I$421:$I$424,$I722)</f>
        <v>95.393807125843566</v>
      </c>
      <c r="Y722" s="147" cm="1">
        <f t="array" aca="1" ref="Y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Y$447,'Business case OPEX &amp; CAPEX'!$O$3:$AT$3,0))*$D$441+SUMIFS(Y$421:Y$424,$I$421:$I$424,$I722)</f>
        <v>94.842124043868125</v>
      </c>
      <c r="Z722" s="147" cm="1">
        <f t="array" aca="1" ref="Z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Z$447,'Business case OPEX &amp; CAPEX'!$O$3:$AT$3,0))*$D$441+SUMIFS(Z$421:Z$424,$I$421:$I$424,$I722)</f>
        <v>94.424074677424116</v>
      </c>
      <c r="AA722" s="147" cm="1">
        <f t="array" aca="1" ref="AA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A$447,'Business case OPEX &amp; CAPEX'!$O$3:$AT$3,0))*$D$441+SUMIFS(AA$421:AA$424,$I$421:$I$424,$I722)</f>
        <v>94.082961575194034</v>
      </c>
      <c r="AB722" s="147" cm="1">
        <f t="array" aca="1" ref="AB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B$447,'Business case OPEX &amp; CAPEX'!$O$3:$AT$3,0))*$D$441+SUMIFS(AB$421:AB$424,$I$421:$I$424,$I722)</f>
        <v>93.804780751050643</v>
      </c>
      <c r="AC722" s="147" cm="1">
        <f t="array" aca="1" ref="AC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C$447,'Business case OPEX &amp; CAPEX'!$O$3:$AT$3,0))*$D$441+SUMIFS(AC$421:AC$424,$I$421:$I$424,$I722)</f>
        <v>93.577353477847097</v>
      </c>
      <c r="AD722" s="147" cm="1">
        <f t="array" aca="1" ref="AD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D$447,'Business case OPEX &amp; CAPEX'!$O$3:$AT$3,0))*$D$441+SUMIFS(AD$421:AD$424,$I$421:$I$424,$I722)</f>
        <v>93.390379091749963</v>
      </c>
      <c r="AE722" s="147" cm="1">
        <f t="array" aca="1" ref="AE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E$447,'Business case OPEX &amp; CAPEX'!$O$3:$AT$3,0))*$D$441+SUMIFS(AE$421:AE$424,$I$421:$I$424,$I722)</f>
        <v>93.244443354293281</v>
      </c>
      <c r="AF722" s="147" cm="1">
        <f t="array" aca="1" ref="AF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F$447,'Business case OPEX &amp; CAPEX'!$O$3:$AT$3,0))*$D$441+SUMIFS(AF$421:AF$424,$I$421:$I$424,$I722)</f>
        <v>93.122766672541587</v>
      </c>
      <c r="AG722" s="147" cm="1">
        <f t="array" aca="1" ref="AG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G$447,'Business case OPEX &amp; CAPEX'!$O$3:$AT$3,0))*$D$441+SUMIFS(AG$421:AG$424,$I$421:$I$424,$I722)</f>
        <v>93.020224819866328</v>
      </c>
      <c r="AH722" s="147" cm="1">
        <f t="array" aca="1" ref="AH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H$447,'Business case OPEX &amp; CAPEX'!$O$3:$AT$3,0))*$D$441+SUMIFS(AH$421:AH$424,$I$421:$I$424,$I722)</f>
        <v>92.932825051087761</v>
      </c>
      <c r="AI722" s="147" cm="1">
        <f t="array" aca="1" ref="AI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I$447,'Business case OPEX &amp; CAPEX'!$O$3:$AT$3,0))*$D$441+SUMIFS(AI$421:AI$424,$I$421:$I$424,$I722)</f>
        <v>92.857478976875498</v>
      </c>
      <c r="AJ722" s="147" cm="1">
        <f t="array" aca="1" ref="AJ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J$447,'Business case OPEX &amp; CAPEX'!$O$3:$AT$3,0))*$D$441+SUMIFS(AJ$421:AJ$424,$I$421:$I$424,$I722)</f>
        <v>92.788970851013673</v>
      </c>
      <c r="AK722" s="147" cm="1">
        <f t="array" aca="1" ref="AK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K$447,'Business case OPEX &amp; CAPEX'!$O$3:$AT$3,0))*$D$441+SUMIFS(AK$421:AK$424,$I$421:$I$424,$I722)</f>
        <v>92.728453787243311</v>
      </c>
      <c r="AL722" s="147" cm="1">
        <f t="array" aca="1" ref="AL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L$447,'Business case OPEX &amp; CAPEX'!$O$3:$AT$3,0))*$D$441+SUMIFS(AL$421:AL$424,$I$421:$I$424,$I722)</f>
        <v>92.674470699079649</v>
      </c>
      <c r="AM722" s="147" cm="1">
        <f t="array" aca="1" ref="AM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M$447,'Business case OPEX &amp; CAPEX'!$O$3:$AT$3,0))*$D$441+SUMIFS(AM$421:AM$424,$I$421:$I$424,$I722)</f>
        <v>92.625883729858458</v>
      </c>
      <c r="AN722" s="147" cm="1">
        <f t="array" aca="1" ref="AN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N$447,'Business case OPEX &amp; CAPEX'!$O$3:$AT$3,0))*$D$441+SUMIFS(AN$421:AN$424,$I$421:$I$424,$I722)</f>
        <v>92.598434584010022</v>
      </c>
      <c r="AO722" s="147" cm="1">
        <f t="array" aca="1" ref="AO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O$447,'Business case OPEX &amp; CAPEX'!$O$3:$AT$3,0))*$D$441+SUMIFS(AO$421:AO$424,$I$421:$I$424,$I722)</f>
        <v>92.591746474433862</v>
      </c>
      <c r="AP722" s="147" cm="1">
        <f t="array" aca="1" ref="AP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P$447,'Business case OPEX &amp; CAPEX'!$O$3:$AT$3,0))*$D$441+SUMIFS(AP$421:AP$424,$I$421:$I$424,$I722)</f>
        <v>92.5850501089933</v>
      </c>
      <c r="AQ722" s="147" cm="1">
        <f t="array" aca="1" ref="AQ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Q$447,'Business case OPEX &amp; CAPEX'!$O$3:$AT$3,0))*$D$441+SUMIFS(AQ$421:AQ$424,$I$421:$I$424,$I722)</f>
        <v>92.578345472392243</v>
      </c>
      <c r="AR722" s="147" cm="1">
        <f t="array" aca="1" ref="AR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R$447,'Business case OPEX &amp; CAPEX'!$O$3:$AT$3,0))*$D$441+SUMIFS(AR$421:AR$424,$I$421:$I$424,$I722)</f>
        <v>92.571632549296737</v>
      </c>
      <c r="AS722" s="147" cm="1">
        <f t="array" aca="1" ref="AS722" ca="1">INDEX('Business case OPEX &amp; CAPEX'!$O$4:$AT$380,MATCH(1,('Business case OPEX &amp; CAPEX'!$G$4:$G$380=AN_conventional!$G722)*('Business case OPEX &amp; CAPEX'!$E$4:$E$380=AN_conventional!$E722)*('Business case OPEX &amp; CAPEX'!$I$4:$I$380=AN_conventional!$I722)*($F722='Business case OPEX &amp; CAPEX'!$F$4:$F$380),0),MATCH(AN_conventional!AS$447,'Business case OPEX &amp; CAPEX'!$O$3:$AT$3,0))*$D$441+SUMIFS(AS$421:AS$424,$I$421:$I$424,$I722)</f>
        <v>92.564911324334957</v>
      </c>
    </row>
    <row r="723" spans="2:45" x14ac:dyDescent="0.75">
      <c r="B723" s="12">
        <v>0</v>
      </c>
      <c r="C723" s="12" t="s">
        <v>249</v>
      </c>
      <c r="D723" s="12" t="s">
        <v>1721</v>
      </c>
      <c r="E723" s="231" t="s">
        <v>1840</v>
      </c>
      <c r="F723" s="12"/>
      <c r="G723" s="12" t="s">
        <v>143</v>
      </c>
      <c r="H723" s="12" t="s">
        <v>21</v>
      </c>
      <c r="I723" s="12" t="s">
        <v>113</v>
      </c>
      <c r="J723" s="12"/>
      <c r="K723" t="str">
        <f>INDEX('Unit list'!$D:$D,MATCH($I723,'Unit list'!$C:$C,0))</f>
        <v>USD/tpA</v>
      </c>
      <c r="L723" s="16">
        <f>INDEX('Unit list'!$E:$E,MATCH($I723,'Unit list'!$C:$C,0))</f>
        <v>1</v>
      </c>
      <c r="M723" s="78" t="str">
        <f t="shared" si="221"/>
        <v>USD/tpAAN</v>
      </c>
      <c r="N723" s="147"/>
      <c r="O723" s="147" cm="1">
        <f t="array" aca="1" ref="O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O$447,'Business case OPEX &amp; CAPEX'!$O$3:$AT$3,0))*$D$441+SUMIFS(O$421:O$424,$I$421:$I$424,$I723)</f>
        <v>123.59395938768603</v>
      </c>
      <c r="P723" s="147" cm="1">
        <f t="array" aca="1" ref="P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P$447,'Business case OPEX &amp; CAPEX'!$O$3:$AT$3,0))*$D$441+SUMIFS(P$421:P$424,$I$421:$I$424,$I723)</f>
        <v>118.51400841199592</v>
      </c>
      <c r="Q723" s="147" cm="1">
        <f t="array" aca="1" ref="Q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Q$447,'Business case OPEX &amp; CAPEX'!$O$3:$AT$3,0))*$D$441+SUMIFS(Q$421:Q$424,$I$421:$I$424,$I723)</f>
        <v>114.24883947768552</v>
      </c>
      <c r="R723" s="147" cm="1">
        <f t="array" aca="1" ref="R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R$447,'Business case OPEX &amp; CAPEX'!$O$3:$AT$3,0))*$D$441+SUMIFS(R$421:R$424,$I$421:$I$424,$I723)</f>
        <v>110.67194787501089</v>
      </c>
      <c r="S723" s="147" cm="1">
        <f t="array" aca="1" ref="S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S$447,'Business case OPEX &amp; CAPEX'!$O$3:$AT$3,0))*$D$441+SUMIFS(S$421:S$424,$I$421:$I$424,$I723)</f>
        <v>107.67734008805765</v>
      </c>
      <c r="T723" s="147" cm="1">
        <f t="array" aca="1" ref="T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T$447,'Business case OPEX &amp; CAPEX'!$O$3:$AT$3,0))*$D$441+SUMIFS(T$421:T$424,$I$421:$I$424,$I723)</f>
        <v>105.17597797672228</v>
      </c>
      <c r="U723" s="147" cm="1">
        <f t="array" aca="1" ref="U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U$447,'Business case OPEX &amp; CAPEX'!$O$3:$AT$3,0))*$D$441+SUMIFS(U$421:U$424,$I$421:$I$424,$I723)</f>
        <v>103.17126424858392</v>
      </c>
      <c r="V723" s="147" cm="1">
        <f t="array" aca="1" ref="V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V$447,'Business case OPEX &amp; CAPEX'!$O$3:$AT$3,0))*$D$441+SUMIFS(V$421:V$424,$I$421:$I$424,$I723)</f>
        <v>101.49896966110092</v>
      </c>
      <c r="W723" s="147" cm="1">
        <f t="array" aca="1" ref="W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W$447,'Business case OPEX &amp; CAPEX'!$O$3:$AT$3,0))*$D$441+SUMIFS(W$421:W$424,$I$421:$I$424,$I723)</f>
        <v>100.11068429869719</v>
      </c>
      <c r="X723" s="147" cm="1">
        <f t="array" aca="1" ref="X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X$447,'Business case OPEX &amp; CAPEX'!$O$3:$AT$3,0))*$D$441+SUMIFS(X$421:X$424,$I$421:$I$424,$I723)</f>
        <v>98.964222423613677</v>
      </c>
      <c r="Y723" s="147" cm="1">
        <f t="array" aca="1" ref="Y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Y$447,'Business case OPEX &amp; CAPEX'!$O$3:$AT$3,0))*$D$441+SUMIFS(Y$421:Y$424,$I$421:$I$424,$I723)</f>
        <v>98.022327885765378</v>
      </c>
      <c r="Z723" s="147" cm="1">
        <f t="array" aca="1" ref="Z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Z$447,'Business case OPEX &amp; CAPEX'!$O$3:$AT$3,0))*$D$441+SUMIFS(Z$421:Z$424,$I$421:$I$424,$I723)</f>
        <v>97.275125013537718</v>
      </c>
      <c r="AA723" s="147" cm="1">
        <f t="array" aca="1" ref="AA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A$447,'Business case OPEX &amp; CAPEX'!$O$3:$AT$3,0))*$D$441+SUMIFS(AA$421:AA$424,$I$421:$I$424,$I723)</f>
        <v>96.665431950652604</v>
      </c>
      <c r="AB723" s="147" cm="1">
        <f t="array" aca="1" ref="AB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B$447,'Business case OPEX &amp; CAPEX'!$O$3:$AT$3,0))*$D$441+SUMIFS(AB$421:AB$424,$I$421:$I$424,$I723)</f>
        <v>96.16822516161767</v>
      </c>
      <c r="AC723" s="147" cm="1">
        <f t="array" aca="1" ref="AC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C$447,'Business case OPEX &amp; CAPEX'!$O$3:$AT$3,0))*$D$441+SUMIFS(AC$421:AC$424,$I$421:$I$424,$I723)</f>
        <v>95.761740336532441</v>
      </c>
      <c r="AD723" s="147" cm="1">
        <f t="array" aca="1" ref="AD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D$447,'Business case OPEX &amp; CAPEX'!$O$3:$AT$3,0))*$D$441+SUMIFS(AD$421:AD$424,$I$421:$I$424,$I723)</f>
        <v>95.427567721034364</v>
      </c>
      <c r="AE723" s="147" cm="1">
        <f t="array" aca="1" ref="AE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E$447,'Business case OPEX &amp; CAPEX'!$O$3:$AT$3,0))*$D$441+SUMIFS(AE$421:AE$424,$I$421:$I$424,$I723)</f>
        <v>95.150657037795852</v>
      </c>
      <c r="AF723" s="147" cm="1">
        <f t="array" aca="1" ref="AF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F$447,'Business case OPEX &amp; CAPEX'!$O$3:$AT$3,0))*$D$441+SUMIFS(AF$421:AF$424,$I$421:$I$424,$I723)</f>
        <v>94.918777030277042</v>
      </c>
      <c r="AG723" s="147" cm="1">
        <f t="array" aca="1" ref="AG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G$447,'Business case OPEX &amp; CAPEX'!$O$3:$AT$3,0))*$D$441+SUMIFS(AG$421:AG$424,$I$421:$I$424,$I723)</f>
        <v>94.722380746274922</v>
      </c>
      <c r="AH723" s="147" cm="1">
        <f t="array" aca="1" ref="AH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H$447,'Business case OPEX &amp; CAPEX'!$O$3:$AT$3,0))*$D$441+SUMIFS(AH$421:AH$424,$I$421:$I$424,$I723)</f>
        <v>94.554051300010926</v>
      </c>
      <c r="AI723" s="147" cm="1">
        <f t="array" aca="1" ref="AI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I$447,'Business case OPEX &amp; CAPEX'!$O$3:$AT$3,0))*$D$441+SUMIFS(AI$421:AI$424,$I$421:$I$424,$I723)</f>
        <v>94.408065417987714</v>
      </c>
      <c r="AJ723" s="147" cm="1">
        <f t="array" aca="1" ref="AJ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J$447,'Business case OPEX &amp; CAPEX'!$O$3:$AT$3,0))*$D$441+SUMIFS(AJ$421:AJ$424,$I$421:$I$424,$I723)</f>
        <v>94.287190667226497</v>
      </c>
      <c r="AK723" s="147" cm="1">
        <f t="array" aca="1" ref="AK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K$447,'Business case OPEX &amp; CAPEX'!$O$3:$AT$3,0))*$D$441+SUMIFS(AK$421:AK$424,$I$421:$I$424,$I723)</f>
        <v>94.180383995113004</v>
      </c>
      <c r="AL723" s="147" cm="1">
        <f t="array" aca="1" ref="AL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L$447,'Business case OPEX &amp; CAPEX'!$O$3:$AT$3,0))*$D$441+SUMIFS(AL$421:AL$424,$I$421:$I$424,$I723)</f>
        <v>94.085080897950661</v>
      </c>
      <c r="AM723" s="147" cm="1">
        <f t="array" aca="1" ref="AM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M$447,'Business case OPEX &amp; CAPEX'!$O$3:$AT$3,0))*$D$441+SUMIFS(AM$421:AM$424,$I$421:$I$424,$I723)</f>
        <v>93.999278796036734</v>
      </c>
      <c r="AN723" s="147" cm="1">
        <f t="array" aca="1" ref="AN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N$447,'Business case OPEX &amp; CAPEX'!$O$3:$AT$3,0))*$D$441+SUMIFS(AN$421:AN$424,$I$421:$I$424,$I723)</f>
        <v>93.950597557641586</v>
      </c>
      <c r="AO723" s="147" cm="1">
        <f t="array" aca="1" ref="AO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O$447,'Business case OPEX &amp; CAPEX'!$O$3:$AT$3,0))*$D$441+SUMIFS(AO$421:AO$424,$I$421:$I$424,$I723)</f>
        <v>93.933290496301652</v>
      </c>
      <c r="AP723" s="147" cm="1">
        <f t="array" aca="1" ref="AP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P$447,'Business case OPEX &amp; CAPEX'!$O$3:$AT$3,0))*$D$441+SUMIFS(AP$421:AP$424,$I$421:$I$424,$I723)</f>
        <v>93.916023643710744</v>
      </c>
      <c r="AQ723" s="147" cm="1">
        <f t="array" aca="1" ref="AQ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Q$447,'Business case OPEX &amp; CAPEX'!$O$3:$AT$3,0))*$D$441+SUMIFS(AQ$421:AQ$424,$I$421:$I$424,$I723)</f>
        <v>93.898796859908572</v>
      </c>
      <c r="AR723" s="147" cm="1">
        <f t="array" aca="1" ref="AR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R$447,'Business case OPEX &amp; CAPEX'!$O$3:$AT$3,0))*$D$441+SUMIFS(AR$421:AR$424,$I$421:$I$424,$I723)</f>
        <v>93.881610005583667</v>
      </c>
      <c r="AS723" s="147" cm="1">
        <f t="array" aca="1" ref="AS723" ca="1">INDEX('Business case OPEX &amp; CAPEX'!$O$4:$AT$380,MATCH(1,('Business case OPEX &amp; CAPEX'!$G$4:$G$380=AN_conventional!$G723)*('Business case OPEX &amp; CAPEX'!$E$4:$E$380=AN_conventional!$E723)*('Business case OPEX &amp; CAPEX'!$I$4:$I$380=AN_conventional!$I723)*($F723='Business case OPEX &amp; CAPEX'!$F$4:$F$380),0),MATCH(AN_conventional!AS$447,'Business case OPEX &amp; CAPEX'!$O$3:$AT$3,0))*$D$441+SUMIFS(AS$421:AS$424,$I$421:$I$424,$I723)</f>
        <v>93.864462942069608</v>
      </c>
    </row>
    <row r="724" spans="2:45" x14ac:dyDescent="0.75">
      <c r="B724" s="12">
        <v>0</v>
      </c>
      <c r="C724" s="12" t="s">
        <v>249</v>
      </c>
      <c r="D724" s="12" t="s">
        <v>1721</v>
      </c>
      <c r="E724" s="231" t="s">
        <v>1840</v>
      </c>
      <c r="F724" s="12"/>
      <c r="G724" s="12" t="s">
        <v>144</v>
      </c>
      <c r="H724" s="12" t="s">
        <v>21</v>
      </c>
      <c r="I724" s="12" t="s">
        <v>113</v>
      </c>
      <c r="J724" s="12"/>
      <c r="K724" t="str">
        <f>INDEX('Unit list'!$D:$D,MATCH($I724,'Unit list'!$C:$C,0))</f>
        <v>USD/tpA</v>
      </c>
      <c r="L724" s="16">
        <f>INDEX('Unit list'!$E:$E,MATCH($I724,'Unit list'!$C:$C,0))</f>
        <v>1</v>
      </c>
      <c r="M724" s="78" t="str">
        <f t="shared" si="221"/>
        <v>USD/tpAAN</v>
      </c>
      <c r="N724" s="147"/>
      <c r="O724" s="147" cm="1">
        <f t="array" aca="1" ref="O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O$447,'Business case OPEX &amp; CAPEX'!$O$3:$AT$3,0))*$D$441+SUMIFS(O$421:O$424,$I$421:$I$424,$I724)</f>
        <v>117.2287466842389</v>
      </c>
      <c r="P724" s="147" cm="1">
        <f t="array" aca="1" ref="P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P$447,'Business case OPEX &amp; CAPEX'!$O$3:$AT$3,0))*$D$441+SUMIFS(P$421:P$424,$I$421:$I$424,$I724)</f>
        <v>113.11545064592734</v>
      </c>
      <c r="Q724" s="147" cm="1">
        <f t="array" aca="1" ref="Q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Q$447,'Business case OPEX &amp; CAPEX'!$O$3:$AT$3,0))*$D$441+SUMIFS(Q$421:Q$424,$I$421:$I$424,$I724)</f>
        <v>109.66506951792931</v>
      </c>
      <c r="R724" s="147" cm="1">
        <f t="array" aca="1" ref="R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R$447,'Business case OPEX &amp; CAPEX'!$O$3:$AT$3,0))*$D$441+SUMIFS(R$421:R$424,$I$421:$I$424,$I724)</f>
        <v>106.77406055090886</v>
      </c>
      <c r="S724" s="147" cm="1">
        <f t="array" aca="1" ref="S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S$447,'Business case OPEX &amp; CAPEX'!$O$3:$AT$3,0))*$D$441+SUMIFS(S$421:S$424,$I$421:$I$424,$I724)</f>
        <v>104.35575695835823</v>
      </c>
      <c r="T724" s="147" cm="1">
        <f t="array" aca="1" ref="T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T$447,'Business case OPEX &amp; CAPEX'!$O$3:$AT$3,0))*$D$441+SUMIFS(T$421:T$424,$I$421:$I$424,$I724)</f>
        <v>102.33742976523779</v>
      </c>
      <c r="U724" s="147" cm="1">
        <f t="array" aca="1" ref="U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U$447,'Business case OPEX &amp; CAPEX'!$O$3:$AT$3,0))*$D$441+SUMIFS(U$421:U$424,$I$421:$I$424,$I724)</f>
        <v>100.71997544124994</v>
      </c>
      <c r="V724" s="147" cm="1">
        <f t="array" aca="1" ref="V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V$447,'Business case OPEX &amp; CAPEX'!$O$3:$AT$3,0))*$D$441+SUMIFS(V$421:V$424,$I$421:$I$424,$I724)</f>
        <v>99.371677333198051</v>
      </c>
      <c r="W724" s="147" cm="1">
        <f t="array" aca="1" ref="W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W$447,'Business case OPEX &amp; CAPEX'!$O$3:$AT$3,0))*$D$441+SUMIFS(W$421:W$424,$I$421:$I$424,$I724)</f>
        <v>98.253071136248693</v>
      </c>
      <c r="X724" s="147" cm="1">
        <f t="array" aca="1" ref="X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X$447,'Business case OPEX &amp; CAPEX'!$O$3:$AT$3,0))*$D$441+SUMIFS(X$421:X$424,$I$421:$I$424,$I724)</f>
        <v>97.329811523808061</v>
      </c>
      <c r="Y724" s="147" cm="1">
        <f t="array" aca="1" ref="Y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Y$447,'Business case OPEX &amp; CAPEX'!$O$3:$AT$3,0))*$D$441+SUMIFS(Y$421:Y$424,$I$421:$I$424,$I724)</f>
        <v>96.571614595955467</v>
      </c>
      <c r="Z724" s="147" cm="1">
        <f t="array" aca="1" ref="Z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Z$447,'Business case OPEX &amp; CAPEX'!$O$3:$AT$3,0))*$D$441+SUMIFS(Z$421:Z$424,$I$421:$I$424,$I724)</f>
        <v>95.973568361559515</v>
      </c>
      <c r="AA724" s="147" cm="1">
        <f t="array" aca="1" ref="AA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A$447,'Business case OPEX &amp; CAPEX'!$O$3:$AT$3,0))*$D$441+SUMIFS(AA$421:AA$424,$I$421:$I$424,$I724)</f>
        <v>95.485591061583122</v>
      </c>
      <c r="AB724" s="147" cm="1">
        <f t="array" aca="1" ref="AB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B$447,'Business case OPEX &amp; CAPEX'!$O$3:$AT$3,0))*$D$441+SUMIFS(AB$421:AB$424,$I$421:$I$424,$I724)</f>
        <v>95.08763316290009</v>
      </c>
      <c r="AC724" s="147" cm="1">
        <f t="array" aca="1" ref="AC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C$447,'Business case OPEX &amp; CAPEX'!$O$3:$AT$3,0))*$D$441+SUMIFS(AC$421:AC$424,$I$421:$I$424,$I724)</f>
        <v>94.762263944480537</v>
      </c>
      <c r="AD724" s="147" cm="1">
        <f t="array" aca="1" ref="AD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D$447,'Business case OPEX &amp; CAPEX'!$O$3:$AT$3,0))*$D$441+SUMIFS(AD$421:AD$424,$I$421:$I$424,$I724)</f>
        <v>94.494744733744582</v>
      </c>
      <c r="AE724" s="147" cm="1">
        <f t="array" aca="1" ref="AE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E$447,'Business case OPEX &amp; CAPEX'!$O$3:$AT$3,0))*$D$441+SUMIFS(AE$421:AE$424,$I$421:$I$424,$I724)</f>
        <v>94.275597280633278</v>
      </c>
      <c r="AF724" s="147" cm="1">
        <f t="array" aca="1" ref="AF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F$447,'Business case OPEX &amp; CAPEX'!$O$3:$AT$3,0))*$D$441+SUMIFS(AF$421:AF$424,$I$421:$I$424,$I724)</f>
        <v>94.092186451501988</v>
      </c>
      <c r="AG724" s="147" cm="1">
        <f t="array" aca="1" ref="AG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G$447,'Business case OPEX &amp; CAPEX'!$O$3:$AT$3,0))*$D$441+SUMIFS(AG$421:AG$424,$I$421:$I$424,$I724)</f>
        <v>93.936938913158656</v>
      </c>
      <c r="AH724" s="147" cm="1">
        <f t="array" aca="1" ref="AH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H$447,'Business case OPEX &amp; CAPEX'!$O$3:$AT$3,0))*$D$441+SUMIFS(AH$421:AH$424,$I$421:$I$424,$I724)</f>
        <v>93.803968485954073</v>
      </c>
      <c r="AI724" s="147" cm="1">
        <f t="array" aca="1" ref="AI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I$447,'Business case OPEX &amp; CAPEX'!$O$3:$AT$3,0))*$D$441+SUMIFS(AI$421:AI$424,$I$421:$I$424,$I724)</f>
        <v>93.688731489747028</v>
      </c>
      <c r="AJ724" s="147" cm="1">
        <f t="array" aca="1" ref="AJ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J$447,'Business case OPEX &amp; CAPEX'!$O$3:$AT$3,0))*$D$441+SUMIFS(AJ$421:AJ$424,$I$421:$I$424,$I724)</f>
        <v>93.59229633101107</v>
      </c>
      <c r="AK724" s="147" cm="1">
        <f t="array" aca="1" ref="AK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K$447,'Business case OPEX &amp; CAPEX'!$O$3:$AT$3,0))*$D$441+SUMIFS(AK$421:AK$424,$I$421:$I$424,$I724)</f>
        <v>93.507101179749526</v>
      </c>
      <c r="AL724" s="147" cm="1">
        <f t="array" aca="1" ref="AL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L$447,'Business case OPEX &amp; CAPEX'!$O$3:$AT$3,0))*$D$441+SUMIFS(AL$421:AL$424,$I$421:$I$424,$I724)</f>
        <v>93.431096716591384</v>
      </c>
      <c r="AM724" s="147" cm="1">
        <f t="array" aca="1" ref="AM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M$447,'Business case OPEX &amp; CAPEX'!$O$3:$AT$3,0))*$D$441+SUMIFS(AM$421:AM$424,$I$421:$I$424,$I724)</f>
        <v>93.36268262287085</v>
      </c>
      <c r="AN724" s="147" cm="1">
        <f t="array" aca="1" ref="AN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N$447,'Business case OPEX &amp; CAPEX'!$O$3:$AT$3,0))*$D$441+SUMIFS(AN$421:AN$424,$I$421:$I$424,$I724)</f>
        <v>93.323975356806088</v>
      </c>
      <c r="AO724" s="147" cm="1">
        <f t="array" aca="1" ref="AO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O$447,'Business case OPEX &amp; CAPEX'!$O$3:$AT$3,0))*$D$441+SUMIFS(AO$421:AO$424,$I$421:$I$424,$I724)</f>
        <v>93.310139369265329</v>
      </c>
      <c r="AP724" s="147" cm="1">
        <f t="array" aca="1" ref="AP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P$447,'Business case OPEX &amp; CAPEX'!$O$3:$AT$3,0))*$D$441+SUMIFS(AP$421:AP$424,$I$421:$I$424,$I724)</f>
        <v>93.296335294373364</v>
      </c>
      <c r="AQ724" s="147" cm="1">
        <f t="array" aca="1" ref="AQ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Q$447,'Business case OPEX &amp; CAPEX'!$O$3:$AT$3,0))*$D$441+SUMIFS(AQ$421:AQ$424,$I$421:$I$424,$I724)</f>
        <v>93.282563021847764</v>
      </c>
      <c r="AR724" s="147" cm="1">
        <f t="array" aca="1" ref="AR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R$447,'Business case OPEX &amp; CAPEX'!$O$3:$AT$3,0))*$D$441+SUMIFS(AR$421:AR$424,$I$421:$I$424,$I724)</f>
        <v>93.268822441913699</v>
      </c>
      <c r="AS724" s="147" cm="1">
        <f t="array" aca="1" ref="AS724" ca="1">INDEX('Business case OPEX &amp; CAPEX'!$O$4:$AT$380,MATCH(1,('Business case OPEX &amp; CAPEX'!$G$4:$G$380=AN_conventional!$G724)*('Business case OPEX &amp; CAPEX'!$E$4:$E$380=AN_conventional!$E724)*('Business case OPEX &amp; CAPEX'!$I$4:$I$380=AN_conventional!$I724)*($F724='Business case OPEX &amp; CAPEX'!$F$4:$F$380),0),MATCH(AN_conventional!AS$447,'Business case OPEX &amp; CAPEX'!$O$3:$AT$3,0))*$D$441+SUMIFS(AS$421:AS$424,$I$421:$I$424,$I724)</f>
        <v>93.255113445300964</v>
      </c>
    </row>
    <row r="725" spans="2:45" x14ac:dyDescent="0.75">
      <c r="B725" s="12">
        <v>0</v>
      </c>
      <c r="C725" s="12" t="s">
        <v>249</v>
      </c>
      <c r="D725" s="12" t="s">
        <v>1721</v>
      </c>
      <c r="E725" s="231" t="s">
        <v>1840</v>
      </c>
      <c r="F725" s="12"/>
      <c r="G725" s="12" t="s">
        <v>145</v>
      </c>
      <c r="H725" s="12" t="s">
        <v>21</v>
      </c>
      <c r="I725" s="12" t="s">
        <v>113</v>
      </c>
      <c r="J725" s="12"/>
      <c r="K725" t="str">
        <f>INDEX('Unit list'!$D:$D,MATCH($I725,'Unit list'!$C:$C,0))</f>
        <v>USD/tpA</v>
      </c>
      <c r="L725" s="16">
        <f>INDEX('Unit list'!$E:$E,MATCH($I725,'Unit list'!$C:$C,0))</f>
        <v>1</v>
      </c>
      <c r="M725" s="78" t="str">
        <f t="shared" si="221"/>
        <v>USD/tpAAN</v>
      </c>
      <c r="N725" s="147"/>
      <c r="O725" s="147" cm="1">
        <f t="array" aca="1" ref="O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O$447,'Business case OPEX &amp; CAPEX'!$O$3:$AT$3,0))*$D$441+SUMIFS(O$421:O$424,$I$421:$I$424,$I725)</f>
        <v>116.19659692881356</v>
      </c>
      <c r="P725" s="147" cm="1">
        <f t="array" aca="1" ref="P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P$447,'Business case OPEX &amp; CAPEX'!$O$3:$AT$3,0))*$D$441+SUMIFS(P$421:P$424,$I$421:$I$424,$I725)</f>
        <v>112.34927981195031</v>
      </c>
      <c r="Q725" s="147" cm="1">
        <f t="array" aca="1" ref="Q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Q$447,'Business case OPEX &amp; CAPEX'!$O$3:$AT$3,0))*$D$441+SUMIFS(Q$421:Q$424,$I$421:$I$424,$I725)</f>
        <v>109.10570083645045</v>
      </c>
      <c r="R725" s="147" cm="1">
        <f t="array" aca="1" ref="R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R$447,'Business case OPEX &amp; CAPEX'!$O$3:$AT$3,0))*$D$441+SUMIFS(R$421:R$424,$I$421:$I$424,$I725)</f>
        <v>106.37461592299425</v>
      </c>
      <c r="S725" s="147" cm="1">
        <f t="array" aca="1" ref="S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S$447,'Business case OPEX &amp; CAPEX'!$O$3:$AT$3,0))*$D$441+SUMIFS(S$421:S$424,$I$421:$I$424,$I725)</f>
        <v>104.07925041047508</v>
      </c>
      <c r="T725" s="147" cm="1">
        <f t="array" aca="1" ref="T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T$447,'Business case OPEX &amp; CAPEX'!$O$3:$AT$3,0))*$D$441+SUMIFS(T$421:T$424,$I$421:$I$424,$I725)</f>
        <v>102.15483381246321</v>
      </c>
      <c r="U725" s="147" cm="1">
        <f t="array" aca="1" ref="U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U$447,'Business case OPEX &amp; CAPEX'!$O$3:$AT$3,0))*$D$441+SUMIFS(U$421:U$424,$I$421:$I$424,$I725)</f>
        <v>100.54654430432491</v>
      </c>
      <c r="V725" s="147" cm="1">
        <f t="array" aca="1" ref="V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V$447,'Business case OPEX &amp; CAPEX'!$O$3:$AT$3,0))*$D$441+SUMIFS(V$421:V$424,$I$421:$I$424,$I725)</f>
        <v>99.207734349977656</v>
      </c>
      <c r="W725" s="147" cm="1">
        <f t="array" aca="1" ref="W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W$447,'Business case OPEX &amp; CAPEX'!$O$3:$AT$3,0))*$D$441+SUMIFS(W$421:W$424,$I$421:$I$424,$I725)</f>
        <v>98.098376537561364</v>
      </c>
      <c r="X725" s="147" cm="1">
        <f t="array" aca="1" ref="X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X$447,'Business case OPEX &amp; CAPEX'!$O$3:$AT$3,0))*$D$441+SUMIFS(X$421:X$424,$I$421:$I$424,$I725)</f>
        <v>97.183725101624617</v>
      </c>
      <c r="Y725" s="147" cm="1">
        <f t="array" aca="1" ref="Y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Y$447,'Business case OPEX &amp; CAPEX'!$O$3:$AT$3,0))*$D$441+SUMIFS(Y$421:Y$424,$I$421:$I$424,$I725)</f>
        <v>96.433237238536591</v>
      </c>
      <c r="Z725" s="147" cm="1">
        <f t="array" aca="1" ref="Z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Z$447,'Business case OPEX &amp; CAPEX'!$O$3:$AT$3,0))*$D$441+SUMIFS(Z$421:Z$424,$I$421:$I$424,$I725)</f>
        <v>95.85684608069019</v>
      </c>
      <c r="AA725" s="147" cm="1">
        <f t="array" aca="1" ref="AA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A$447,'Business case OPEX &amp; CAPEX'!$O$3:$AT$3,0))*$D$441+SUMIFS(AA$421:AA$424,$I$421:$I$424,$I725)</f>
        <v>95.386494946065881</v>
      </c>
      <c r="AB725" s="147" cm="1">
        <f t="array" aca="1" ref="AB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B$447,'Business case OPEX &amp; CAPEX'!$O$3:$AT$3,0))*$D$441+SUMIFS(AB$421:AB$424,$I$421:$I$424,$I725)</f>
        <v>95.002999149188497</v>
      </c>
      <c r="AC725" s="147" cm="1">
        <f t="array" aca="1" ref="AC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C$447,'Business case OPEX &amp; CAPEX'!$O$3:$AT$3,0))*$D$441+SUMIFS(AC$421:AC$424,$I$421:$I$424,$I725)</f>
        <v>94.689630710800685</v>
      </c>
      <c r="AD725" s="147" cm="1">
        <f t="array" aca="1" ref="AD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D$447,'Business case OPEX &amp; CAPEX'!$O$3:$AT$3,0))*$D$441+SUMIFS(AD$421:AD$424,$I$421:$I$424,$I725)</f>
        <v>94.432209102899293</v>
      </c>
      <c r="AE725" s="147" cm="1">
        <f t="array" aca="1" ref="AE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E$447,'Business case OPEX &amp; CAPEX'!$O$3:$AT$3,0))*$D$441+SUMIFS(AE$421:AE$424,$I$421:$I$424,$I725)</f>
        <v>94.219054811910979</v>
      </c>
      <c r="AF725" s="147" cm="1">
        <f t="array" aca="1" ref="AF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F$447,'Business case OPEX &amp; CAPEX'!$O$3:$AT$3,0))*$D$441+SUMIFS(AF$421:AF$424,$I$421:$I$424,$I725)</f>
        <v>94.040787747592816</v>
      </c>
      <c r="AG725" s="147" cm="1">
        <f t="array" aca="1" ref="AG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G$447,'Business case OPEX &amp; CAPEX'!$O$3:$AT$3,0))*$D$441+SUMIFS(AG$421:AG$424,$I$421:$I$424,$I725)</f>
        <v>93.890018838355402</v>
      </c>
      <c r="AH725" s="147" cm="1">
        <f t="array" aca="1" ref="AH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H$447,'Business case OPEX &amp; CAPEX'!$O$3:$AT$3,0))*$D$441+SUMIFS(AH$421:AH$424,$I$421:$I$424,$I725)</f>
        <v>93.761001994048016</v>
      </c>
      <c r="AI725" s="147" cm="1">
        <f t="array" aca="1" ref="AI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I$447,'Business case OPEX &amp; CAPEX'!$O$3:$AT$3,0))*$D$441+SUMIFS(AI$421:AI$424,$I$421:$I$424,$I725)</f>
        <v>93.649299738766643</v>
      </c>
      <c r="AJ725" s="147" cm="1">
        <f t="array" aca="1" ref="AJ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J$447,'Business case OPEX &amp; CAPEX'!$O$3:$AT$3,0))*$D$441+SUMIFS(AJ$421:AJ$424,$I$421:$I$424,$I725)</f>
        <v>93.55149207379813</v>
      </c>
      <c r="AK725" s="147" cm="1">
        <f t="array" aca="1" ref="AK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K$447,'Business case OPEX &amp; CAPEX'!$O$3:$AT$3,0))*$D$441+SUMIFS(AK$421:AK$424,$I$421:$I$424,$I725)</f>
        <v>93.464938410123494</v>
      </c>
      <c r="AL725" s="147" cm="1">
        <f t="array" aca="1" ref="AL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L$447,'Business case OPEX &amp; CAPEX'!$O$3:$AT$3,0))*$D$441+SUMIFS(AL$421:AL$424,$I$421:$I$424,$I725)</f>
        <v>93.387590552727971</v>
      </c>
      <c r="AM725" s="147" cm="1">
        <f t="array" aca="1" ref="AM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M$447,'Business case OPEX &amp; CAPEX'!$O$3:$AT$3,0))*$D$441+SUMIFS(AM$421:AM$424,$I$421:$I$424,$I725)</f>
        <v>93.317849403550312</v>
      </c>
      <c r="AN725" s="147" cm="1">
        <f t="array" aca="1" ref="AN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N$447,'Business case OPEX &amp; CAPEX'!$O$3:$AT$3,0))*$D$441+SUMIFS(AN$421:AN$424,$I$421:$I$424,$I725)</f>
        <v>93.277399970774269</v>
      </c>
      <c r="AO725" s="147" cm="1">
        <f t="array" aca="1" ref="AO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O$447,'Business case OPEX &amp; CAPEX'!$O$3:$AT$3,0))*$D$441+SUMIFS(AO$421:AO$424,$I$421:$I$424,$I725)</f>
        <v>93.265200944456055</v>
      </c>
      <c r="AP725" s="147" cm="1">
        <f t="array" aca="1" ref="AP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P$447,'Business case OPEX &amp; CAPEX'!$O$3:$AT$3,0))*$D$441+SUMIFS(AP$421:AP$424,$I$421:$I$424,$I725)</f>
        <v>93.253016380528265</v>
      </c>
      <c r="AQ725" s="147" cm="1">
        <f t="array" aca="1" ref="AQ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Q$447,'Business case OPEX &amp; CAPEX'!$O$3:$AT$3,0))*$D$441+SUMIFS(AQ$421:AQ$424,$I$421:$I$424,$I725)</f>
        <v>93.240846253287586</v>
      </c>
      <c r="AR725" s="147" cm="1">
        <f t="array" aca="1" ref="AR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R$447,'Business case OPEX &amp; CAPEX'!$O$3:$AT$3,0))*$D$441+SUMIFS(AR$421:AR$424,$I$421:$I$424,$I725)</f>
        <v>93.228690537091595</v>
      </c>
      <c r="AS725" s="147" cm="1">
        <f t="array" aca="1" ref="AS725" ca="1">INDEX('Business case OPEX &amp; CAPEX'!$O$4:$AT$380,MATCH(1,('Business case OPEX &amp; CAPEX'!$G$4:$G$380=AN_conventional!$G725)*('Business case OPEX &amp; CAPEX'!$E$4:$E$380=AN_conventional!$E725)*('Business case OPEX &amp; CAPEX'!$I$4:$I$380=AN_conventional!$I725)*($F725='Business case OPEX &amp; CAPEX'!$F$4:$F$380),0),MATCH(AN_conventional!AS$447,'Business case OPEX &amp; CAPEX'!$O$3:$AT$3,0))*$D$441+SUMIFS(AS$421:AS$424,$I$421:$I$424,$I725)</f>
        <v>93.216549206358565</v>
      </c>
    </row>
    <row r="726" spans="2:45" x14ac:dyDescent="0.75">
      <c r="B726" s="12">
        <v>0</v>
      </c>
      <c r="C726" s="12" t="s">
        <v>249</v>
      </c>
      <c r="D726" s="12" t="s">
        <v>1721</v>
      </c>
      <c r="E726" s="231" t="s">
        <v>1840</v>
      </c>
      <c r="F726" s="12"/>
      <c r="G726" s="12" t="s">
        <v>146</v>
      </c>
      <c r="H726" s="12" t="s">
        <v>21</v>
      </c>
      <c r="I726" s="12" t="s">
        <v>113</v>
      </c>
      <c r="J726" s="12"/>
      <c r="K726" t="str">
        <f>INDEX('Unit list'!$D:$D,MATCH($I726,'Unit list'!$C:$C,0))</f>
        <v>USD/tpA</v>
      </c>
      <c r="L726" s="16">
        <f>INDEX('Unit list'!$E:$E,MATCH($I726,'Unit list'!$C:$C,0))</f>
        <v>1</v>
      </c>
      <c r="M726" s="78" t="str">
        <f t="shared" si="221"/>
        <v>USD/tpAAN</v>
      </c>
      <c r="N726" s="147"/>
      <c r="O726" s="147" cm="1">
        <f t="array" aca="1" ref="O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O$447,'Business case OPEX &amp; CAPEX'!$O$3:$AT$3,0))*$D$441+SUMIFS(O$421:O$424,$I$421:$I$424,$I726)</f>
        <v>116.19659692881356</v>
      </c>
      <c r="P726" s="147" cm="1">
        <f t="array" aca="1" ref="P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P$447,'Business case OPEX &amp; CAPEX'!$O$3:$AT$3,0))*$D$441+SUMIFS(P$421:P$424,$I$421:$I$424,$I726)</f>
        <v>112.34927981195031</v>
      </c>
      <c r="Q726" s="147" cm="1">
        <f t="array" aca="1" ref="Q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Q$447,'Business case OPEX &amp; CAPEX'!$O$3:$AT$3,0))*$D$441+SUMIFS(Q$421:Q$424,$I$421:$I$424,$I726)</f>
        <v>109.10570083645045</v>
      </c>
      <c r="R726" s="147" cm="1">
        <f t="array" aca="1" ref="R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R$447,'Business case OPEX &amp; CAPEX'!$O$3:$AT$3,0))*$D$441+SUMIFS(R$421:R$424,$I$421:$I$424,$I726)</f>
        <v>106.37461592299425</v>
      </c>
      <c r="S726" s="147" cm="1">
        <f t="array" aca="1" ref="S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S$447,'Business case OPEX &amp; CAPEX'!$O$3:$AT$3,0))*$D$441+SUMIFS(S$421:S$424,$I$421:$I$424,$I726)</f>
        <v>104.07925041047508</v>
      </c>
      <c r="T726" s="147" cm="1">
        <f t="array" aca="1" ref="T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T$447,'Business case OPEX &amp; CAPEX'!$O$3:$AT$3,0))*$D$441+SUMIFS(T$421:T$424,$I$421:$I$424,$I726)</f>
        <v>102.15483381246321</v>
      </c>
      <c r="U726" s="147" cm="1">
        <f t="array" aca="1" ref="U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U$447,'Business case OPEX &amp; CAPEX'!$O$3:$AT$3,0))*$D$441+SUMIFS(U$421:U$424,$I$421:$I$424,$I726)</f>
        <v>100.54654430432491</v>
      </c>
      <c r="V726" s="147" cm="1">
        <f t="array" aca="1" ref="V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V$447,'Business case OPEX &amp; CAPEX'!$O$3:$AT$3,0))*$D$441+SUMIFS(V$421:V$424,$I$421:$I$424,$I726)</f>
        <v>99.207734349977656</v>
      </c>
      <c r="W726" s="147" cm="1">
        <f t="array" aca="1" ref="W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W$447,'Business case OPEX &amp; CAPEX'!$O$3:$AT$3,0))*$D$441+SUMIFS(W$421:W$424,$I$421:$I$424,$I726)</f>
        <v>98.098376537561364</v>
      </c>
      <c r="X726" s="147" cm="1">
        <f t="array" aca="1" ref="X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X$447,'Business case OPEX &amp; CAPEX'!$O$3:$AT$3,0))*$D$441+SUMIFS(X$421:X$424,$I$421:$I$424,$I726)</f>
        <v>97.183725101624617</v>
      </c>
      <c r="Y726" s="147" cm="1">
        <f t="array" aca="1" ref="Y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Y$447,'Business case OPEX &amp; CAPEX'!$O$3:$AT$3,0))*$D$441+SUMIFS(Y$421:Y$424,$I$421:$I$424,$I726)</f>
        <v>96.433237238536591</v>
      </c>
      <c r="Z726" s="147" cm="1">
        <f t="array" aca="1" ref="Z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Z$447,'Business case OPEX &amp; CAPEX'!$O$3:$AT$3,0))*$D$441+SUMIFS(Z$421:Z$424,$I$421:$I$424,$I726)</f>
        <v>95.85684608069019</v>
      </c>
      <c r="AA726" s="147" cm="1">
        <f t="array" aca="1" ref="AA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A$447,'Business case OPEX &amp; CAPEX'!$O$3:$AT$3,0))*$D$441+SUMIFS(AA$421:AA$424,$I$421:$I$424,$I726)</f>
        <v>95.386494946065881</v>
      </c>
      <c r="AB726" s="147" cm="1">
        <f t="array" aca="1" ref="AB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B$447,'Business case OPEX &amp; CAPEX'!$O$3:$AT$3,0))*$D$441+SUMIFS(AB$421:AB$424,$I$421:$I$424,$I726)</f>
        <v>95.002999149188497</v>
      </c>
      <c r="AC726" s="147" cm="1">
        <f t="array" aca="1" ref="AC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C$447,'Business case OPEX &amp; CAPEX'!$O$3:$AT$3,0))*$D$441+SUMIFS(AC$421:AC$424,$I$421:$I$424,$I726)</f>
        <v>94.689630710800685</v>
      </c>
      <c r="AD726" s="147" cm="1">
        <f t="array" aca="1" ref="AD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D$447,'Business case OPEX &amp; CAPEX'!$O$3:$AT$3,0))*$D$441+SUMIFS(AD$421:AD$424,$I$421:$I$424,$I726)</f>
        <v>94.432209102899293</v>
      </c>
      <c r="AE726" s="147" cm="1">
        <f t="array" aca="1" ref="AE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E$447,'Business case OPEX &amp; CAPEX'!$O$3:$AT$3,0))*$D$441+SUMIFS(AE$421:AE$424,$I$421:$I$424,$I726)</f>
        <v>94.219054811910979</v>
      </c>
      <c r="AF726" s="147" cm="1">
        <f t="array" aca="1" ref="AF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F$447,'Business case OPEX &amp; CAPEX'!$O$3:$AT$3,0))*$D$441+SUMIFS(AF$421:AF$424,$I$421:$I$424,$I726)</f>
        <v>94.040787747592816</v>
      </c>
      <c r="AG726" s="147" cm="1">
        <f t="array" aca="1" ref="AG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G$447,'Business case OPEX &amp; CAPEX'!$O$3:$AT$3,0))*$D$441+SUMIFS(AG$421:AG$424,$I$421:$I$424,$I726)</f>
        <v>93.890018838355402</v>
      </c>
      <c r="AH726" s="147" cm="1">
        <f t="array" aca="1" ref="AH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H$447,'Business case OPEX &amp; CAPEX'!$O$3:$AT$3,0))*$D$441+SUMIFS(AH$421:AH$424,$I$421:$I$424,$I726)</f>
        <v>93.761001994048016</v>
      </c>
      <c r="AI726" s="147" cm="1">
        <f t="array" aca="1" ref="AI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I$447,'Business case OPEX &amp; CAPEX'!$O$3:$AT$3,0))*$D$441+SUMIFS(AI$421:AI$424,$I$421:$I$424,$I726)</f>
        <v>93.649299738766643</v>
      </c>
      <c r="AJ726" s="147" cm="1">
        <f t="array" aca="1" ref="AJ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J$447,'Business case OPEX &amp; CAPEX'!$O$3:$AT$3,0))*$D$441+SUMIFS(AJ$421:AJ$424,$I$421:$I$424,$I726)</f>
        <v>93.55149207379813</v>
      </c>
      <c r="AK726" s="147" cm="1">
        <f t="array" aca="1" ref="AK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K$447,'Business case OPEX &amp; CAPEX'!$O$3:$AT$3,0))*$D$441+SUMIFS(AK$421:AK$424,$I$421:$I$424,$I726)</f>
        <v>93.464938410123494</v>
      </c>
      <c r="AL726" s="147" cm="1">
        <f t="array" aca="1" ref="AL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L$447,'Business case OPEX &amp; CAPEX'!$O$3:$AT$3,0))*$D$441+SUMIFS(AL$421:AL$424,$I$421:$I$424,$I726)</f>
        <v>93.387590552727971</v>
      </c>
      <c r="AM726" s="147" cm="1">
        <f t="array" aca="1" ref="AM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M$447,'Business case OPEX &amp; CAPEX'!$O$3:$AT$3,0))*$D$441+SUMIFS(AM$421:AM$424,$I$421:$I$424,$I726)</f>
        <v>93.317849403550312</v>
      </c>
      <c r="AN726" s="147" cm="1">
        <f t="array" aca="1" ref="AN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N$447,'Business case OPEX &amp; CAPEX'!$O$3:$AT$3,0))*$D$441+SUMIFS(AN$421:AN$424,$I$421:$I$424,$I726)</f>
        <v>93.277399970774269</v>
      </c>
      <c r="AO726" s="147" cm="1">
        <f t="array" aca="1" ref="AO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O$447,'Business case OPEX &amp; CAPEX'!$O$3:$AT$3,0))*$D$441+SUMIFS(AO$421:AO$424,$I$421:$I$424,$I726)</f>
        <v>93.265200944456055</v>
      </c>
      <c r="AP726" s="147" cm="1">
        <f t="array" aca="1" ref="AP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P$447,'Business case OPEX &amp; CAPEX'!$O$3:$AT$3,0))*$D$441+SUMIFS(AP$421:AP$424,$I$421:$I$424,$I726)</f>
        <v>93.253016380528265</v>
      </c>
      <c r="AQ726" s="147" cm="1">
        <f t="array" aca="1" ref="AQ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Q$447,'Business case OPEX &amp; CAPEX'!$O$3:$AT$3,0))*$D$441+SUMIFS(AQ$421:AQ$424,$I$421:$I$424,$I726)</f>
        <v>93.240846253287586</v>
      </c>
      <c r="AR726" s="147" cm="1">
        <f t="array" aca="1" ref="AR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R$447,'Business case OPEX &amp; CAPEX'!$O$3:$AT$3,0))*$D$441+SUMIFS(AR$421:AR$424,$I$421:$I$424,$I726)</f>
        <v>93.228690537091595</v>
      </c>
      <c r="AS726" s="147" cm="1">
        <f t="array" aca="1" ref="AS726" ca="1">INDEX('Business case OPEX &amp; CAPEX'!$O$4:$AT$380,MATCH(1,('Business case OPEX &amp; CAPEX'!$G$4:$G$380=AN_conventional!$G726)*('Business case OPEX &amp; CAPEX'!$E$4:$E$380=AN_conventional!$E726)*('Business case OPEX &amp; CAPEX'!$I$4:$I$380=AN_conventional!$I726)*($F726='Business case OPEX &amp; CAPEX'!$F$4:$F$380),0),MATCH(AN_conventional!AS$447,'Business case OPEX &amp; CAPEX'!$O$3:$AT$3,0))*$D$441+SUMIFS(AS$421:AS$424,$I$421:$I$424,$I726)</f>
        <v>93.216549206358565</v>
      </c>
    </row>
    <row r="727" spans="2:45" x14ac:dyDescent="0.75">
      <c r="B727" s="12">
        <v>0</v>
      </c>
      <c r="C727" s="12" t="s">
        <v>249</v>
      </c>
      <c r="D727" s="12" t="s">
        <v>1721</v>
      </c>
      <c r="E727" s="231" t="s">
        <v>1840</v>
      </c>
      <c r="F727" s="12"/>
      <c r="G727" s="12" t="s">
        <v>147</v>
      </c>
      <c r="H727" s="12" t="s">
        <v>21</v>
      </c>
      <c r="I727" s="12" t="s">
        <v>113</v>
      </c>
      <c r="J727" s="12"/>
      <c r="K727" t="str">
        <f>INDEX('Unit list'!$D:$D,MATCH($I727,'Unit list'!$C:$C,0))</f>
        <v>USD/tpA</v>
      </c>
      <c r="L727" s="16">
        <f>INDEX('Unit list'!$E:$E,MATCH($I727,'Unit list'!$C:$C,0))</f>
        <v>1</v>
      </c>
      <c r="M727" s="78" t="str">
        <f t="shared" si="221"/>
        <v>USD/tpAAN</v>
      </c>
      <c r="N727" s="147"/>
      <c r="O727" s="147" cm="1">
        <f t="array" aca="1" ref="O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O$447,'Business case OPEX &amp; CAPEX'!$O$3:$AT$3,0))*$D$441+SUMIFS(O$421:O$424,$I$421:$I$424,$I727)</f>
        <v>116.19659692881356</v>
      </c>
      <c r="P727" s="147" cm="1">
        <f t="array" aca="1" ref="P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P$447,'Business case OPEX &amp; CAPEX'!$O$3:$AT$3,0))*$D$441+SUMIFS(P$421:P$424,$I$421:$I$424,$I727)</f>
        <v>112.34927981195031</v>
      </c>
      <c r="Q727" s="147" cm="1">
        <f t="array" aca="1" ref="Q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Q$447,'Business case OPEX &amp; CAPEX'!$O$3:$AT$3,0))*$D$441+SUMIFS(Q$421:Q$424,$I$421:$I$424,$I727)</f>
        <v>109.10570083645045</v>
      </c>
      <c r="R727" s="147" cm="1">
        <f t="array" aca="1" ref="R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R$447,'Business case OPEX &amp; CAPEX'!$O$3:$AT$3,0))*$D$441+SUMIFS(R$421:R$424,$I$421:$I$424,$I727)</f>
        <v>106.37461592299425</v>
      </c>
      <c r="S727" s="147" cm="1">
        <f t="array" aca="1" ref="S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S$447,'Business case OPEX &amp; CAPEX'!$O$3:$AT$3,0))*$D$441+SUMIFS(S$421:S$424,$I$421:$I$424,$I727)</f>
        <v>104.07925041047508</v>
      </c>
      <c r="T727" s="147" cm="1">
        <f t="array" aca="1" ref="T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T$447,'Business case OPEX &amp; CAPEX'!$O$3:$AT$3,0))*$D$441+SUMIFS(T$421:T$424,$I$421:$I$424,$I727)</f>
        <v>102.15483381246321</v>
      </c>
      <c r="U727" s="147" cm="1">
        <f t="array" aca="1" ref="U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U$447,'Business case OPEX &amp; CAPEX'!$O$3:$AT$3,0))*$D$441+SUMIFS(U$421:U$424,$I$421:$I$424,$I727)</f>
        <v>100.54654430432491</v>
      </c>
      <c r="V727" s="147" cm="1">
        <f t="array" aca="1" ref="V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V$447,'Business case OPEX &amp; CAPEX'!$O$3:$AT$3,0))*$D$441+SUMIFS(V$421:V$424,$I$421:$I$424,$I727)</f>
        <v>99.207734349977656</v>
      </c>
      <c r="W727" s="147" cm="1">
        <f t="array" aca="1" ref="W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W$447,'Business case OPEX &amp; CAPEX'!$O$3:$AT$3,0))*$D$441+SUMIFS(W$421:W$424,$I$421:$I$424,$I727)</f>
        <v>98.098376537561364</v>
      </c>
      <c r="X727" s="147" cm="1">
        <f t="array" aca="1" ref="X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X$447,'Business case OPEX &amp; CAPEX'!$O$3:$AT$3,0))*$D$441+SUMIFS(X$421:X$424,$I$421:$I$424,$I727)</f>
        <v>97.183725101624617</v>
      </c>
      <c r="Y727" s="147" cm="1">
        <f t="array" aca="1" ref="Y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Y$447,'Business case OPEX &amp; CAPEX'!$O$3:$AT$3,0))*$D$441+SUMIFS(Y$421:Y$424,$I$421:$I$424,$I727)</f>
        <v>96.433237238536591</v>
      </c>
      <c r="Z727" s="147" cm="1">
        <f t="array" aca="1" ref="Z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Z$447,'Business case OPEX &amp; CAPEX'!$O$3:$AT$3,0))*$D$441+SUMIFS(Z$421:Z$424,$I$421:$I$424,$I727)</f>
        <v>95.85684608069019</v>
      </c>
      <c r="AA727" s="147" cm="1">
        <f t="array" aca="1" ref="AA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A$447,'Business case OPEX &amp; CAPEX'!$O$3:$AT$3,0))*$D$441+SUMIFS(AA$421:AA$424,$I$421:$I$424,$I727)</f>
        <v>95.386494946065881</v>
      </c>
      <c r="AB727" s="147" cm="1">
        <f t="array" aca="1" ref="AB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B$447,'Business case OPEX &amp; CAPEX'!$O$3:$AT$3,0))*$D$441+SUMIFS(AB$421:AB$424,$I$421:$I$424,$I727)</f>
        <v>95.002999149188497</v>
      </c>
      <c r="AC727" s="147" cm="1">
        <f t="array" aca="1" ref="AC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C$447,'Business case OPEX &amp; CAPEX'!$O$3:$AT$3,0))*$D$441+SUMIFS(AC$421:AC$424,$I$421:$I$424,$I727)</f>
        <v>94.689630710800685</v>
      </c>
      <c r="AD727" s="147" cm="1">
        <f t="array" aca="1" ref="AD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D$447,'Business case OPEX &amp; CAPEX'!$O$3:$AT$3,0))*$D$441+SUMIFS(AD$421:AD$424,$I$421:$I$424,$I727)</f>
        <v>94.432209102899293</v>
      </c>
      <c r="AE727" s="147" cm="1">
        <f t="array" aca="1" ref="AE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E$447,'Business case OPEX &amp; CAPEX'!$O$3:$AT$3,0))*$D$441+SUMIFS(AE$421:AE$424,$I$421:$I$424,$I727)</f>
        <v>94.219054811910979</v>
      </c>
      <c r="AF727" s="147" cm="1">
        <f t="array" aca="1" ref="AF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F$447,'Business case OPEX &amp; CAPEX'!$O$3:$AT$3,0))*$D$441+SUMIFS(AF$421:AF$424,$I$421:$I$424,$I727)</f>
        <v>94.040787747592816</v>
      </c>
      <c r="AG727" s="147" cm="1">
        <f t="array" aca="1" ref="AG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G$447,'Business case OPEX &amp; CAPEX'!$O$3:$AT$3,0))*$D$441+SUMIFS(AG$421:AG$424,$I$421:$I$424,$I727)</f>
        <v>93.890018838355402</v>
      </c>
      <c r="AH727" s="147" cm="1">
        <f t="array" aca="1" ref="AH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H$447,'Business case OPEX &amp; CAPEX'!$O$3:$AT$3,0))*$D$441+SUMIFS(AH$421:AH$424,$I$421:$I$424,$I727)</f>
        <v>93.761001994048016</v>
      </c>
      <c r="AI727" s="147" cm="1">
        <f t="array" aca="1" ref="AI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I$447,'Business case OPEX &amp; CAPEX'!$O$3:$AT$3,0))*$D$441+SUMIFS(AI$421:AI$424,$I$421:$I$424,$I727)</f>
        <v>93.649299738766643</v>
      </c>
      <c r="AJ727" s="147" cm="1">
        <f t="array" aca="1" ref="AJ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J$447,'Business case OPEX &amp; CAPEX'!$O$3:$AT$3,0))*$D$441+SUMIFS(AJ$421:AJ$424,$I$421:$I$424,$I727)</f>
        <v>93.55149207379813</v>
      </c>
      <c r="AK727" s="147" cm="1">
        <f t="array" aca="1" ref="AK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K$447,'Business case OPEX &amp; CAPEX'!$O$3:$AT$3,0))*$D$441+SUMIFS(AK$421:AK$424,$I$421:$I$424,$I727)</f>
        <v>93.464938410123494</v>
      </c>
      <c r="AL727" s="147" cm="1">
        <f t="array" aca="1" ref="AL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L$447,'Business case OPEX &amp; CAPEX'!$O$3:$AT$3,0))*$D$441+SUMIFS(AL$421:AL$424,$I$421:$I$424,$I727)</f>
        <v>93.387590552727971</v>
      </c>
      <c r="AM727" s="147" cm="1">
        <f t="array" aca="1" ref="AM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M$447,'Business case OPEX &amp; CAPEX'!$O$3:$AT$3,0))*$D$441+SUMIFS(AM$421:AM$424,$I$421:$I$424,$I727)</f>
        <v>93.317849403550312</v>
      </c>
      <c r="AN727" s="147" cm="1">
        <f t="array" aca="1" ref="AN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N$447,'Business case OPEX &amp; CAPEX'!$O$3:$AT$3,0))*$D$441+SUMIFS(AN$421:AN$424,$I$421:$I$424,$I727)</f>
        <v>93.277399970774269</v>
      </c>
      <c r="AO727" s="147" cm="1">
        <f t="array" aca="1" ref="AO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O$447,'Business case OPEX &amp; CAPEX'!$O$3:$AT$3,0))*$D$441+SUMIFS(AO$421:AO$424,$I$421:$I$424,$I727)</f>
        <v>93.265200944456055</v>
      </c>
      <c r="AP727" s="147" cm="1">
        <f t="array" aca="1" ref="AP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P$447,'Business case OPEX &amp; CAPEX'!$O$3:$AT$3,0))*$D$441+SUMIFS(AP$421:AP$424,$I$421:$I$424,$I727)</f>
        <v>93.253016380528265</v>
      </c>
      <c r="AQ727" s="147" cm="1">
        <f t="array" aca="1" ref="AQ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Q$447,'Business case OPEX &amp; CAPEX'!$O$3:$AT$3,0))*$D$441+SUMIFS(AQ$421:AQ$424,$I$421:$I$424,$I727)</f>
        <v>93.240846253287586</v>
      </c>
      <c r="AR727" s="147" cm="1">
        <f t="array" aca="1" ref="AR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R$447,'Business case OPEX &amp; CAPEX'!$O$3:$AT$3,0))*$D$441+SUMIFS(AR$421:AR$424,$I$421:$I$424,$I727)</f>
        <v>93.228690537091595</v>
      </c>
      <c r="AS727" s="147" cm="1">
        <f t="array" aca="1" ref="AS727" ca="1">INDEX('Business case OPEX &amp; CAPEX'!$O$4:$AT$380,MATCH(1,('Business case OPEX &amp; CAPEX'!$G$4:$G$380=AN_conventional!$G727)*('Business case OPEX &amp; CAPEX'!$E$4:$E$380=AN_conventional!$E727)*('Business case OPEX &amp; CAPEX'!$I$4:$I$380=AN_conventional!$I727)*($F727='Business case OPEX &amp; CAPEX'!$F$4:$F$380),0),MATCH(AN_conventional!AS$447,'Business case OPEX &amp; CAPEX'!$O$3:$AT$3,0))*$D$441+SUMIFS(AS$421:AS$424,$I$421:$I$424,$I727)</f>
        <v>93.216549206358565</v>
      </c>
    </row>
    <row r="728" spans="2:45" x14ac:dyDescent="0.75">
      <c r="B728" s="12">
        <v>0</v>
      </c>
      <c r="C728" s="12" t="s">
        <v>249</v>
      </c>
      <c r="D728" s="12" t="s">
        <v>1721</v>
      </c>
      <c r="E728" s="231" t="s">
        <v>1840</v>
      </c>
      <c r="F728" s="12"/>
      <c r="G728" s="12" t="s">
        <v>148</v>
      </c>
      <c r="H728" s="12" t="s">
        <v>21</v>
      </c>
      <c r="I728" s="12" t="s">
        <v>113</v>
      </c>
      <c r="J728" s="12"/>
      <c r="K728" t="str">
        <f>INDEX('Unit list'!$D:$D,MATCH($I728,'Unit list'!$C:$C,0))</f>
        <v>USD/tpA</v>
      </c>
      <c r="L728" s="16">
        <f>INDEX('Unit list'!$E:$E,MATCH($I728,'Unit list'!$C:$C,0))</f>
        <v>1</v>
      </c>
      <c r="M728" s="78" t="str">
        <f t="shared" si="221"/>
        <v>USD/tpAAN</v>
      </c>
      <c r="N728" s="147"/>
      <c r="O728" s="147" cm="1">
        <f t="array" aca="1" ref="O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O$447,'Business case OPEX &amp; CAPEX'!$O$3:$AT$3,0))*$D$441+SUMIFS(O$421:O$424,$I$421:$I$424,$I728)</f>
        <v>116.19659692881356</v>
      </c>
      <c r="P728" s="147" cm="1">
        <f t="array" aca="1" ref="P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P$447,'Business case OPEX &amp; CAPEX'!$O$3:$AT$3,0))*$D$441+SUMIFS(P$421:P$424,$I$421:$I$424,$I728)</f>
        <v>112.34927981195031</v>
      </c>
      <c r="Q728" s="147" cm="1">
        <f t="array" aca="1" ref="Q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Q$447,'Business case OPEX &amp; CAPEX'!$O$3:$AT$3,0))*$D$441+SUMIFS(Q$421:Q$424,$I$421:$I$424,$I728)</f>
        <v>109.10570083645045</v>
      </c>
      <c r="R728" s="147" cm="1">
        <f t="array" aca="1" ref="R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R$447,'Business case OPEX &amp; CAPEX'!$O$3:$AT$3,0))*$D$441+SUMIFS(R$421:R$424,$I$421:$I$424,$I728)</f>
        <v>106.37461592299425</v>
      </c>
      <c r="S728" s="147" cm="1">
        <f t="array" aca="1" ref="S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S$447,'Business case OPEX &amp; CAPEX'!$O$3:$AT$3,0))*$D$441+SUMIFS(S$421:S$424,$I$421:$I$424,$I728)</f>
        <v>104.07925041047508</v>
      </c>
      <c r="T728" s="147" cm="1">
        <f t="array" aca="1" ref="T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T$447,'Business case OPEX &amp; CAPEX'!$O$3:$AT$3,0))*$D$441+SUMIFS(T$421:T$424,$I$421:$I$424,$I728)</f>
        <v>102.15483381246321</v>
      </c>
      <c r="U728" s="147" cm="1">
        <f t="array" aca="1" ref="U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U$447,'Business case OPEX &amp; CAPEX'!$O$3:$AT$3,0))*$D$441+SUMIFS(U$421:U$424,$I$421:$I$424,$I728)</f>
        <v>100.54654430432491</v>
      </c>
      <c r="V728" s="147" cm="1">
        <f t="array" aca="1" ref="V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V$447,'Business case OPEX &amp; CAPEX'!$O$3:$AT$3,0))*$D$441+SUMIFS(V$421:V$424,$I$421:$I$424,$I728)</f>
        <v>99.207734349977656</v>
      </c>
      <c r="W728" s="147" cm="1">
        <f t="array" aca="1" ref="W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W$447,'Business case OPEX &amp; CAPEX'!$O$3:$AT$3,0))*$D$441+SUMIFS(W$421:W$424,$I$421:$I$424,$I728)</f>
        <v>98.098376537561364</v>
      </c>
      <c r="X728" s="147" cm="1">
        <f t="array" aca="1" ref="X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X$447,'Business case OPEX &amp; CAPEX'!$O$3:$AT$3,0))*$D$441+SUMIFS(X$421:X$424,$I$421:$I$424,$I728)</f>
        <v>97.183725101624617</v>
      </c>
      <c r="Y728" s="147" cm="1">
        <f t="array" aca="1" ref="Y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Y$447,'Business case OPEX &amp; CAPEX'!$O$3:$AT$3,0))*$D$441+SUMIFS(Y$421:Y$424,$I$421:$I$424,$I728)</f>
        <v>96.433237238536591</v>
      </c>
      <c r="Z728" s="147" cm="1">
        <f t="array" aca="1" ref="Z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Z$447,'Business case OPEX &amp; CAPEX'!$O$3:$AT$3,0))*$D$441+SUMIFS(Z$421:Z$424,$I$421:$I$424,$I728)</f>
        <v>95.85684608069019</v>
      </c>
      <c r="AA728" s="147" cm="1">
        <f t="array" aca="1" ref="AA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A$447,'Business case OPEX &amp; CAPEX'!$O$3:$AT$3,0))*$D$441+SUMIFS(AA$421:AA$424,$I$421:$I$424,$I728)</f>
        <v>95.386494946065881</v>
      </c>
      <c r="AB728" s="147" cm="1">
        <f t="array" aca="1" ref="AB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B$447,'Business case OPEX &amp; CAPEX'!$O$3:$AT$3,0))*$D$441+SUMIFS(AB$421:AB$424,$I$421:$I$424,$I728)</f>
        <v>95.002999149188497</v>
      </c>
      <c r="AC728" s="147" cm="1">
        <f t="array" aca="1" ref="AC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C$447,'Business case OPEX &amp; CAPEX'!$O$3:$AT$3,0))*$D$441+SUMIFS(AC$421:AC$424,$I$421:$I$424,$I728)</f>
        <v>94.689630710800685</v>
      </c>
      <c r="AD728" s="147" cm="1">
        <f t="array" aca="1" ref="AD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D$447,'Business case OPEX &amp; CAPEX'!$O$3:$AT$3,0))*$D$441+SUMIFS(AD$421:AD$424,$I$421:$I$424,$I728)</f>
        <v>94.432209102899293</v>
      </c>
      <c r="AE728" s="147" cm="1">
        <f t="array" aca="1" ref="AE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E$447,'Business case OPEX &amp; CAPEX'!$O$3:$AT$3,0))*$D$441+SUMIFS(AE$421:AE$424,$I$421:$I$424,$I728)</f>
        <v>94.219054811910979</v>
      </c>
      <c r="AF728" s="147" cm="1">
        <f t="array" aca="1" ref="AF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F$447,'Business case OPEX &amp; CAPEX'!$O$3:$AT$3,0))*$D$441+SUMIFS(AF$421:AF$424,$I$421:$I$424,$I728)</f>
        <v>94.040787747592816</v>
      </c>
      <c r="AG728" s="147" cm="1">
        <f t="array" aca="1" ref="AG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G$447,'Business case OPEX &amp; CAPEX'!$O$3:$AT$3,0))*$D$441+SUMIFS(AG$421:AG$424,$I$421:$I$424,$I728)</f>
        <v>93.890018838355402</v>
      </c>
      <c r="AH728" s="147" cm="1">
        <f t="array" aca="1" ref="AH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H$447,'Business case OPEX &amp; CAPEX'!$O$3:$AT$3,0))*$D$441+SUMIFS(AH$421:AH$424,$I$421:$I$424,$I728)</f>
        <v>93.761001994048016</v>
      </c>
      <c r="AI728" s="147" cm="1">
        <f t="array" aca="1" ref="AI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I$447,'Business case OPEX &amp; CAPEX'!$O$3:$AT$3,0))*$D$441+SUMIFS(AI$421:AI$424,$I$421:$I$424,$I728)</f>
        <v>93.649299738766643</v>
      </c>
      <c r="AJ728" s="147" cm="1">
        <f t="array" aca="1" ref="AJ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J$447,'Business case OPEX &amp; CAPEX'!$O$3:$AT$3,0))*$D$441+SUMIFS(AJ$421:AJ$424,$I$421:$I$424,$I728)</f>
        <v>93.55149207379813</v>
      </c>
      <c r="AK728" s="147" cm="1">
        <f t="array" aca="1" ref="AK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K$447,'Business case OPEX &amp; CAPEX'!$O$3:$AT$3,0))*$D$441+SUMIFS(AK$421:AK$424,$I$421:$I$424,$I728)</f>
        <v>93.464938410123494</v>
      </c>
      <c r="AL728" s="147" cm="1">
        <f t="array" aca="1" ref="AL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L$447,'Business case OPEX &amp; CAPEX'!$O$3:$AT$3,0))*$D$441+SUMIFS(AL$421:AL$424,$I$421:$I$424,$I728)</f>
        <v>93.387590552727971</v>
      </c>
      <c r="AM728" s="147" cm="1">
        <f t="array" aca="1" ref="AM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M$447,'Business case OPEX &amp; CAPEX'!$O$3:$AT$3,0))*$D$441+SUMIFS(AM$421:AM$424,$I$421:$I$424,$I728)</f>
        <v>93.317849403550312</v>
      </c>
      <c r="AN728" s="147" cm="1">
        <f t="array" aca="1" ref="AN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N$447,'Business case OPEX &amp; CAPEX'!$O$3:$AT$3,0))*$D$441+SUMIFS(AN$421:AN$424,$I$421:$I$424,$I728)</f>
        <v>93.277399970774269</v>
      </c>
      <c r="AO728" s="147" cm="1">
        <f t="array" aca="1" ref="AO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O$447,'Business case OPEX &amp; CAPEX'!$O$3:$AT$3,0))*$D$441+SUMIFS(AO$421:AO$424,$I$421:$I$424,$I728)</f>
        <v>93.265200944456055</v>
      </c>
      <c r="AP728" s="147" cm="1">
        <f t="array" aca="1" ref="AP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P$447,'Business case OPEX &amp; CAPEX'!$O$3:$AT$3,0))*$D$441+SUMIFS(AP$421:AP$424,$I$421:$I$424,$I728)</f>
        <v>93.253016380528265</v>
      </c>
      <c r="AQ728" s="147" cm="1">
        <f t="array" aca="1" ref="AQ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Q$447,'Business case OPEX &amp; CAPEX'!$O$3:$AT$3,0))*$D$441+SUMIFS(AQ$421:AQ$424,$I$421:$I$424,$I728)</f>
        <v>93.240846253287586</v>
      </c>
      <c r="AR728" s="147" cm="1">
        <f t="array" aca="1" ref="AR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R$447,'Business case OPEX &amp; CAPEX'!$O$3:$AT$3,0))*$D$441+SUMIFS(AR$421:AR$424,$I$421:$I$424,$I728)</f>
        <v>93.228690537091595</v>
      </c>
      <c r="AS728" s="147" cm="1">
        <f t="array" aca="1" ref="AS728" ca="1">INDEX('Business case OPEX &amp; CAPEX'!$O$4:$AT$380,MATCH(1,('Business case OPEX &amp; CAPEX'!$G$4:$G$380=AN_conventional!$G728)*('Business case OPEX &amp; CAPEX'!$E$4:$E$380=AN_conventional!$E728)*('Business case OPEX &amp; CAPEX'!$I$4:$I$380=AN_conventional!$I728)*($F728='Business case OPEX &amp; CAPEX'!$F$4:$F$380),0),MATCH(AN_conventional!AS$447,'Business case OPEX &amp; CAPEX'!$O$3:$AT$3,0))*$D$441+SUMIFS(AS$421:AS$424,$I$421:$I$424,$I728)</f>
        <v>93.216549206358565</v>
      </c>
    </row>
    <row r="729" spans="2:45" x14ac:dyDescent="0.75">
      <c r="B729" s="12">
        <v>0</v>
      </c>
      <c r="C729" s="12" t="s">
        <v>249</v>
      </c>
      <c r="D729" s="12" t="s">
        <v>1721</v>
      </c>
      <c r="E729" s="231" t="s">
        <v>1840</v>
      </c>
      <c r="F729" s="12"/>
      <c r="G729" s="12" t="s">
        <v>149</v>
      </c>
      <c r="H729" s="12" t="s">
        <v>21</v>
      </c>
      <c r="I729" s="12" t="s">
        <v>113</v>
      </c>
      <c r="J729" s="12"/>
      <c r="K729" t="str">
        <f>INDEX('Unit list'!$D:$D,MATCH($I729,'Unit list'!$C:$C,0))</f>
        <v>USD/tpA</v>
      </c>
      <c r="L729" s="16">
        <f>INDEX('Unit list'!$E:$E,MATCH($I729,'Unit list'!$C:$C,0))</f>
        <v>1</v>
      </c>
      <c r="M729" s="78" t="str">
        <f t="shared" si="221"/>
        <v>USD/tpAAN</v>
      </c>
      <c r="N729" s="147"/>
      <c r="O729" s="147" cm="1">
        <f t="array" aca="1" ref="O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O$447,'Business case OPEX &amp; CAPEX'!$O$3:$AT$3,0))*$D$441+SUMIFS(O$421:O$424,$I$421:$I$424,$I729)</f>
        <v>116.19659692881356</v>
      </c>
      <c r="P729" s="147" cm="1">
        <f t="array" aca="1" ref="P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P$447,'Business case OPEX &amp; CAPEX'!$O$3:$AT$3,0))*$D$441+SUMIFS(P$421:P$424,$I$421:$I$424,$I729)</f>
        <v>112.34927981195031</v>
      </c>
      <c r="Q729" s="147" cm="1">
        <f t="array" aca="1" ref="Q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Q$447,'Business case OPEX &amp; CAPEX'!$O$3:$AT$3,0))*$D$441+SUMIFS(Q$421:Q$424,$I$421:$I$424,$I729)</f>
        <v>109.10570083645045</v>
      </c>
      <c r="R729" s="147" cm="1">
        <f t="array" aca="1" ref="R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R$447,'Business case OPEX &amp; CAPEX'!$O$3:$AT$3,0))*$D$441+SUMIFS(R$421:R$424,$I$421:$I$424,$I729)</f>
        <v>106.37461592299425</v>
      </c>
      <c r="S729" s="147" cm="1">
        <f t="array" aca="1" ref="S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S$447,'Business case OPEX &amp; CAPEX'!$O$3:$AT$3,0))*$D$441+SUMIFS(S$421:S$424,$I$421:$I$424,$I729)</f>
        <v>104.07925041047508</v>
      </c>
      <c r="T729" s="147" cm="1">
        <f t="array" aca="1" ref="T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T$447,'Business case OPEX &amp; CAPEX'!$O$3:$AT$3,0))*$D$441+SUMIFS(T$421:T$424,$I$421:$I$424,$I729)</f>
        <v>102.15483381246321</v>
      </c>
      <c r="U729" s="147" cm="1">
        <f t="array" aca="1" ref="U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U$447,'Business case OPEX &amp; CAPEX'!$O$3:$AT$3,0))*$D$441+SUMIFS(U$421:U$424,$I$421:$I$424,$I729)</f>
        <v>100.54654430432491</v>
      </c>
      <c r="V729" s="147" cm="1">
        <f t="array" aca="1" ref="V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V$447,'Business case OPEX &amp; CAPEX'!$O$3:$AT$3,0))*$D$441+SUMIFS(V$421:V$424,$I$421:$I$424,$I729)</f>
        <v>99.207734349977656</v>
      </c>
      <c r="W729" s="147" cm="1">
        <f t="array" aca="1" ref="W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W$447,'Business case OPEX &amp; CAPEX'!$O$3:$AT$3,0))*$D$441+SUMIFS(W$421:W$424,$I$421:$I$424,$I729)</f>
        <v>98.098376537561364</v>
      </c>
      <c r="X729" s="147" cm="1">
        <f t="array" aca="1" ref="X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X$447,'Business case OPEX &amp; CAPEX'!$O$3:$AT$3,0))*$D$441+SUMIFS(X$421:X$424,$I$421:$I$424,$I729)</f>
        <v>97.183725101624617</v>
      </c>
      <c r="Y729" s="147" cm="1">
        <f t="array" aca="1" ref="Y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Y$447,'Business case OPEX &amp; CAPEX'!$O$3:$AT$3,0))*$D$441+SUMIFS(Y$421:Y$424,$I$421:$I$424,$I729)</f>
        <v>96.433237238536591</v>
      </c>
      <c r="Z729" s="147" cm="1">
        <f t="array" aca="1" ref="Z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Z$447,'Business case OPEX &amp; CAPEX'!$O$3:$AT$3,0))*$D$441+SUMIFS(Z$421:Z$424,$I$421:$I$424,$I729)</f>
        <v>95.85684608069019</v>
      </c>
      <c r="AA729" s="147" cm="1">
        <f t="array" aca="1" ref="AA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A$447,'Business case OPEX &amp; CAPEX'!$O$3:$AT$3,0))*$D$441+SUMIFS(AA$421:AA$424,$I$421:$I$424,$I729)</f>
        <v>95.386494946065881</v>
      </c>
      <c r="AB729" s="147" cm="1">
        <f t="array" aca="1" ref="AB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B$447,'Business case OPEX &amp; CAPEX'!$O$3:$AT$3,0))*$D$441+SUMIFS(AB$421:AB$424,$I$421:$I$424,$I729)</f>
        <v>95.002999149188497</v>
      </c>
      <c r="AC729" s="147" cm="1">
        <f t="array" aca="1" ref="AC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C$447,'Business case OPEX &amp; CAPEX'!$O$3:$AT$3,0))*$D$441+SUMIFS(AC$421:AC$424,$I$421:$I$424,$I729)</f>
        <v>94.689630710800685</v>
      </c>
      <c r="AD729" s="147" cm="1">
        <f t="array" aca="1" ref="AD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D$447,'Business case OPEX &amp; CAPEX'!$O$3:$AT$3,0))*$D$441+SUMIFS(AD$421:AD$424,$I$421:$I$424,$I729)</f>
        <v>94.432209102899293</v>
      </c>
      <c r="AE729" s="147" cm="1">
        <f t="array" aca="1" ref="AE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E$447,'Business case OPEX &amp; CAPEX'!$O$3:$AT$3,0))*$D$441+SUMIFS(AE$421:AE$424,$I$421:$I$424,$I729)</f>
        <v>94.219054811910979</v>
      </c>
      <c r="AF729" s="147" cm="1">
        <f t="array" aca="1" ref="AF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F$447,'Business case OPEX &amp; CAPEX'!$O$3:$AT$3,0))*$D$441+SUMIFS(AF$421:AF$424,$I$421:$I$424,$I729)</f>
        <v>94.040787747592816</v>
      </c>
      <c r="AG729" s="147" cm="1">
        <f t="array" aca="1" ref="AG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G$447,'Business case OPEX &amp; CAPEX'!$O$3:$AT$3,0))*$D$441+SUMIFS(AG$421:AG$424,$I$421:$I$424,$I729)</f>
        <v>93.890018838355402</v>
      </c>
      <c r="AH729" s="147" cm="1">
        <f t="array" aca="1" ref="AH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H$447,'Business case OPEX &amp; CAPEX'!$O$3:$AT$3,0))*$D$441+SUMIFS(AH$421:AH$424,$I$421:$I$424,$I729)</f>
        <v>93.761001994048016</v>
      </c>
      <c r="AI729" s="147" cm="1">
        <f t="array" aca="1" ref="AI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I$447,'Business case OPEX &amp; CAPEX'!$O$3:$AT$3,0))*$D$441+SUMIFS(AI$421:AI$424,$I$421:$I$424,$I729)</f>
        <v>93.649299738766643</v>
      </c>
      <c r="AJ729" s="147" cm="1">
        <f t="array" aca="1" ref="AJ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J$447,'Business case OPEX &amp; CAPEX'!$O$3:$AT$3,0))*$D$441+SUMIFS(AJ$421:AJ$424,$I$421:$I$424,$I729)</f>
        <v>93.55149207379813</v>
      </c>
      <c r="AK729" s="147" cm="1">
        <f t="array" aca="1" ref="AK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K$447,'Business case OPEX &amp; CAPEX'!$O$3:$AT$3,0))*$D$441+SUMIFS(AK$421:AK$424,$I$421:$I$424,$I729)</f>
        <v>93.464938410123494</v>
      </c>
      <c r="AL729" s="147" cm="1">
        <f t="array" aca="1" ref="AL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L$447,'Business case OPEX &amp; CAPEX'!$O$3:$AT$3,0))*$D$441+SUMIFS(AL$421:AL$424,$I$421:$I$424,$I729)</f>
        <v>93.387590552727971</v>
      </c>
      <c r="AM729" s="147" cm="1">
        <f t="array" aca="1" ref="AM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M$447,'Business case OPEX &amp; CAPEX'!$O$3:$AT$3,0))*$D$441+SUMIFS(AM$421:AM$424,$I$421:$I$424,$I729)</f>
        <v>93.317849403550312</v>
      </c>
      <c r="AN729" s="147" cm="1">
        <f t="array" aca="1" ref="AN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N$447,'Business case OPEX &amp; CAPEX'!$O$3:$AT$3,0))*$D$441+SUMIFS(AN$421:AN$424,$I$421:$I$424,$I729)</f>
        <v>93.277399970774269</v>
      </c>
      <c r="AO729" s="147" cm="1">
        <f t="array" aca="1" ref="AO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O$447,'Business case OPEX &amp; CAPEX'!$O$3:$AT$3,0))*$D$441+SUMIFS(AO$421:AO$424,$I$421:$I$424,$I729)</f>
        <v>93.265200944456055</v>
      </c>
      <c r="AP729" s="147" cm="1">
        <f t="array" aca="1" ref="AP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P$447,'Business case OPEX &amp; CAPEX'!$O$3:$AT$3,0))*$D$441+SUMIFS(AP$421:AP$424,$I$421:$I$424,$I729)</f>
        <v>93.253016380528265</v>
      </c>
      <c r="AQ729" s="147" cm="1">
        <f t="array" aca="1" ref="AQ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Q$447,'Business case OPEX &amp; CAPEX'!$O$3:$AT$3,0))*$D$441+SUMIFS(AQ$421:AQ$424,$I$421:$I$424,$I729)</f>
        <v>93.240846253287586</v>
      </c>
      <c r="AR729" s="147" cm="1">
        <f t="array" aca="1" ref="AR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R$447,'Business case OPEX &amp; CAPEX'!$O$3:$AT$3,0))*$D$441+SUMIFS(AR$421:AR$424,$I$421:$I$424,$I729)</f>
        <v>93.228690537091595</v>
      </c>
      <c r="AS729" s="147" cm="1">
        <f t="array" aca="1" ref="AS729" ca="1">INDEX('Business case OPEX &amp; CAPEX'!$O$4:$AT$380,MATCH(1,('Business case OPEX &amp; CAPEX'!$G$4:$G$380=AN_conventional!$G729)*('Business case OPEX &amp; CAPEX'!$E$4:$E$380=AN_conventional!$E729)*('Business case OPEX &amp; CAPEX'!$I$4:$I$380=AN_conventional!$I729)*($F729='Business case OPEX &amp; CAPEX'!$F$4:$F$380),0),MATCH(AN_conventional!AS$447,'Business case OPEX &amp; CAPEX'!$O$3:$AT$3,0))*$D$441+SUMIFS(AS$421:AS$424,$I$421:$I$424,$I729)</f>
        <v>93.216549206358565</v>
      </c>
    </row>
    <row r="730" spans="2:45" x14ac:dyDescent="0.75">
      <c r="B730" s="12">
        <v>0</v>
      </c>
      <c r="C730" s="12" t="s">
        <v>249</v>
      </c>
      <c r="D730" s="12" t="s">
        <v>1721</v>
      </c>
      <c r="E730" s="231" t="s">
        <v>1840</v>
      </c>
      <c r="F730" s="12"/>
      <c r="G730" s="12" t="s">
        <v>2082</v>
      </c>
      <c r="H730" s="12" t="s">
        <v>21</v>
      </c>
      <c r="I730" s="12" t="s">
        <v>113</v>
      </c>
      <c r="J730" s="12"/>
      <c r="K730" t="str">
        <f>INDEX('Unit list'!$D:$D,MATCH($I730,'Unit list'!$C:$C,0))</f>
        <v>USD/tpA</v>
      </c>
      <c r="L730" s="16">
        <f>INDEX('Unit list'!$E:$E,MATCH($I730,'Unit list'!$C:$C,0))</f>
        <v>1</v>
      </c>
      <c r="M730" s="78" t="str">
        <f t="shared" si="221"/>
        <v>USD/tpAAN</v>
      </c>
      <c r="N730" s="147"/>
      <c r="O730" s="147" cm="1">
        <f t="array" aca="1" ref="O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O$447,'Business case OPEX &amp; CAPEX'!$O$3:$AT$3,0))*$D$441+SUMIFS(O$421:O$424,$I$421:$I$424,$I730)</f>
        <v>122.36650677225255</v>
      </c>
      <c r="P730" s="147" cm="1">
        <f t="array" aca="1" ref="P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P$447,'Business case OPEX &amp; CAPEX'!$O$3:$AT$3,0))*$D$441+SUMIFS(P$421:P$424,$I$421:$I$424,$I730)</f>
        <v>117.60528365676586</v>
      </c>
      <c r="Q730" s="147" cm="1">
        <f t="array" aca="1" ref="Q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Q$447,'Business case OPEX &amp; CAPEX'!$O$3:$AT$3,0))*$D$441+SUMIFS(Q$421:Q$424,$I$421:$I$424,$I730)</f>
        <v>113.58806504685221</v>
      </c>
      <c r="R730" s="147" cm="1">
        <f t="array" aca="1" ref="R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R$447,'Business case OPEX &amp; CAPEX'!$O$3:$AT$3,0))*$D$441+SUMIFS(R$421:R$424,$I$421:$I$424,$I730)</f>
        <v>110.20298696072233</v>
      </c>
      <c r="S730" s="147" cm="1">
        <f t="array" aca="1" ref="S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S$447,'Business case OPEX &amp; CAPEX'!$O$3:$AT$3,0))*$D$441+SUMIFS(S$421:S$424,$I$421:$I$424,$I730)</f>
        <v>107.3558542886949</v>
      </c>
      <c r="T730" s="147" cm="1">
        <f t="array" aca="1" ref="T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T$447,'Business case OPEX &amp; CAPEX'!$O$3:$AT$3,0))*$D$441+SUMIFS(T$421:T$424,$I$421:$I$424,$I730)</f>
        <v>104.96713935641667</v>
      </c>
      <c r="U730" s="147" cm="1">
        <f t="array" aca="1" ref="U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U$447,'Business case OPEX &amp; CAPEX'!$O$3:$AT$3,0))*$D$441+SUMIFS(U$421:U$424,$I$421:$I$424,$I730)</f>
        <v>102.96947674232413</v>
      </c>
      <c r="V730" s="147" cm="1">
        <f t="array" aca="1" ref="V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V$447,'Business case OPEX &amp; CAPEX'!$O$3:$AT$3,0))*$D$441+SUMIFS(V$421:V$424,$I$421:$I$424,$I730)</f>
        <v>101.30549668253089</v>
      </c>
      <c r="W730" s="147" cm="1">
        <f t="array" aca="1" ref="W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W$447,'Business case OPEX &amp; CAPEX'!$O$3:$AT$3,0))*$D$441+SUMIFS(W$421:W$424,$I$421:$I$424,$I730)</f>
        <v>99.925922978673796</v>
      </c>
      <c r="X730" s="147" cm="1">
        <f t="array" aca="1" ref="X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X$447,'Business case OPEX &amp; CAPEX'!$O$3:$AT$3,0))*$D$441+SUMIFS(X$421:X$424,$I$421:$I$424,$I730)</f>
        <v>98.787931418198156</v>
      </c>
      <c r="Y730" s="147" cm="1">
        <f t="array" aca="1" ref="Y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Y$447,'Business case OPEX &amp; CAPEX'!$O$3:$AT$3,0))*$D$441+SUMIFS(Y$421:Y$424,$I$421:$I$424,$I730)</f>
        <v>97.853825549421117</v>
      </c>
      <c r="Z730" s="147" cm="1">
        <f t="array" aca="1" ref="Z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Z$447,'Business case OPEX &amp; CAPEX'!$O$3:$AT$3,0))*$D$441+SUMIFS(Z$421:Z$424,$I$421:$I$424,$I730)</f>
        <v>97.135682900090373</v>
      </c>
      <c r="AA730" s="147" cm="1">
        <f t="array" aca="1" ref="AA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A$447,'Business case OPEX &amp; CAPEX'!$O$3:$AT$3,0))*$D$441+SUMIFS(AA$421:AA$424,$I$421:$I$424,$I730)</f>
        <v>96.549649853143336</v>
      </c>
      <c r="AB730" s="147" cm="1">
        <f t="array" aca="1" ref="AB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B$447,'Business case OPEX &amp; CAPEX'!$O$3:$AT$3,0))*$D$441+SUMIFS(AB$421:AB$424,$I$421:$I$424,$I730)</f>
        <v>96.07189301453235</v>
      </c>
      <c r="AC730" s="147" cm="1">
        <f t="array" aca="1" ref="AC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C$447,'Business case OPEX &amp; CAPEX'!$O$3:$AT$3,0))*$D$441+SUMIFS(AC$421:AC$424,$I$421:$I$424,$I730)</f>
        <v>95.681605830809701</v>
      </c>
      <c r="AD730" s="147" cm="1">
        <f t="array" aca="1" ref="AD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D$447,'Business case OPEX &amp; CAPEX'!$O$3:$AT$3,0))*$D$441+SUMIFS(AD$421:AD$424,$I$421:$I$424,$I730)</f>
        <v>95.361131800228009</v>
      </c>
      <c r="AE730" s="147" cm="1">
        <f t="array" aca="1" ref="AE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E$447,'Business case OPEX &amp; CAPEX'!$O$3:$AT$3,0))*$D$441+SUMIFS(AE$421:AE$424,$I$421:$I$424,$I730)</f>
        <v>95.095915654594236</v>
      </c>
      <c r="AF730" s="147" cm="1">
        <f t="array" aca="1" ref="AF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F$447,'Business case OPEX &amp; CAPEX'!$O$3:$AT$3,0))*$D$441+SUMIFS(AF$421:AF$424,$I$421:$I$424,$I730)</f>
        <v>94.874259186868343</v>
      </c>
      <c r="AG730" s="147" cm="1">
        <f t="array" aca="1" ref="AG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G$447,'Business case OPEX &amp; CAPEX'!$O$3:$AT$3,0))*$D$441+SUMIFS(AG$421:AG$424,$I$421:$I$424,$I730)</f>
        <v>94.686941746715092</v>
      </c>
      <c r="AH730" s="147" cm="1">
        <f t="array" aca="1" ref="AH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H$447,'Business case OPEX &amp; CAPEX'!$O$3:$AT$3,0))*$D$441+SUMIFS(AH$421:AH$424,$I$421:$I$424,$I730)</f>
        <v>94.526789440961139</v>
      </c>
      <c r="AI730" s="147" cm="1">
        <f t="array" aca="1" ref="AI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I$447,'Business case OPEX &amp; CAPEX'!$O$3:$AT$3,0))*$D$441+SUMIFS(AI$421:AI$424,$I$421:$I$424,$I730)</f>
        <v>94.388259992113504</v>
      </c>
      <c r="AJ730" s="147" cm="1">
        <f t="array" aca="1" ref="AJ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J$447,'Business case OPEX &amp; CAPEX'!$O$3:$AT$3,0))*$D$441+SUMIFS(AJ$421:AJ$424,$I$421:$I$424,$I730)</f>
        <v>94.26708059461987</v>
      </c>
      <c r="AK730" s="147" cm="1">
        <f t="array" aca="1" ref="AK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K$447,'Business case OPEX &amp; CAPEX'!$O$3:$AT$3,0))*$D$441+SUMIFS(AK$421:AK$424,$I$421:$I$424,$I730)</f>
        <v>94.159951408261009</v>
      </c>
      <c r="AL730" s="147" cm="1">
        <f t="array" aca="1" ref="AL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L$447,'Business case OPEX &amp; CAPEX'!$O$3:$AT$3,0))*$D$441+SUMIFS(AL$421:AL$424,$I$421:$I$424,$I730)</f>
        <v>94.064312420382464</v>
      </c>
      <c r="AM730" s="147" cm="1">
        <f t="array" aca="1" ref="AM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M$447,'Business case OPEX &amp; CAPEX'!$O$3:$AT$3,0))*$D$441+SUMIFS(AM$421:AM$424,$I$421:$I$424,$I730)</f>
        <v>93.978164683196965</v>
      </c>
      <c r="AN730" s="147" cm="1">
        <f t="array" aca="1" ref="AN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N$447,'Business case OPEX &amp; CAPEX'!$O$3:$AT$3,0))*$D$441+SUMIFS(AN$421:AN$424,$I$421:$I$424,$I730)</f>
        <v>93.928929740890254</v>
      </c>
      <c r="AO730" s="147" cm="1">
        <f t="array" aca="1" ref="AO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O$447,'Business case OPEX &amp; CAPEX'!$O$3:$AT$3,0))*$D$441+SUMIFS(AO$421:AO$424,$I$421:$I$424,$I730)</f>
        <v>93.915356763400297</v>
      </c>
      <c r="AP730" s="147" cm="1">
        <f t="array" aca="1" ref="AP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P$447,'Business case OPEX &amp; CAPEX'!$O$3:$AT$3,0))*$D$441+SUMIFS(AP$421:AP$424,$I$421:$I$424,$I730)</f>
        <v>93.901783785910354</v>
      </c>
      <c r="AQ730" s="147" cm="1">
        <f t="array" aca="1" ref="AQ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Q$447,'Business case OPEX &amp; CAPEX'!$O$3:$AT$3,0))*$D$441+SUMIFS(AQ$421:AQ$424,$I$421:$I$424,$I730)</f>
        <v>93.888210808420396</v>
      </c>
      <c r="AR730" s="147" cm="1">
        <f t="array" aca="1" ref="AR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R$447,'Business case OPEX &amp; CAPEX'!$O$3:$AT$3,0))*$D$441+SUMIFS(AR$421:AR$424,$I$421:$I$424,$I730)</f>
        <v>93.874637830930453</v>
      </c>
      <c r="AS730" s="147" cm="1">
        <f t="array" aca="1" ref="AS730" ca="1">INDEX('Business case OPEX &amp; CAPEX'!$O$4:$AT$380,MATCH(1,('Business case OPEX &amp; CAPEX'!$G$4:$G$380=AN_conventional!$G730)*('Business case OPEX &amp; CAPEX'!$E$4:$E$380=AN_conventional!$E730)*('Business case OPEX &amp; CAPEX'!$I$4:$I$380=AN_conventional!$I730)*($F730='Business case OPEX &amp; CAPEX'!$F$4:$F$380),0),MATCH(AN_conventional!AS$447,'Business case OPEX &amp; CAPEX'!$O$3:$AT$3,0))*$D$441+SUMIFS(AS$421:AS$424,$I$421:$I$424,$I730)</f>
        <v>93.861064853440496</v>
      </c>
    </row>
    <row r="731" spans="2:45" x14ac:dyDescent="0.75">
      <c r="B731" s="12">
        <v>0</v>
      </c>
      <c r="C731" s="12" t="s">
        <v>249</v>
      </c>
      <c r="D731" s="12" t="s">
        <v>1721</v>
      </c>
      <c r="E731" s="231" t="s">
        <v>1840</v>
      </c>
      <c r="F731" s="12"/>
      <c r="G731" s="12" t="s">
        <v>2083</v>
      </c>
      <c r="H731" s="12" t="s">
        <v>21</v>
      </c>
      <c r="I731" s="12" t="s">
        <v>113</v>
      </c>
      <c r="J731" s="12"/>
      <c r="K731" t="str">
        <f>INDEX('Unit list'!$D:$D,MATCH($I731,'Unit list'!$C:$C,0))</f>
        <v>USD/tpA</v>
      </c>
      <c r="L731" s="16">
        <f>INDEX('Unit list'!$E:$E,MATCH($I731,'Unit list'!$C:$C,0))</f>
        <v>1</v>
      </c>
      <c r="M731" s="78" t="str">
        <f t="shared" si="221"/>
        <v>USD/tpAAN</v>
      </c>
      <c r="N731" s="147"/>
      <c r="O731" s="147" cm="1">
        <f t="array" aca="1" ref="O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O$447,'Business case OPEX &amp; CAPEX'!$O$3:$AT$3,0))*$D$441+SUMIFS(O$421:O$424,$I$421:$I$424,$I731)</f>
        <v>122.36650677225255</v>
      </c>
      <c r="P731" s="147" cm="1">
        <f t="array" aca="1" ref="P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P$447,'Business case OPEX &amp; CAPEX'!$O$3:$AT$3,0))*$D$441+SUMIFS(P$421:P$424,$I$421:$I$424,$I731)</f>
        <v>117.60528365676586</v>
      </c>
      <c r="Q731" s="147" cm="1">
        <f t="array" aca="1" ref="Q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Q$447,'Business case OPEX &amp; CAPEX'!$O$3:$AT$3,0))*$D$441+SUMIFS(Q$421:Q$424,$I$421:$I$424,$I731)</f>
        <v>113.58806504685221</v>
      </c>
      <c r="R731" s="147" cm="1">
        <f t="array" aca="1" ref="R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R$447,'Business case OPEX &amp; CAPEX'!$O$3:$AT$3,0))*$D$441+SUMIFS(R$421:R$424,$I$421:$I$424,$I731)</f>
        <v>110.20298696072233</v>
      </c>
      <c r="S731" s="147" cm="1">
        <f t="array" aca="1" ref="S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S$447,'Business case OPEX &amp; CAPEX'!$O$3:$AT$3,0))*$D$441+SUMIFS(S$421:S$424,$I$421:$I$424,$I731)</f>
        <v>107.3558542886949</v>
      </c>
      <c r="T731" s="147" cm="1">
        <f t="array" aca="1" ref="T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T$447,'Business case OPEX &amp; CAPEX'!$O$3:$AT$3,0))*$D$441+SUMIFS(T$421:T$424,$I$421:$I$424,$I731)</f>
        <v>104.96713935641667</v>
      </c>
      <c r="U731" s="147" cm="1">
        <f t="array" aca="1" ref="U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U$447,'Business case OPEX &amp; CAPEX'!$O$3:$AT$3,0))*$D$441+SUMIFS(U$421:U$424,$I$421:$I$424,$I731)</f>
        <v>102.96947674232413</v>
      </c>
      <c r="V731" s="147" cm="1">
        <f t="array" aca="1" ref="V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V$447,'Business case OPEX &amp; CAPEX'!$O$3:$AT$3,0))*$D$441+SUMIFS(V$421:V$424,$I$421:$I$424,$I731)</f>
        <v>101.30549668253089</v>
      </c>
      <c r="W731" s="147" cm="1">
        <f t="array" aca="1" ref="W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W$447,'Business case OPEX &amp; CAPEX'!$O$3:$AT$3,0))*$D$441+SUMIFS(W$421:W$424,$I$421:$I$424,$I731)</f>
        <v>99.925922978673796</v>
      </c>
      <c r="X731" s="147" cm="1">
        <f t="array" aca="1" ref="X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X$447,'Business case OPEX &amp; CAPEX'!$O$3:$AT$3,0))*$D$441+SUMIFS(X$421:X$424,$I$421:$I$424,$I731)</f>
        <v>98.787931418198156</v>
      </c>
      <c r="Y731" s="147" cm="1">
        <f t="array" aca="1" ref="Y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Y$447,'Business case OPEX &amp; CAPEX'!$O$3:$AT$3,0))*$D$441+SUMIFS(Y$421:Y$424,$I$421:$I$424,$I731)</f>
        <v>97.853825549421117</v>
      </c>
      <c r="Z731" s="147" cm="1">
        <f t="array" aca="1" ref="Z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Z$447,'Business case OPEX &amp; CAPEX'!$O$3:$AT$3,0))*$D$441+SUMIFS(Z$421:Z$424,$I$421:$I$424,$I731)</f>
        <v>97.135682900090373</v>
      </c>
      <c r="AA731" s="147" cm="1">
        <f t="array" aca="1" ref="AA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A$447,'Business case OPEX &amp; CAPEX'!$O$3:$AT$3,0))*$D$441+SUMIFS(AA$421:AA$424,$I$421:$I$424,$I731)</f>
        <v>96.549649853143336</v>
      </c>
      <c r="AB731" s="147" cm="1">
        <f t="array" aca="1" ref="AB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B$447,'Business case OPEX &amp; CAPEX'!$O$3:$AT$3,0))*$D$441+SUMIFS(AB$421:AB$424,$I$421:$I$424,$I731)</f>
        <v>96.07189301453235</v>
      </c>
      <c r="AC731" s="147" cm="1">
        <f t="array" aca="1" ref="AC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C$447,'Business case OPEX &amp; CAPEX'!$O$3:$AT$3,0))*$D$441+SUMIFS(AC$421:AC$424,$I$421:$I$424,$I731)</f>
        <v>95.681605830809701</v>
      </c>
      <c r="AD731" s="147" cm="1">
        <f t="array" aca="1" ref="AD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D$447,'Business case OPEX &amp; CAPEX'!$O$3:$AT$3,0))*$D$441+SUMIFS(AD$421:AD$424,$I$421:$I$424,$I731)</f>
        <v>95.361131800228009</v>
      </c>
      <c r="AE731" s="147" cm="1">
        <f t="array" aca="1" ref="AE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E$447,'Business case OPEX &amp; CAPEX'!$O$3:$AT$3,0))*$D$441+SUMIFS(AE$421:AE$424,$I$421:$I$424,$I731)</f>
        <v>95.095915654594236</v>
      </c>
      <c r="AF731" s="147" cm="1">
        <f t="array" aca="1" ref="AF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F$447,'Business case OPEX &amp; CAPEX'!$O$3:$AT$3,0))*$D$441+SUMIFS(AF$421:AF$424,$I$421:$I$424,$I731)</f>
        <v>94.874259186868343</v>
      </c>
      <c r="AG731" s="147" cm="1">
        <f t="array" aca="1" ref="AG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G$447,'Business case OPEX &amp; CAPEX'!$O$3:$AT$3,0))*$D$441+SUMIFS(AG$421:AG$424,$I$421:$I$424,$I731)</f>
        <v>94.686941746715092</v>
      </c>
      <c r="AH731" s="147" cm="1">
        <f t="array" aca="1" ref="AH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H$447,'Business case OPEX &amp; CAPEX'!$O$3:$AT$3,0))*$D$441+SUMIFS(AH$421:AH$424,$I$421:$I$424,$I731)</f>
        <v>94.526789440961139</v>
      </c>
      <c r="AI731" s="147" cm="1">
        <f t="array" aca="1" ref="AI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I$447,'Business case OPEX &amp; CAPEX'!$O$3:$AT$3,0))*$D$441+SUMIFS(AI$421:AI$424,$I$421:$I$424,$I731)</f>
        <v>94.388259992113504</v>
      </c>
      <c r="AJ731" s="147" cm="1">
        <f t="array" aca="1" ref="AJ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J$447,'Business case OPEX &amp; CAPEX'!$O$3:$AT$3,0))*$D$441+SUMIFS(AJ$421:AJ$424,$I$421:$I$424,$I731)</f>
        <v>94.26708059461987</v>
      </c>
      <c r="AK731" s="147" cm="1">
        <f t="array" aca="1" ref="AK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K$447,'Business case OPEX &amp; CAPEX'!$O$3:$AT$3,0))*$D$441+SUMIFS(AK$421:AK$424,$I$421:$I$424,$I731)</f>
        <v>94.159951408261009</v>
      </c>
      <c r="AL731" s="147" cm="1">
        <f t="array" aca="1" ref="AL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L$447,'Business case OPEX &amp; CAPEX'!$O$3:$AT$3,0))*$D$441+SUMIFS(AL$421:AL$424,$I$421:$I$424,$I731)</f>
        <v>94.064312420382464</v>
      </c>
      <c r="AM731" s="147" cm="1">
        <f t="array" aca="1" ref="AM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M$447,'Business case OPEX &amp; CAPEX'!$O$3:$AT$3,0))*$D$441+SUMIFS(AM$421:AM$424,$I$421:$I$424,$I731)</f>
        <v>93.978164683196965</v>
      </c>
      <c r="AN731" s="147" cm="1">
        <f t="array" aca="1" ref="AN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N$447,'Business case OPEX &amp; CAPEX'!$O$3:$AT$3,0))*$D$441+SUMIFS(AN$421:AN$424,$I$421:$I$424,$I731)</f>
        <v>93.928929740890254</v>
      </c>
      <c r="AO731" s="147" cm="1">
        <f t="array" aca="1" ref="AO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O$447,'Business case OPEX &amp; CAPEX'!$O$3:$AT$3,0))*$D$441+SUMIFS(AO$421:AO$424,$I$421:$I$424,$I731)</f>
        <v>93.915356763400297</v>
      </c>
      <c r="AP731" s="147" cm="1">
        <f t="array" aca="1" ref="AP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P$447,'Business case OPEX &amp; CAPEX'!$O$3:$AT$3,0))*$D$441+SUMIFS(AP$421:AP$424,$I$421:$I$424,$I731)</f>
        <v>93.901783785910354</v>
      </c>
      <c r="AQ731" s="147" cm="1">
        <f t="array" aca="1" ref="AQ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Q$447,'Business case OPEX &amp; CAPEX'!$O$3:$AT$3,0))*$D$441+SUMIFS(AQ$421:AQ$424,$I$421:$I$424,$I731)</f>
        <v>93.888210808420396</v>
      </c>
      <c r="AR731" s="147" cm="1">
        <f t="array" aca="1" ref="AR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R$447,'Business case OPEX &amp; CAPEX'!$O$3:$AT$3,0))*$D$441+SUMIFS(AR$421:AR$424,$I$421:$I$424,$I731)</f>
        <v>93.874637830930453</v>
      </c>
      <c r="AS731" s="147" cm="1">
        <f t="array" aca="1" ref="AS731" ca="1">INDEX('Business case OPEX &amp; CAPEX'!$O$4:$AT$380,MATCH(1,('Business case OPEX &amp; CAPEX'!$G$4:$G$380=AN_conventional!$G731)*('Business case OPEX &amp; CAPEX'!$E$4:$E$380=AN_conventional!$E731)*('Business case OPEX &amp; CAPEX'!$I$4:$I$380=AN_conventional!$I731)*($F731='Business case OPEX &amp; CAPEX'!$F$4:$F$380),0),MATCH(AN_conventional!AS$447,'Business case OPEX &amp; CAPEX'!$O$3:$AT$3,0))*$D$441+SUMIFS(AS$421:AS$424,$I$421:$I$424,$I731)</f>
        <v>93.861064853440496</v>
      </c>
    </row>
    <row r="732" spans="2:45" x14ac:dyDescent="0.75">
      <c r="B732" s="12">
        <v>0</v>
      </c>
      <c r="C732" s="12" t="s">
        <v>249</v>
      </c>
      <c r="D732" s="12" t="s">
        <v>1721</v>
      </c>
      <c r="E732" s="231" t="s">
        <v>1840</v>
      </c>
      <c r="F732" s="12"/>
      <c r="G732" s="12" t="s">
        <v>2084</v>
      </c>
      <c r="H732" s="12" t="s">
        <v>21</v>
      </c>
      <c r="I732" s="12" t="s">
        <v>113</v>
      </c>
      <c r="J732" s="12"/>
      <c r="K732" t="str">
        <f>INDEX('Unit list'!$D:$D,MATCH($I732,'Unit list'!$C:$C,0))</f>
        <v>USD/tpA</v>
      </c>
      <c r="L732" s="16">
        <f>INDEX('Unit list'!$E:$E,MATCH($I732,'Unit list'!$C:$C,0))</f>
        <v>1</v>
      </c>
      <c r="M732" s="78" t="str">
        <f t="shared" si="221"/>
        <v>USD/tpAAN</v>
      </c>
      <c r="N732" s="147"/>
      <c r="O732" s="147" cm="1">
        <f t="array" aca="1" ref="O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O$447,'Business case OPEX &amp; CAPEX'!$O$3:$AT$3,0))*$D$441+SUMIFS(O$421:O$424,$I$421:$I$424,$I732)</f>
        <v>122.36650677225255</v>
      </c>
      <c r="P732" s="147" cm="1">
        <f t="array" aca="1" ref="P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P$447,'Business case OPEX &amp; CAPEX'!$O$3:$AT$3,0))*$D$441+SUMIFS(P$421:P$424,$I$421:$I$424,$I732)</f>
        <v>117.60528365676586</v>
      </c>
      <c r="Q732" s="147" cm="1">
        <f t="array" aca="1" ref="Q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Q$447,'Business case OPEX &amp; CAPEX'!$O$3:$AT$3,0))*$D$441+SUMIFS(Q$421:Q$424,$I$421:$I$424,$I732)</f>
        <v>113.58806504685221</v>
      </c>
      <c r="R732" s="147" cm="1">
        <f t="array" aca="1" ref="R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R$447,'Business case OPEX &amp; CAPEX'!$O$3:$AT$3,0))*$D$441+SUMIFS(R$421:R$424,$I$421:$I$424,$I732)</f>
        <v>110.20298696072233</v>
      </c>
      <c r="S732" s="147" cm="1">
        <f t="array" aca="1" ref="S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S$447,'Business case OPEX &amp; CAPEX'!$O$3:$AT$3,0))*$D$441+SUMIFS(S$421:S$424,$I$421:$I$424,$I732)</f>
        <v>107.3558542886949</v>
      </c>
      <c r="T732" s="147" cm="1">
        <f t="array" aca="1" ref="T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T$447,'Business case OPEX &amp; CAPEX'!$O$3:$AT$3,0))*$D$441+SUMIFS(T$421:T$424,$I$421:$I$424,$I732)</f>
        <v>104.96713935641667</v>
      </c>
      <c r="U732" s="147" cm="1">
        <f t="array" aca="1" ref="U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U$447,'Business case OPEX &amp; CAPEX'!$O$3:$AT$3,0))*$D$441+SUMIFS(U$421:U$424,$I$421:$I$424,$I732)</f>
        <v>102.96947674232413</v>
      </c>
      <c r="V732" s="147" cm="1">
        <f t="array" aca="1" ref="V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V$447,'Business case OPEX &amp; CAPEX'!$O$3:$AT$3,0))*$D$441+SUMIFS(V$421:V$424,$I$421:$I$424,$I732)</f>
        <v>101.30549668253089</v>
      </c>
      <c r="W732" s="147" cm="1">
        <f t="array" aca="1" ref="W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W$447,'Business case OPEX &amp; CAPEX'!$O$3:$AT$3,0))*$D$441+SUMIFS(W$421:W$424,$I$421:$I$424,$I732)</f>
        <v>99.925922978673796</v>
      </c>
      <c r="X732" s="147" cm="1">
        <f t="array" aca="1" ref="X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X$447,'Business case OPEX &amp; CAPEX'!$O$3:$AT$3,0))*$D$441+SUMIFS(X$421:X$424,$I$421:$I$424,$I732)</f>
        <v>98.787931418198156</v>
      </c>
      <c r="Y732" s="147" cm="1">
        <f t="array" aca="1" ref="Y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Y$447,'Business case OPEX &amp; CAPEX'!$O$3:$AT$3,0))*$D$441+SUMIFS(Y$421:Y$424,$I$421:$I$424,$I732)</f>
        <v>97.853825549421117</v>
      </c>
      <c r="Z732" s="147" cm="1">
        <f t="array" aca="1" ref="Z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Z$447,'Business case OPEX &amp; CAPEX'!$O$3:$AT$3,0))*$D$441+SUMIFS(Z$421:Z$424,$I$421:$I$424,$I732)</f>
        <v>97.135682900090373</v>
      </c>
      <c r="AA732" s="147" cm="1">
        <f t="array" aca="1" ref="AA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A$447,'Business case OPEX &amp; CAPEX'!$O$3:$AT$3,0))*$D$441+SUMIFS(AA$421:AA$424,$I$421:$I$424,$I732)</f>
        <v>96.549649853143336</v>
      </c>
      <c r="AB732" s="147" cm="1">
        <f t="array" aca="1" ref="AB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B$447,'Business case OPEX &amp; CAPEX'!$O$3:$AT$3,0))*$D$441+SUMIFS(AB$421:AB$424,$I$421:$I$424,$I732)</f>
        <v>96.07189301453235</v>
      </c>
      <c r="AC732" s="147" cm="1">
        <f t="array" aca="1" ref="AC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C$447,'Business case OPEX &amp; CAPEX'!$O$3:$AT$3,0))*$D$441+SUMIFS(AC$421:AC$424,$I$421:$I$424,$I732)</f>
        <v>95.681605830809701</v>
      </c>
      <c r="AD732" s="147" cm="1">
        <f t="array" aca="1" ref="AD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D$447,'Business case OPEX &amp; CAPEX'!$O$3:$AT$3,0))*$D$441+SUMIFS(AD$421:AD$424,$I$421:$I$424,$I732)</f>
        <v>95.361131800228009</v>
      </c>
      <c r="AE732" s="147" cm="1">
        <f t="array" aca="1" ref="AE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E$447,'Business case OPEX &amp; CAPEX'!$O$3:$AT$3,0))*$D$441+SUMIFS(AE$421:AE$424,$I$421:$I$424,$I732)</f>
        <v>95.095915654594236</v>
      </c>
      <c r="AF732" s="147" cm="1">
        <f t="array" aca="1" ref="AF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F$447,'Business case OPEX &amp; CAPEX'!$O$3:$AT$3,0))*$D$441+SUMIFS(AF$421:AF$424,$I$421:$I$424,$I732)</f>
        <v>94.874259186868343</v>
      </c>
      <c r="AG732" s="147" cm="1">
        <f t="array" aca="1" ref="AG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G$447,'Business case OPEX &amp; CAPEX'!$O$3:$AT$3,0))*$D$441+SUMIFS(AG$421:AG$424,$I$421:$I$424,$I732)</f>
        <v>94.686941746715092</v>
      </c>
      <c r="AH732" s="147" cm="1">
        <f t="array" aca="1" ref="AH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H$447,'Business case OPEX &amp; CAPEX'!$O$3:$AT$3,0))*$D$441+SUMIFS(AH$421:AH$424,$I$421:$I$424,$I732)</f>
        <v>94.526789440961139</v>
      </c>
      <c r="AI732" s="147" cm="1">
        <f t="array" aca="1" ref="AI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I$447,'Business case OPEX &amp; CAPEX'!$O$3:$AT$3,0))*$D$441+SUMIFS(AI$421:AI$424,$I$421:$I$424,$I732)</f>
        <v>94.388259992113504</v>
      </c>
      <c r="AJ732" s="147" cm="1">
        <f t="array" aca="1" ref="AJ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J$447,'Business case OPEX &amp; CAPEX'!$O$3:$AT$3,0))*$D$441+SUMIFS(AJ$421:AJ$424,$I$421:$I$424,$I732)</f>
        <v>94.26708059461987</v>
      </c>
      <c r="AK732" s="147" cm="1">
        <f t="array" aca="1" ref="AK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K$447,'Business case OPEX &amp; CAPEX'!$O$3:$AT$3,0))*$D$441+SUMIFS(AK$421:AK$424,$I$421:$I$424,$I732)</f>
        <v>94.159951408261009</v>
      </c>
      <c r="AL732" s="147" cm="1">
        <f t="array" aca="1" ref="AL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L$447,'Business case OPEX &amp; CAPEX'!$O$3:$AT$3,0))*$D$441+SUMIFS(AL$421:AL$424,$I$421:$I$424,$I732)</f>
        <v>94.064312420382464</v>
      </c>
      <c r="AM732" s="147" cm="1">
        <f t="array" aca="1" ref="AM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M$447,'Business case OPEX &amp; CAPEX'!$O$3:$AT$3,0))*$D$441+SUMIFS(AM$421:AM$424,$I$421:$I$424,$I732)</f>
        <v>93.978164683196965</v>
      </c>
      <c r="AN732" s="147" cm="1">
        <f t="array" aca="1" ref="AN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N$447,'Business case OPEX &amp; CAPEX'!$O$3:$AT$3,0))*$D$441+SUMIFS(AN$421:AN$424,$I$421:$I$424,$I732)</f>
        <v>93.928929740890254</v>
      </c>
      <c r="AO732" s="147" cm="1">
        <f t="array" aca="1" ref="AO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O$447,'Business case OPEX &amp; CAPEX'!$O$3:$AT$3,0))*$D$441+SUMIFS(AO$421:AO$424,$I$421:$I$424,$I732)</f>
        <v>93.915356763400297</v>
      </c>
      <c r="AP732" s="147" cm="1">
        <f t="array" aca="1" ref="AP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P$447,'Business case OPEX &amp; CAPEX'!$O$3:$AT$3,0))*$D$441+SUMIFS(AP$421:AP$424,$I$421:$I$424,$I732)</f>
        <v>93.901783785910354</v>
      </c>
      <c r="AQ732" s="147" cm="1">
        <f t="array" aca="1" ref="AQ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Q$447,'Business case OPEX &amp; CAPEX'!$O$3:$AT$3,0))*$D$441+SUMIFS(AQ$421:AQ$424,$I$421:$I$424,$I732)</f>
        <v>93.888210808420396</v>
      </c>
      <c r="AR732" s="147" cm="1">
        <f t="array" aca="1" ref="AR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R$447,'Business case OPEX &amp; CAPEX'!$O$3:$AT$3,0))*$D$441+SUMIFS(AR$421:AR$424,$I$421:$I$424,$I732)</f>
        <v>93.874637830930453</v>
      </c>
      <c r="AS732" s="147" cm="1">
        <f t="array" aca="1" ref="AS732" ca="1">INDEX('Business case OPEX &amp; CAPEX'!$O$4:$AT$380,MATCH(1,('Business case OPEX &amp; CAPEX'!$G$4:$G$380=AN_conventional!$G732)*('Business case OPEX &amp; CAPEX'!$E$4:$E$380=AN_conventional!$E732)*('Business case OPEX &amp; CAPEX'!$I$4:$I$380=AN_conventional!$I732)*($F732='Business case OPEX &amp; CAPEX'!$F$4:$F$380),0),MATCH(AN_conventional!AS$447,'Business case OPEX &amp; CAPEX'!$O$3:$AT$3,0))*$D$441+SUMIFS(AS$421:AS$424,$I$421:$I$424,$I732)</f>
        <v>93.861064853440496</v>
      </c>
    </row>
    <row r="733" spans="2:45" x14ac:dyDescent="0.75">
      <c r="B733" s="12">
        <v>0</v>
      </c>
      <c r="C733" s="12" t="s">
        <v>249</v>
      </c>
      <c r="D733" s="12" t="s">
        <v>1721</v>
      </c>
      <c r="E733" s="231" t="s">
        <v>1840</v>
      </c>
      <c r="F733" s="12"/>
      <c r="G733" s="12" t="s">
        <v>2085</v>
      </c>
      <c r="H733" s="12" t="s">
        <v>21</v>
      </c>
      <c r="I733" s="12" t="s">
        <v>113</v>
      </c>
      <c r="J733" s="12"/>
      <c r="K733" t="str">
        <f>INDEX('Unit list'!$D:$D,MATCH($I733,'Unit list'!$C:$C,0))</f>
        <v>USD/tpA</v>
      </c>
      <c r="L733" s="16">
        <f>INDEX('Unit list'!$E:$E,MATCH($I733,'Unit list'!$C:$C,0))</f>
        <v>1</v>
      </c>
      <c r="M733" s="78" t="str">
        <f t="shared" si="221"/>
        <v>USD/tpAAN</v>
      </c>
      <c r="N733" s="147"/>
      <c r="O733" s="147" cm="1">
        <f t="array" aca="1" ref="O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O$447,'Business case OPEX &amp; CAPEX'!$O$3:$AT$3,0))*$D$441+SUMIFS(O$421:O$424,$I$421:$I$424,$I733)</f>
        <v>122.36650677225255</v>
      </c>
      <c r="P733" s="147" cm="1">
        <f t="array" aca="1" ref="P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P$447,'Business case OPEX &amp; CAPEX'!$O$3:$AT$3,0))*$D$441+SUMIFS(P$421:P$424,$I$421:$I$424,$I733)</f>
        <v>117.60528365676586</v>
      </c>
      <c r="Q733" s="147" cm="1">
        <f t="array" aca="1" ref="Q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Q$447,'Business case OPEX &amp; CAPEX'!$O$3:$AT$3,0))*$D$441+SUMIFS(Q$421:Q$424,$I$421:$I$424,$I733)</f>
        <v>113.58806504685221</v>
      </c>
      <c r="R733" s="147" cm="1">
        <f t="array" aca="1" ref="R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R$447,'Business case OPEX &amp; CAPEX'!$O$3:$AT$3,0))*$D$441+SUMIFS(R$421:R$424,$I$421:$I$424,$I733)</f>
        <v>110.20298696072233</v>
      </c>
      <c r="S733" s="147" cm="1">
        <f t="array" aca="1" ref="S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S$447,'Business case OPEX &amp; CAPEX'!$O$3:$AT$3,0))*$D$441+SUMIFS(S$421:S$424,$I$421:$I$424,$I733)</f>
        <v>107.3558542886949</v>
      </c>
      <c r="T733" s="147" cm="1">
        <f t="array" aca="1" ref="T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T$447,'Business case OPEX &amp; CAPEX'!$O$3:$AT$3,0))*$D$441+SUMIFS(T$421:T$424,$I$421:$I$424,$I733)</f>
        <v>104.96713935641667</v>
      </c>
      <c r="U733" s="147" cm="1">
        <f t="array" aca="1" ref="U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U$447,'Business case OPEX &amp; CAPEX'!$O$3:$AT$3,0))*$D$441+SUMIFS(U$421:U$424,$I$421:$I$424,$I733)</f>
        <v>102.96947674232413</v>
      </c>
      <c r="V733" s="147" cm="1">
        <f t="array" aca="1" ref="V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V$447,'Business case OPEX &amp; CAPEX'!$O$3:$AT$3,0))*$D$441+SUMIFS(V$421:V$424,$I$421:$I$424,$I733)</f>
        <v>101.30549668253089</v>
      </c>
      <c r="W733" s="147" cm="1">
        <f t="array" aca="1" ref="W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W$447,'Business case OPEX &amp; CAPEX'!$O$3:$AT$3,0))*$D$441+SUMIFS(W$421:W$424,$I$421:$I$424,$I733)</f>
        <v>99.925922978673796</v>
      </c>
      <c r="X733" s="147" cm="1">
        <f t="array" aca="1" ref="X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X$447,'Business case OPEX &amp; CAPEX'!$O$3:$AT$3,0))*$D$441+SUMIFS(X$421:X$424,$I$421:$I$424,$I733)</f>
        <v>98.787931418198156</v>
      </c>
      <c r="Y733" s="147" cm="1">
        <f t="array" aca="1" ref="Y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Y$447,'Business case OPEX &amp; CAPEX'!$O$3:$AT$3,0))*$D$441+SUMIFS(Y$421:Y$424,$I$421:$I$424,$I733)</f>
        <v>97.853825549421117</v>
      </c>
      <c r="Z733" s="147" cm="1">
        <f t="array" aca="1" ref="Z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Z$447,'Business case OPEX &amp; CAPEX'!$O$3:$AT$3,0))*$D$441+SUMIFS(Z$421:Z$424,$I$421:$I$424,$I733)</f>
        <v>97.135682900090373</v>
      </c>
      <c r="AA733" s="147" cm="1">
        <f t="array" aca="1" ref="AA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A$447,'Business case OPEX &amp; CAPEX'!$O$3:$AT$3,0))*$D$441+SUMIFS(AA$421:AA$424,$I$421:$I$424,$I733)</f>
        <v>96.549649853143336</v>
      </c>
      <c r="AB733" s="147" cm="1">
        <f t="array" aca="1" ref="AB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B$447,'Business case OPEX &amp; CAPEX'!$O$3:$AT$3,0))*$D$441+SUMIFS(AB$421:AB$424,$I$421:$I$424,$I733)</f>
        <v>96.07189301453235</v>
      </c>
      <c r="AC733" s="147" cm="1">
        <f t="array" aca="1" ref="AC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C$447,'Business case OPEX &amp; CAPEX'!$O$3:$AT$3,0))*$D$441+SUMIFS(AC$421:AC$424,$I$421:$I$424,$I733)</f>
        <v>95.681605830809701</v>
      </c>
      <c r="AD733" s="147" cm="1">
        <f t="array" aca="1" ref="AD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D$447,'Business case OPEX &amp; CAPEX'!$O$3:$AT$3,0))*$D$441+SUMIFS(AD$421:AD$424,$I$421:$I$424,$I733)</f>
        <v>95.361131800228009</v>
      </c>
      <c r="AE733" s="147" cm="1">
        <f t="array" aca="1" ref="AE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E$447,'Business case OPEX &amp; CAPEX'!$O$3:$AT$3,0))*$D$441+SUMIFS(AE$421:AE$424,$I$421:$I$424,$I733)</f>
        <v>95.095915654594236</v>
      </c>
      <c r="AF733" s="147" cm="1">
        <f t="array" aca="1" ref="AF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F$447,'Business case OPEX &amp; CAPEX'!$O$3:$AT$3,0))*$D$441+SUMIFS(AF$421:AF$424,$I$421:$I$424,$I733)</f>
        <v>94.874259186868343</v>
      </c>
      <c r="AG733" s="147" cm="1">
        <f t="array" aca="1" ref="AG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G$447,'Business case OPEX &amp; CAPEX'!$O$3:$AT$3,0))*$D$441+SUMIFS(AG$421:AG$424,$I$421:$I$424,$I733)</f>
        <v>94.686941746715092</v>
      </c>
      <c r="AH733" s="147" cm="1">
        <f t="array" aca="1" ref="AH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H$447,'Business case OPEX &amp; CAPEX'!$O$3:$AT$3,0))*$D$441+SUMIFS(AH$421:AH$424,$I$421:$I$424,$I733)</f>
        <v>94.526789440961139</v>
      </c>
      <c r="AI733" s="147" cm="1">
        <f t="array" aca="1" ref="AI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I$447,'Business case OPEX &amp; CAPEX'!$O$3:$AT$3,0))*$D$441+SUMIFS(AI$421:AI$424,$I$421:$I$424,$I733)</f>
        <v>94.388259992113504</v>
      </c>
      <c r="AJ733" s="147" cm="1">
        <f t="array" aca="1" ref="AJ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J$447,'Business case OPEX &amp; CAPEX'!$O$3:$AT$3,0))*$D$441+SUMIFS(AJ$421:AJ$424,$I$421:$I$424,$I733)</f>
        <v>94.26708059461987</v>
      </c>
      <c r="AK733" s="147" cm="1">
        <f t="array" aca="1" ref="AK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K$447,'Business case OPEX &amp; CAPEX'!$O$3:$AT$3,0))*$D$441+SUMIFS(AK$421:AK$424,$I$421:$I$424,$I733)</f>
        <v>94.159951408261009</v>
      </c>
      <c r="AL733" s="147" cm="1">
        <f t="array" aca="1" ref="AL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L$447,'Business case OPEX &amp; CAPEX'!$O$3:$AT$3,0))*$D$441+SUMIFS(AL$421:AL$424,$I$421:$I$424,$I733)</f>
        <v>94.064312420382464</v>
      </c>
      <c r="AM733" s="147" cm="1">
        <f t="array" aca="1" ref="AM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M$447,'Business case OPEX &amp; CAPEX'!$O$3:$AT$3,0))*$D$441+SUMIFS(AM$421:AM$424,$I$421:$I$424,$I733)</f>
        <v>93.978164683196965</v>
      </c>
      <c r="AN733" s="147" cm="1">
        <f t="array" aca="1" ref="AN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N$447,'Business case OPEX &amp; CAPEX'!$O$3:$AT$3,0))*$D$441+SUMIFS(AN$421:AN$424,$I$421:$I$424,$I733)</f>
        <v>93.928929740890254</v>
      </c>
      <c r="AO733" s="147" cm="1">
        <f t="array" aca="1" ref="AO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O$447,'Business case OPEX &amp; CAPEX'!$O$3:$AT$3,0))*$D$441+SUMIFS(AO$421:AO$424,$I$421:$I$424,$I733)</f>
        <v>93.915356763400297</v>
      </c>
      <c r="AP733" s="147" cm="1">
        <f t="array" aca="1" ref="AP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P$447,'Business case OPEX &amp; CAPEX'!$O$3:$AT$3,0))*$D$441+SUMIFS(AP$421:AP$424,$I$421:$I$424,$I733)</f>
        <v>93.901783785910354</v>
      </c>
      <c r="AQ733" s="147" cm="1">
        <f t="array" aca="1" ref="AQ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Q$447,'Business case OPEX &amp; CAPEX'!$O$3:$AT$3,0))*$D$441+SUMIFS(AQ$421:AQ$424,$I$421:$I$424,$I733)</f>
        <v>93.888210808420396</v>
      </c>
      <c r="AR733" s="147" cm="1">
        <f t="array" aca="1" ref="AR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R$447,'Business case OPEX &amp; CAPEX'!$O$3:$AT$3,0))*$D$441+SUMIFS(AR$421:AR$424,$I$421:$I$424,$I733)</f>
        <v>93.874637830930453</v>
      </c>
      <c r="AS733" s="147" cm="1">
        <f t="array" aca="1" ref="AS733" ca="1">INDEX('Business case OPEX &amp; CAPEX'!$O$4:$AT$380,MATCH(1,('Business case OPEX &amp; CAPEX'!$G$4:$G$380=AN_conventional!$G733)*('Business case OPEX &amp; CAPEX'!$E$4:$E$380=AN_conventional!$E733)*('Business case OPEX &amp; CAPEX'!$I$4:$I$380=AN_conventional!$I733)*($F733='Business case OPEX &amp; CAPEX'!$F$4:$F$380),0),MATCH(AN_conventional!AS$447,'Business case OPEX &amp; CAPEX'!$O$3:$AT$3,0))*$D$441+SUMIFS(AS$421:AS$424,$I$421:$I$424,$I733)</f>
        <v>93.861064853440496</v>
      </c>
    </row>
    <row r="734" spans="2:45" x14ac:dyDescent="0.75">
      <c r="B734" s="12">
        <v>0</v>
      </c>
      <c r="C734" s="12" t="s">
        <v>249</v>
      </c>
      <c r="D734" s="12" t="s">
        <v>1721</v>
      </c>
      <c r="E734" s="231" t="s">
        <v>1841</v>
      </c>
      <c r="F734" s="12" t="s">
        <v>119</v>
      </c>
      <c r="G734" s="124"/>
      <c r="H734" s="12" t="s">
        <v>21</v>
      </c>
      <c r="I734" s="12" t="s">
        <v>113</v>
      </c>
      <c r="J734" s="12"/>
      <c r="K734" t="str">
        <f>INDEX('Unit list'!$D:$D,MATCH($I734,'Unit list'!$C:$C,0))</f>
        <v>USD/tpA</v>
      </c>
      <c r="L734" s="16">
        <f>INDEX('Unit list'!$E:$E,MATCH($I734,'Unit list'!$C:$C,0))</f>
        <v>1</v>
      </c>
      <c r="M734" s="78" t="str">
        <f t="shared" si="221"/>
        <v>USD/tpAAN</v>
      </c>
      <c r="N734" s="147"/>
      <c r="O734" s="147" cm="1">
        <f t="array" aca="1" ref="O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O$447,'Business case OPEX &amp; CAPEX'!$O$3:$AT$3,0))*$D$441+SUMIFS(O$421:O$424,$I$421:$I$424,$I734)</f>
        <v>157.8864153444452</v>
      </c>
      <c r="P734" s="147" cm="1">
        <f t="array" aca="1" ref="P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P$447,'Business case OPEX &amp; CAPEX'!$O$3:$AT$3,0))*$D$441+SUMIFS(P$421:P$424,$I$421:$I$424,$I734)</f>
        <v>157.8864153444452</v>
      </c>
      <c r="Q734" s="147" cm="1">
        <f t="array" aca="1" ref="Q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Q$447,'Business case OPEX &amp; CAPEX'!$O$3:$AT$3,0))*$D$441+SUMIFS(Q$421:Q$424,$I$421:$I$424,$I734)</f>
        <v>157.8864153444452</v>
      </c>
      <c r="R734" s="147" cm="1">
        <f t="array" aca="1" ref="R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R$447,'Business case OPEX &amp; CAPEX'!$O$3:$AT$3,0))*$D$441+SUMIFS(R$421:R$424,$I$421:$I$424,$I734)</f>
        <v>157.8864153444452</v>
      </c>
      <c r="S734" s="147" cm="1">
        <f t="array" aca="1" ref="S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S$447,'Business case OPEX &amp; CAPEX'!$O$3:$AT$3,0))*$D$441+SUMIFS(S$421:S$424,$I$421:$I$424,$I734)</f>
        <v>157.8864153444452</v>
      </c>
      <c r="T734" s="147" cm="1">
        <f t="array" aca="1" ref="T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T$447,'Business case OPEX &amp; CAPEX'!$O$3:$AT$3,0))*$D$441+SUMIFS(T$421:T$424,$I$421:$I$424,$I734)</f>
        <v>157.8864153444452</v>
      </c>
      <c r="U734" s="147" cm="1">
        <f t="array" aca="1" ref="U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U$447,'Business case OPEX &amp; CAPEX'!$O$3:$AT$3,0))*$D$441+SUMIFS(U$421:U$424,$I$421:$I$424,$I734)</f>
        <v>157.8864153444452</v>
      </c>
      <c r="V734" s="147" cm="1">
        <f t="array" aca="1" ref="V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V$447,'Business case OPEX &amp; CAPEX'!$O$3:$AT$3,0))*$D$441+SUMIFS(V$421:V$424,$I$421:$I$424,$I734)</f>
        <v>157.8864153444452</v>
      </c>
      <c r="W734" s="147" cm="1">
        <f t="array" aca="1" ref="W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W$447,'Business case OPEX &amp; CAPEX'!$O$3:$AT$3,0))*$D$441+SUMIFS(W$421:W$424,$I$421:$I$424,$I734)</f>
        <v>157.8864153444452</v>
      </c>
      <c r="X734" s="147" cm="1">
        <f t="array" aca="1" ref="X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X$447,'Business case OPEX &amp; CAPEX'!$O$3:$AT$3,0))*$D$441+SUMIFS(X$421:X$424,$I$421:$I$424,$I734)</f>
        <v>157.8864153444452</v>
      </c>
      <c r="Y734" s="147" cm="1">
        <f t="array" aca="1" ref="Y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Y$447,'Business case OPEX &amp; CAPEX'!$O$3:$AT$3,0))*$D$441+SUMIFS(Y$421:Y$424,$I$421:$I$424,$I734)</f>
        <v>157.8864153444452</v>
      </c>
      <c r="Z734" s="147" cm="1">
        <f t="array" aca="1" ref="Z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Z$447,'Business case OPEX &amp; CAPEX'!$O$3:$AT$3,0))*$D$441+SUMIFS(Z$421:Z$424,$I$421:$I$424,$I734)</f>
        <v>157.8864153444452</v>
      </c>
      <c r="AA734" s="147" cm="1">
        <f t="array" aca="1" ref="AA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A$447,'Business case OPEX &amp; CAPEX'!$O$3:$AT$3,0))*$D$441+SUMIFS(AA$421:AA$424,$I$421:$I$424,$I734)</f>
        <v>157.8864153444452</v>
      </c>
      <c r="AB734" s="147" cm="1">
        <f t="array" aca="1" ref="AB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B$447,'Business case OPEX &amp; CAPEX'!$O$3:$AT$3,0))*$D$441+SUMIFS(AB$421:AB$424,$I$421:$I$424,$I734)</f>
        <v>157.8864153444452</v>
      </c>
      <c r="AC734" s="147" cm="1">
        <f t="array" aca="1" ref="AC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C$447,'Business case OPEX &amp; CAPEX'!$O$3:$AT$3,0))*$D$441+SUMIFS(AC$421:AC$424,$I$421:$I$424,$I734)</f>
        <v>157.8864153444452</v>
      </c>
      <c r="AD734" s="147" cm="1">
        <f t="array" aca="1" ref="AD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D$447,'Business case OPEX &amp; CAPEX'!$O$3:$AT$3,0))*$D$441+SUMIFS(AD$421:AD$424,$I$421:$I$424,$I734)</f>
        <v>157.8864153444452</v>
      </c>
      <c r="AE734" s="147" cm="1">
        <f t="array" aca="1" ref="AE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E$447,'Business case OPEX &amp; CAPEX'!$O$3:$AT$3,0))*$D$441+SUMIFS(AE$421:AE$424,$I$421:$I$424,$I734)</f>
        <v>157.8864153444452</v>
      </c>
      <c r="AF734" s="147" cm="1">
        <f t="array" aca="1" ref="AF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F$447,'Business case OPEX &amp; CAPEX'!$O$3:$AT$3,0))*$D$441+SUMIFS(AF$421:AF$424,$I$421:$I$424,$I734)</f>
        <v>157.8864153444452</v>
      </c>
      <c r="AG734" s="147" cm="1">
        <f t="array" aca="1" ref="AG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G$447,'Business case OPEX &amp; CAPEX'!$O$3:$AT$3,0))*$D$441+SUMIFS(AG$421:AG$424,$I$421:$I$424,$I734)</f>
        <v>157.8864153444452</v>
      </c>
      <c r="AH734" s="147" cm="1">
        <f t="array" aca="1" ref="AH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H$447,'Business case OPEX &amp; CAPEX'!$O$3:$AT$3,0))*$D$441+SUMIFS(AH$421:AH$424,$I$421:$I$424,$I734)</f>
        <v>157.8864153444452</v>
      </c>
      <c r="AI734" s="147" cm="1">
        <f t="array" aca="1" ref="AI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I$447,'Business case OPEX &amp; CAPEX'!$O$3:$AT$3,0))*$D$441+SUMIFS(AI$421:AI$424,$I$421:$I$424,$I734)</f>
        <v>157.8864153444452</v>
      </c>
      <c r="AJ734" s="147" cm="1">
        <f t="array" aca="1" ref="AJ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J$447,'Business case OPEX &amp; CAPEX'!$O$3:$AT$3,0))*$D$441+SUMIFS(AJ$421:AJ$424,$I$421:$I$424,$I734)</f>
        <v>157.8864153444452</v>
      </c>
      <c r="AK734" s="147" cm="1">
        <f t="array" aca="1" ref="AK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K$447,'Business case OPEX &amp; CAPEX'!$O$3:$AT$3,0))*$D$441+SUMIFS(AK$421:AK$424,$I$421:$I$424,$I734)</f>
        <v>157.8864153444452</v>
      </c>
      <c r="AL734" s="147" cm="1">
        <f t="array" aca="1" ref="AL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L$447,'Business case OPEX &amp; CAPEX'!$O$3:$AT$3,0))*$D$441+SUMIFS(AL$421:AL$424,$I$421:$I$424,$I734)</f>
        <v>157.8864153444452</v>
      </c>
      <c r="AM734" s="147" cm="1">
        <f t="array" aca="1" ref="AM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M$447,'Business case OPEX &amp; CAPEX'!$O$3:$AT$3,0))*$D$441+SUMIFS(AM$421:AM$424,$I$421:$I$424,$I734)</f>
        <v>157.8864153444452</v>
      </c>
      <c r="AN734" s="147" cm="1">
        <f t="array" aca="1" ref="AN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N$447,'Business case OPEX &amp; CAPEX'!$O$3:$AT$3,0))*$D$441+SUMIFS(AN$421:AN$424,$I$421:$I$424,$I734)</f>
        <v>157.8864153444452</v>
      </c>
      <c r="AO734" s="147" cm="1">
        <f t="array" aca="1" ref="AO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O$447,'Business case OPEX &amp; CAPEX'!$O$3:$AT$3,0))*$D$441+SUMIFS(AO$421:AO$424,$I$421:$I$424,$I734)</f>
        <v>157.8864153444452</v>
      </c>
      <c r="AP734" s="147" cm="1">
        <f t="array" aca="1" ref="AP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P$447,'Business case OPEX &amp; CAPEX'!$O$3:$AT$3,0))*$D$441+SUMIFS(AP$421:AP$424,$I$421:$I$424,$I734)</f>
        <v>157.8864153444452</v>
      </c>
      <c r="AQ734" s="147" cm="1">
        <f t="array" aca="1" ref="AQ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Q$447,'Business case OPEX &amp; CAPEX'!$O$3:$AT$3,0))*$D$441+SUMIFS(AQ$421:AQ$424,$I$421:$I$424,$I734)</f>
        <v>157.8864153444452</v>
      </c>
      <c r="AR734" s="147" cm="1">
        <f t="array" aca="1" ref="AR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R$447,'Business case OPEX &amp; CAPEX'!$O$3:$AT$3,0))*$D$441+SUMIFS(AR$421:AR$424,$I$421:$I$424,$I734)</f>
        <v>157.8864153444452</v>
      </c>
      <c r="AS734" s="147" cm="1">
        <f t="array" aca="1" ref="AS734" ca="1">INDEX('Business case OPEX &amp; CAPEX'!$O$4:$AT$380,MATCH(1,('Business case OPEX &amp; CAPEX'!$G$4:$G$380=AN_conventional!$G734)*('Business case OPEX &amp; CAPEX'!$E$4:$E$380=AN_conventional!$E734)*('Business case OPEX &amp; CAPEX'!$I$4:$I$380=AN_conventional!$I734)*($F734='Business case OPEX &amp; CAPEX'!$F$4:$F$380),0),MATCH(AN_conventional!AS$447,'Business case OPEX &amp; CAPEX'!$O$3:$AT$3,0))*$D$441+SUMIFS(AS$421:AS$424,$I$421:$I$424,$I734)</f>
        <v>157.8864153444452</v>
      </c>
    </row>
    <row r="735" spans="2:45" x14ac:dyDescent="0.75">
      <c r="B735" s="12">
        <v>0</v>
      </c>
      <c r="C735" s="12" t="s">
        <v>249</v>
      </c>
      <c r="D735" s="12" t="s">
        <v>1721</v>
      </c>
      <c r="E735" s="231" t="s">
        <v>1842</v>
      </c>
      <c r="F735" s="12" t="s">
        <v>119</v>
      </c>
      <c r="G735" s="124"/>
      <c r="H735" s="12" t="s">
        <v>21</v>
      </c>
      <c r="I735" s="12" t="s">
        <v>113</v>
      </c>
      <c r="J735" s="12"/>
      <c r="K735" t="str">
        <f>INDEX('Unit list'!$D:$D,MATCH($I735,'Unit list'!$C:$C,0))</f>
        <v>USD/tpA</v>
      </c>
      <c r="L735" s="16">
        <f>INDEX('Unit list'!$E:$E,MATCH($I735,'Unit list'!$C:$C,0))</f>
        <v>1</v>
      </c>
      <c r="M735" s="78" t="str">
        <f t="shared" si="221"/>
        <v>USD/tpAAN</v>
      </c>
      <c r="N735" s="147"/>
      <c r="O735" s="147" cm="1">
        <f t="array" aca="1" ref="O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O$447,'Business case OPEX &amp; CAPEX'!$O$3:$AT$3,0))*$D$441+SUMIFS(O$421:O$424,$I$421:$I$424,$I735)</f>
        <v>204.63854134592475</v>
      </c>
      <c r="P735" s="147" cm="1">
        <f t="array" aca="1" ref="P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P$447,'Business case OPEX &amp; CAPEX'!$O$3:$AT$3,0))*$D$441+SUMIFS(P$421:P$424,$I$421:$I$424,$I735)</f>
        <v>203.34180464336237</v>
      </c>
      <c r="Q735" s="147" cm="1">
        <f t="array" aca="1" ref="Q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Q$447,'Business case OPEX &amp; CAPEX'!$O$3:$AT$3,0))*$D$441+SUMIFS(Q$421:Q$424,$I$421:$I$424,$I735)</f>
        <v>202.05289138998586</v>
      </c>
      <c r="R735" s="147" cm="1">
        <f t="array" aca="1" ref="R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R$447,'Business case OPEX &amp; CAPEX'!$O$3:$AT$3,0))*$D$441+SUMIFS(R$421:R$424,$I$421:$I$424,$I735)</f>
        <v>200.77180158579529</v>
      </c>
      <c r="S735" s="147" cm="1">
        <f t="array" aca="1" ref="S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S$447,'Business case OPEX &amp; CAPEX'!$O$3:$AT$3,0))*$D$441+SUMIFS(S$421:S$424,$I$421:$I$424,$I735)</f>
        <v>199.49853523079054</v>
      </c>
      <c r="T735" s="147" cm="1">
        <f t="array" aca="1" ref="T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T$447,'Business case OPEX &amp; CAPEX'!$O$3:$AT$3,0))*$D$441+SUMIFS(T$421:T$424,$I$421:$I$424,$I735)</f>
        <v>198.23309232497172</v>
      </c>
      <c r="U735" s="147" cm="1">
        <f t="array" aca="1" ref="U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U$447,'Business case OPEX &amp; CAPEX'!$O$3:$AT$3,0))*$D$441+SUMIFS(U$421:U$424,$I$421:$I$424,$I735)</f>
        <v>196.97547286833884</v>
      </c>
      <c r="V735" s="147" cm="1">
        <f t="array" aca="1" ref="V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V$447,'Business case OPEX &amp; CAPEX'!$O$3:$AT$3,0))*$D$441+SUMIFS(V$421:V$424,$I$421:$I$424,$I735)</f>
        <v>195.72567686089184</v>
      </c>
      <c r="W735" s="147" cm="1">
        <f t="array" aca="1" ref="W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W$447,'Business case OPEX &amp; CAPEX'!$O$3:$AT$3,0))*$D$441+SUMIFS(W$421:W$424,$I$421:$I$424,$I735)</f>
        <v>194.48370430263071</v>
      </c>
      <c r="X735" s="147" cm="1">
        <f t="array" aca="1" ref="X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X$447,'Business case OPEX &amp; CAPEX'!$O$3:$AT$3,0))*$D$441+SUMIFS(X$421:X$424,$I$421:$I$424,$I735)</f>
        <v>193.24955519355549</v>
      </c>
      <c r="Y735" s="147" cm="1">
        <f t="array" aca="1" ref="Y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Y$447,'Business case OPEX &amp; CAPEX'!$O$3:$AT$3,0))*$D$441+SUMIFS(Y$421:Y$424,$I$421:$I$424,$I735)</f>
        <v>192.02322953366618</v>
      </c>
      <c r="Z735" s="147" cm="1">
        <f t="array" aca="1" ref="Z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Z$447,'Business case OPEX &amp; CAPEX'!$O$3:$AT$3,0))*$D$441+SUMIFS(Z$421:Z$424,$I$421:$I$424,$I735)</f>
        <v>191.17438529699638</v>
      </c>
      <c r="AA735" s="147" cm="1">
        <f t="array" aca="1" ref="AA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A$447,'Business case OPEX &amp; CAPEX'!$O$3:$AT$3,0))*$D$441+SUMIFS(AA$421:AA$424,$I$421:$I$424,$I735)</f>
        <v>190.32945278491951</v>
      </c>
      <c r="AB735" s="147" cm="1">
        <f t="array" aca="1" ref="AB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B$447,'Business case OPEX &amp; CAPEX'!$O$3:$AT$3,0))*$D$441+SUMIFS(AB$421:AB$424,$I$421:$I$424,$I735)</f>
        <v>189.48843199743561</v>
      </c>
      <c r="AC735" s="147" cm="1">
        <f t="array" aca="1" ref="AC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C$447,'Business case OPEX &amp; CAPEX'!$O$3:$AT$3,0))*$D$441+SUMIFS(AC$421:AC$424,$I$421:$I$424,$I735)</f>
        <v>188.65132293454465</v>
      </c>
      <c r="AD735" s="147" cm="1">
        <f t="array" aca="1" ref="AD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D$447,'Business case OPEX &amp; CAPEX'!$O$3:$AT$3,0))*$D$441+SUMIFS(AD$421:AD$424,$I$421:$I$424,$I735)</f>
        <v>187.81812559624666</v>
      </c>
      <c r="AE735" s="147" cm="1">
        <f t="array" aca="1" ref="AE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E$447,'Business case OPEX &amp; CAPEX'!$O$3:$AT$3,0))*$D$441+SUMIFS(AE$421:AE$424,$I$421:$I$424,$I735)</f>
        <v>186.98883998254161</v>
      </c>
      <c r="AF735" s="147" cm="1">
        <f t="array" aca="1" ref="AF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F$447,'Business case OPEX &amp; CAPEX'!$O$3:$AT$3,0))*$D$441+SUMIFS(AF$421:AF$424,$I$421:$I$424,$I735)</f>
        <v>186.16346609342949</v>
      </c>
      <c r="AG735" s="147" cm="1">
        <f t="array" aca="1" ref="AG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G$447,'Business case OPEX &amp; CAPEX'!$O$3:$AT$3,0))*$D$441+SUMIFS(AG$421:AG$424,$I$421:$I$424,$I735)</f>
        <v>185.34200392891034</v>
      </c>
      <c r="AH735" s="147" cm="1">
        <f t="array" aca="1" ref="AH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H$447,'Business case OPEX &amp; CAPEX'!$O$3:$AT$3,0))*$D$441+SUMIFS(AH$421:AH$424,$I$421:$I$424,$I735)</f>
        <v>184.52445348898411</v>
      </c>
      <c r="AI735" s="147" cm="1">
        <f t="array" aca="1" ref="AI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I$447,'Business case OPEX &amp; CAPEX'!$O$3:$AT$3,0))*$D$441+SUMIFS(AI$421:AI$424,$I$421:$I$424,$I735)</f>
        <v>183.71081477365084</v>
      </c>
      <c r="AJ735" s="147" cm="1">
        <f t="array" aca="1" ref="AJ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J$447,'Business case OPEX &amp; CAPEX'!$O$3:$AT$3,0))*$D$441+SUMIFS(AJ$421:AJ$424,$I$421:$I$424,$I735)</f>
        <v>182.90108778291051</v>
      </c>
      <c r="AK735" s="147" cm="1">
        <f t="array" aca="1" ref="AK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K$447,'Business case OPEX &amp; CAPEX'!$O$3:$AT$3,0))*$D$441+SUMIFS(AK$421:AK$424,$I$421:$I$424,$I735)</f>
        <v>182.09527251676315</v>
      </c>
      <c r="AL735" s="147" cm="1">
        <f t="array" aca="1" ref="AL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L$447,'Business case OPEX &amp; CAPEX'!$O$3:$AT$3,0))*$D$441+SUMIFS(AL$421:AL$424,$I$421:$I$424,$I735)</f>
        <v>181.29336897520872</v>
      </c>
      <c r="AM735" s="147" cm="1">
        <f t="array" aca="1" ref="AM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M$447,'Business case OPEX &amp; CAPEX'!$O$3:$AT$3,0))*$D$441+SUMIFS(AM$421:AM$424,$I$421:$I$424,$I735)</f>
        <v>180.49537715824727</v>
      </c>
      <c r="AN735" s="147" cm="1">
        <f t="array" aca="1" ref="AN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N$447,'Business case OPEX &amp; CAPEX'!$O$3:$AT$3,0))*$D$441+SUMIFS(AN$421:AN$424,$I$421:$I$424,$I735)</f>
        <v>179.70129706587875</v>
      </c>
      <c r="AO735" s="147" cm="1">
        <f t="array" aca="1" ref="AO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O$447,'Business case OPEX &amp; CAPEX'!$O$3:$AT$3,0))*$D$441+SUMIFS(AO$421:AO$424,$I$421:$I$424,$I735)</f>
        <v>178.91112869810314</v>
      </c>
      <c r="AP735" s="147" cm="1">
        <f t="array" aca="1" ref="AP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P$447,'Business case OPEX &amp; CAPEX'!$O$3:$AT$3,0))*$D$441+SUMIFS(AP$421:AP$424,$I$421:$I$424,$I735)</f>
        <v>178.12487205492053</v>
      </c>
      <c r="AQ735" s="147" cm="1">
        <f t="array" aca="1" ref="AQ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Q$447,'Business case OPEX &amp; CAPEX'!$O$3:$AT$3,0))*$D$441+SUMIFS(AQ$421:AQ$424,$I$421:$I$424,$I735)</f>
        <v>177.34252713633083</v>
      </c>
      <c r="AR735" s="147" cm="1">
        <f t="array" aca="1" ref="AR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R$447,'Business case OPEX &amp; CAPEX'!$O$3:$AT$3,0))*$D$441+SUMIFS(AR$421:AR$424,$I$421:$I$424,$I735)</f>
        <v>176.56409394233413</v>
      </c>
      <c r="AS735" s="147" cm="1">
        <f t="array" aca="1" ref="AS735" ca="1">INDEX('Business case OPEX &amp; CAPEX'!$O$4:$AT$380,MATCH(1,('Business case OPEX &amp; CAPEX'!$G$4:$G$380=AN_conventional!$G735)*('Business case OPEX &amp; CAPEX'!$E$4:$E$380=AN_conventional!$E735)*('Business case OPEX &amp; CAPEX'!$I$4:$I$380=AN_conventional!$I735)*($F735='Business case OPEX &amp; CAPEX'!$F$4:$F$380),0),MATCH(AN_conventional!AS$447,'Business case OPEX &amp; CAPEX'!$O$3:$AT$3,0))*$D$441+SUMIFS(AS$421:AS$424,$I$421:$I$424,$I735)</f>
        <v>175.78957247293044</v>
      </c>
    </row>
    <row r="736" spans="2:45" x14ac:dyDescent="0.75">
      <c r="B736" s="12">
        <v>0</v>
      </c>
      <c r="C736" s="12" t="s">
        <v>249</v>
      </c>
      <c r="D736" s="12" t="s">
        <v>1721</v>
      </c>
      <c r="E736" s="231" t="s">
        <v>1843</v>
      </c>
      <c r="F736" s="12" t="s">
        <v>119</v>
      </c>
      <c r="G736" s="124"/>
      <c r="H736" s="12" t="s">
        <v>21</v>
      </c>
      <c r="I736" s="12" t="s">
        <v>113</v>
      </c>
      <c r="J736" s="12"/>
      <c r="K736" t="str">
        <f>INDEX('Unit list'!$D:$D,MATCH($I736,'Unit list'!$C:$C,0))</f>
        <v>USD/tpA</v>
      </c>
      <c r="L736" s="16">
        <f>INDEX('Unit list'!$E:$E,MATCH($I736,'Unit list'!$C:$C,0))</f>
        <v>1</v>
      </c>
      <c r="M736" s="78" t="str">
        <f t="shared" si="221"/>
        <v>USD/tpAAN</v>
      </c>
      <c r="N736" s="147"/>
      <c r="O736" s="147" cm="1">
        <f t="array" aca="1" ref="O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O$447,'Business case OPEX &amp; CAPEX'!$O$3:$AT$3,0))*$D$441+SUMIFS(O$421:O$424,$I$421:$I$424,$I736)</f>
        <v>100.90146235298008</v>
      </c>
      <c r="P736" s="147" cm="1">
        <f t="array" aca="1" ref="P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P$447,'Business case OPEX &amp; CAPEX'!$O$3:$AT$3,0))*$D$441+SUMIFS(P$421:P$424,$I$421:$I$424,$I736)</f>
        <v>100.90146235298008</v>
      </c>
      <c r="Q736" s="147" cm="1">
        <f t="array" aca="1" ref="Q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Q$447,'Business case OPEX &amp; CAPEX'!$O$3:$AT$3,0))*$D$441+SUMIFS(Q$421:Q$424,$I$421:$I$424,$I736)</f>
        <v>100.90146235298008</v>
      </c>
      <c r="R736" s="147" cm="1">
        <f t="array" aca="1" ref="R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R$447,'Business case OPEX &amp; CAPEX'!$O$3:$AT$3,0))*$D$441+SUMIFS(R$421:R$424,$I$421:$I$424,$I736)</f>
        <v>100.90146235298008</v>
      </c>
      <c r="S736" s="147" cm="1">
        <f t="array" aca="1" ref="S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S$447,'Business case OPEX &amp; CAPEX'!$O$3:$AT$3,0))*$D$441+SUMIFS(S$421:S$424,$I$421:$I$424,$I736)</f>
        <v>100.90146235298008</v>
      </c>
      <c r="T736" s="147" cm="1">
        <f t="array" aca="1" ref="T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T$447,'Business case OPEX &amp; CAPEX'!$O$3:$AT$3,0))*$D$441+SUMIFS(T$421:T$424,$I$421:$I$424,$I736)</f>
        <v>100.90146235298008</v>
      </c>
      <c r="U736" s="147" cm="1">
        <f t="array" aca="1" ref="U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U$447,'Business case OPEX &amp; CAPEX'!$O$3:$AT$3,0))*$D$441+SUMIFS(U$421:U$424,$I$421:$I$424,$I736)</f>
        <v>100.90146235298008</v>
      </c>
      <c r="V736" s="147" cm="1">
        <f t="array" aca="1" ref="V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V$447,'Business case OPEX &amp; CAPEX'!$O$3:$AT$3,0))*$D$441+SUMIFS(V$421:V$424,$I$421:$I$424,$I736)</f>
        <v>100.90146235298008</v>
      </c>
      <c r="W736" s="147" cm="1">
        <f t="array" aca="1" ref="W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W$447,'Business case OPEX &amp; CAPEX'!$O$3:$AT$3,0))*$D$441+SUMIFS(W$421:W$424,$I$421:$I$424,$I736)</f>
        <v>100.90146235298008</v>
      </c>
      <c r="X736" s="147" cm="1">
        <f t="array" aca="1" ref="X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X$447,'Business case OPEX &amp; CAPEX'!$O$3:$AT$3,0))*$D$441+SUMIFS(X$421:X$424,$I$421:$I$424,$I736)</f>
        <v>100.90146235298008</v>
      </c>
      <c r="Y736" s="147" cm="1">
        <f t="array" aca="1" ref="Y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Y$447,'Business case OPEX &amp; CAPEX'!$O$3:$AT$3,0))*$D$441+SUMIFS(Y$421:Y$424,$I$421:$I$424,$I736)</f>
        <v>100.90146235298008</v>
      </c>
      <c r="Z736" s="147" cm="1">
        <f t="array" aca="1" ref="Z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Z$447,'Business case OPEX &amp; CAPEX'!$O$3:$AT$3,0))*$D$441+SUMIFS(Z$421:Z$424,$I$421:$I$424,$I736)</f>
        <v>100.90146235298008</v>
      </c>
      <c r="AA736" s="147" cm="1">
        <f t="array" aca="1" ref="AA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A$447,'Business case OPEX &amp; CAPEX'!$O$3:$AT$3,0))*$D$441+SUMIFS(AA$421:AA$424,$I$421:$I$424,$I736)</f>
        <v>100.90146235298008</v>
      </c>
      <c r="AB736" s="147" cm="1">
        <f t="array" aca="1" ref="AB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B$447,'Business case OPEX &amp; CAPEX'!$O$3:$AT$3,0))*$D$441+SUMIFS(AB$421:AB$424,$I$421:$I$424,$I736)</f>
        <v>100.90146235298008</v>
      </c>
      <c r="AC736" s="147" cm="1">
        <f t="array" aca="1" ref="AC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C$447,'Business case OPEX &amp; CAPEX'!$O$3:$AT$3,0))*$D$441+SUMIFS(AC$421:AC$424,$I$421:$I$424,$I736)</f>
        <v>100.90146235298008</v>
      </c>
      <c r="AD736" s="147" cm="1">
        <f t="array" aca="1" ref="AD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D$447,'Business case OPEX &amp; CAPEX'!$O$3:$AT$3,0))*$D$441+SUMIFS(AD$421:AD$424,$I$421:$I$424,$I736)</f>
        <v>100.90146235298008</v>
      </c>
      <c r="AE736" s="147" cm="1">
        <f t="array" aca="1" ref="AE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E$447,'Business case OPEX &amp; CAPEX'!$O$3:$AT$3,0))*$D$441+SUMIFS(AE$421:AE$424,$I$421:$I$424,$I736)</f>
        <v>100.90146235298008</v>
      </c>
      <c r="AF736" s="147" cm="1">
        <f t="array" aca="1" ref="AF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F$447,'Business case OPEX &amp; CAPEX'!$O$3:$AT$3,0))*$D$441+SUMIFS(AF$421:AF$424,$I$421:$I$424,$I736)</f>
        <v>100.90146235298008</v>
      </c>
      <c r="AG736" s="147" cm="1">
        <f t="array" aca="1" ref="AG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G$447,'Business case OPEX &amp; CAPEX'!$O$3:$AT$3,0))*$D$441+SUMIFS(AG$421:AG$424,$I$421:$I$424,$I736)</f>
        <v>100.90146235298008</v>
      </c>
      <c r="AH736" s="147" cm="1">
        <f t="array" aca="1" ref="AH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H$447,'Business case OPEX &amp; CAPEX'!$O$3:$AT$3,0))*$D$441+SUMIFS(AH$421:AH$424,$I$421:$I$424,$I736)</f>
        <v>100.90146235298008</v>
      </c>
      <c r="AI736" s="147" cm="1">
        <f t="array" aca="1" ref="AI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I$447,'Business case OPEX &amp; CAPEX'!$O$3:$AT$3,0))*$D$441+SUMIFS(AI$421:AI$424,$I$421:$I$424,$I736)</f>
        <v>100.90146235298008</v>
      </c>
      <c r="AJ736" s="147" cm="1">
        <f t="array" aca="1" ref="AJ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J$447,'Business case OPEX &amp; CAPEX'!$O$3:$AT$3,0))*$D$441+SUMIFS(AJ$421:AJ$424,$I$421:$I$424,$I736)</f>
        <v>100.90146235298008</v>
      </c>
      <c r="AK736" s="147" cm="1">
        <f t="array" aca="1" ref="AK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K$447,'Business case OPEX &amp; CAPEX'!$O$3:$AT$3,0))*$D$441+SUMIFS(AK$421:AK$424,$I$421:$I$424,$I736)</f>
        <v>100.90146235298008</v>
      </c>
      <c r="AL736" s="147" cm="1">
        <f t="array" aca="1" ref="AL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L$447,'Business case OPEX &amp; CAPEX'!$O$3:$AT$3,0))*$D$441+SUMIFS(AL$421:AL$424,$I$421:$I$424,$I736)</f>
        <v>100.90146235298008</v>
      </c>
      <c r="AM736" s="147" cm="1">
        <f t="array" aca="1" ref="AM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M$447,'Business case OPEX &amp; CAPEX'!$O$3:$AT$3,0))*$D$441+SUMIFS(AM$421:AM$424,$I$421:$I$424,$I736)</f>
        <v>100.90146235298008</v>
      </c>
      <c r="AN736" s="147" cm="1">
        <f t="array" aca="1" ref="AN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N$447,'Business case OPEX &amp; CAPEX'!$O$3:$AT$3,0))*$D$441+SUMIFS(AN$421:AN$424,$I$421:$I$424,$I736)</f>
        <v>100.90146235298008</v>
      </c>
      <c r="AO736" s="147" cm="1">
        <f t="array" aca="1" ref="AO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O$447,'Business case OPEX &amp; CAPEX'!$O$3:$AT$3,0))*$D$441+SUMIFS(AO$421:AO$424,$I$421:$I$424,$I736)</f>
        <v>100.90146235298008</v>
      </c>
      <c r="AP736" s="147" cm="1">
        <f t="array" aca="1" ref="AP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P$447,'Business case OPEX &amp; CAPEX'!$O$3:$AT$3,0))*$D$441+SUMIFS(AP$421:AP$424,$I$421:$I$424,$I736)</f>
        <v>100.90146235298008</v>
      </c>
      <c r="AQ736" s="147" cm="1">
        <f t="array" aca="1" ref="AQ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Q$447,'Business case OPEX &amp; CAPEX'!$O$3:$AT$3,0))*$D$441+SUMIFS(AQ$421:AQ$424,$I$421:$I$424,$I736)</f>
        <v>100.90146235298008</v>
      </c>
      <c r="AR736" s="147" cm="1">
        <f t="array" aca="1" ref="AR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R$447,'Business case OPEX &amp; CAPEX'!$O$3:$AT$3,0))*$D$441+SUMIFS(AR$421:AR$424,$I$421:$I$424,$I736)</f>
        <v>100.90146235298008</v>
      </c>
      <c r="AS736" s="147" cm="1">
        <f t="array" aca="1" ref="AS736" ca="1">INDEX('Business case OPEX &amp; CAPEX'!$O$4:$AT$380,MATCH(1,('Business case OPEX &amp; CAPEX'!$G$4:$G$380=AN_conventional!$G736)*('Business case OPEX &amp; CAPEX'!$E$4:$E$380=AN_conventional!$E736)*('Business case OPEX &amp; CAPEX'!$I$4:$I$380=AN_conventional!$I736)*($F736='Business case OPEX &amp; CAPEX'!$F$4:$F$380),0),MATCH(AN_conventional!AS$447,'Business case OPEX &amp; CAPEX'!$O$3:$AT$3,0))*$D$441+SUMIFS(AS$421:AS$424,$I$421:$I$424,$I736)</f>
        <v>100.90146235298008</v>
      </c>
    </row>
    <row r="737" spans="1:45" x14ac:dyDescent="0.75">
      <c r="B737" s="12">
        <v>0</v>
      </c>
      <c r="C737" s="12" t="s">
        <v>249</v>
      </c>
      <c r="D737" s="12" t="s">
        <v>1721</v>
      </c>
      <c r="E737" s="167" t="s">
        <v>1845</v>
      </c>
      <c r="F737" s="12" t="s">
        <v>119</v>
      </c>
      <c r="G737" s="124"/>
      <c r="H737" s="12" t="s">
        <v>21</v>
      </c>
      <c r="I737" s="12" t="s">
        <v>113</v>
      </c>
      <c r="J737" s="12"/>
      <c r="K737" t="str">
        <f>INDEX('Unit list'!$D:$D,MATCH($I737,'Unit list'!$C:$C,0))</f>
        <v>USD/tpA</v>
      </c>
      <c r="L737" s="16">
        <f>INDEX('Unit list'!$E:$E,MATCH($I737,'Unit list'!$C:$C,0))</f>
        <v>1</v>
      </c>
      <c r="M737" s="78" t="str">
        <f t="shared" si="221"/>
        <v>USD/tpAAN</v>
      </c>
      <c r="N737" s="147"/>
      <c r="O737" s="147" cm="1">
        <f t="array" aca="1" ref="O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O$447,'Business case OPEX &amp; CAPEX'!$O$3:$AT$3,0))*$D$441+SUMIFS(O$421:O$424,$I$421:$I$424,$I737)</f>
        <v>98.958429182086462</v>
      </c>
      <c r="P737" s="147" cm="1">
        <f t="array" aca="1" ref="P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P$447,'Business case OPEX &amp; CAPEX'!$O$3:$AT$3,0))*$D$441+SUMIFS(P$421:P$424,$I$421:$I$424,$I737)</f>
        <v>98.958429182086462</v>
      </c>
      <c r="Q737" s="147" cm="1">
        <f t="array" aca="1" ref="Q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Q$447,'Business case OPEX &amp; CAPEX'!$O$3:$AT$3,0))*$D$441+SUMIFS(Q$421:Q$424,$I$421:$I$424,$I737)</f>
        <v>98.958429182086462</v>
      </c>
      <c r="R737" s="147" cm="1">
        <f t="array" aca="1" ref="R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R$447,'Business case OPEX &amp; CAPEX'!$O$3:$AT$3,0))*$D$441+SUMIFS(R$421:R$424,$I$421:$I$424,$I737)</f>
        <v>98.958429182086462</v>
      </c>
      <c r="S737" s="147" cm="1">
        <f t="array" aca="1" ref="S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S$447,'Business case OPEX &amp; CAPEX'!$O$3:$AT$3,0))*$D$441+SUMIFS(S$421:S$424,$I$421:$I$424,$I737)</f>
        <v>98.958429182086462</v>
      </c>
      <c r="T737" s="147" cm="1">
        <f t="array" aca="1" ref="T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T$447,'Business case OPEX &amp; CAPEX'!$O$3:$AT$3,0))*$D$441+SUMIFS(T$421:T$424,$I$421:$I$424,$I737)</f>
        <v>98.958429182086462</v>
      </c>
      <c r="U737" s="147" cm="1">
        <f t="array" aca="1" ref="U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U$447,'Business case OPEX &amp; CAPEX'!$O$3:$AT$3,0))*$D$441+SUMIFS(U$421:U$424,$I$421:$I$424,$I737)</f>
        <v>98.958429182086462</v>
      </c>
      <c r="V737" s="147" cm="1">
        <f t="array" aca="1" ref="V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V$447,'Business case OPEX &amp; CAPEX'!$O$3:$AT$3,0))*$D$441+SUMIFS(V$421:V$424,$I$421:$I$424,$I737)</f>
        <v>98.958429182086462</v>
      </c>
      <c r="W737" s="147" cm="1">
        <f t="array" aca="1" ref="W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W$447,'Business case OPEX &amp; CAPEX'!$O$3:$AT$3,0))*$D$441+SUMIFS(W$421:W$424,$I$421:$I$424,$I737)</f>
        <v>98.958429182086462</v>
      </c>
      <c r="X737" s="147" cm="1">
        <f t="array" aca="1" ref="X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X$447,'Business case OPEX &amp; CAPEX'!$O$3:$AT$3,0))*$D$441+SUMIFS(X$421:X$424,$I$421:$I$424,$I737)</f>
        <v>98.958429182086462</v>
      </c>
      <c r="Y737" s="147" cm="1">
        <f t="array" aca="1" ref="Y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Y$447,'Business case OPEX &amp; CAPEX'!$O$3:$AT$3,0))*$D$441+SUMIFS(Y$421:Y$424,$I$421:$I$424,$I737)</f>
        <v>98.958429182086462</v>
      </c>
      <c r="Z737" s="147" cm="1">
        <f t="array" aca="1" ref="Z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Z$447,'Business case OPEX &amp; CAPEX'!$O$3:$AT$3,0))*$D$441+SUMIFS(Z$421:Z$424,$I$421:$I$424,$I737)</f>
        <v>98.958429182086462</v>
      </c>
      <c r="AA737" s="147" cm="1">
        <f t="array" aca="1" ref="AA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A$447,'Business case OPEX &amp; CAPEX'!$O$3:$AT$3,0))*$D$441+SUMIFS(AA$421:AA$424,$I$421:$I$424,$I737)</f>
        <v>98.958429182086462</v>
      </c>
      <c r="AB737" s="147" cm="1">
        <f t="array" aca="1" ref="AB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B$447,'Business case OPEX &amp; CAPEX'!$O$3:$AT$3,0))*$D$441+SUMIFS(AB$421:AB$424,$I$421:$I$424,$I737)</f>
        <v>98.958429182086462</v>
      </c>
      <c r="AC737" s="147" cm="1">
        <f t="array" aca="1" ref="AC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C$447,'Business case OPEX &amp; CAPEX'!$O$3:$AT$3,0))*$D$441+SUMIFS(AC$421:AC$424,$I$421:$I$424,$I737)</f>
        <v>98.958429182086462</v>
      </c>
      <c r="AD737" s="147" cm="1">
        <f t="array" aca="1" ref="AD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D$447,'Business case OPEX &amp; CAPEX'!$O$3:$AT$3,0))*$D$441+SUMIFS(AD$421:AD$424,$I$421:$I$424,$I737)</f>
        <v>98.958429182086462</v>
      </c>
      <c r="AE737" s="147" cm="1">
        <f t="array" aca="1" ref="AE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E$447,'Business case OPEX &amp; CAPEX'!$O$3:$AT$3,0))*$D$441+SUMIFS(AE$421:AE$424,$I$421:$I$424,$I737)</f>
        <v>98.958429182086462</v>
      </c>
      <c r="AF737" s="147" cm="1">
        <f t="array" aca="1" ref="AF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F$447,'Business case OPEX &amp; CAPEX'!$O$3:$AT$3,0))*$D$441+SUMIFS(AF$421:AF$424,$I$421:$I$424,$I737)</f>
        <v>98.958429182086462</v>
      </c>
      <c r="AG737" s="147" cm="1">
        <f t="array" aca="1" ref="AG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G$447,'Business case OPEX &amp; CAPEX'!$O$3:$AT$3,0))*$D$441+SUMIFS(AG$421:AG$424,$I$421:$I$424,$I737)</f>
        <v>98.958429182086462</v>
      </c>
      <c r="AH737" s="147" cm="1">
        <f t="array" aca="1" ref="AH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H$447,'Business case OPEX &amp; CAPEX'!$O$3:$AT$3,0))*$D$441+SUMIFS(AH$421:AH$424,$I$421:$I$424,$I737)</f>
        <v>98.958429182086462</v>
      </c>
      <c r="AI737" s="147" cm="1">
        <f t="array" aca="1" ref="AI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I$447,'Business case OPEX &amp; CAPEX'!$O$3:$AT$3,0))*$D$441+SUMIFS(AI$421:AI$424,$I$421:$I$424,$I737)</f>
        <v>98.958429182086462</v>
      </c>
      <c r="AJ737" s="147" cm="1">
        <f t="array" aca="1" ref="AJ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J$447,'Business case OPEX &amp; CAPEX'!$O$3:$AT$3,0))*$D$441+SUMIFS(AJ$421:AJ$424,$I$421:$I$424,$I737)</f>
        <v>98.958429182086462</v>
      </c>
      <c r="AK737" s="147" cm="1">
        <f t="array" aca="1" ref="AK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K$447,'Business case OPEX &amp; CAPEX'!$O$3:$AT$3,0))*$D$441+SUMIFS(AK$421:AK$424,$I$421:$I$424,$I737)</f>
        <v>98.958429182086462</v>
      </c>
      <c r="AL737" s="147" cm="1">
        <f t="array" aca="1" ref="AL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L$447,'Business case OPEX &amp; CAPEX'!$O$3:$AT$3,0))*$D$441+SUMIFS(AL$421:AL$424,$I$421:$I$424,$I737)</f>
        <v>98.958429182086462</v>
      </c>
      <c r="AM737" s="147" cm="1">
        <f t="array" aca="1" ref="AM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M$447,'Business case OPEX &amp; CAPEX'!$O$3:$AT$3,0))*$D$441+SUMIFS(AM$421:AM$424,$I$421:$I$424,$I737)</f>
        <v>98.958429182086462</v>
      </c>
      <c r="AN737" s="147" cm="1">
        <f t="array" aca="1" ref="AN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N$447,'Business case OPEX &amp; CAPEX'!$O$3:$AT$3,0))*$D$441+SUMIFS(AN$421:AN$424,$I$421:$I$424,$I737)</f>
        <v>98.958429182086462</v>
      </c>
      <c r="AO737" s="147" cm="1">
        <f t="array" aca="1" ref="AO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O$447,'Business case OPEX &amp; CAPEX'!$O$3:$AT$3,0))*$D$441+SUMIFS(AO$421:AO$424,$I$421:$I$424,$I737)</f>
        <v>98.958429182086462</v>
      </c>
      <c r="AP737" s="147" cm="1">
        <f t="array" aca="1" ref="AP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P$447,'Business case OPEX &amp; CAPEX'!$O$3:$AT$3,0))*$D$441+SUMIFS(AP$421:AP$424,$I$421:$I$424,$I737)</f>
        <v>98.958429182086462</v>
      </c>
      <c r="AQ737" s="147" cm="1">
        <f t="array" aca="1" ref="AQ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Q$447,'Business case OPEX &amp; CAPEX'!$O$3:$AT$3,0))*$D$441+SUMIFS(AQ$421:AQ$424,$I$421:$I$424,$I737)</f>
        <v>98.958429182086462</v>
      </c>
      <c r="AR737" s="147" cm="1">
        <f t="array" aca="1" ref="AR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R$447,'Business case OPEX &amp; CAPEX'!$O$3:$AT$3,0))*$D$441+SUMIFS(AR$421:AR$424,$I$421:$I$424,$I737)</f>
        <v>98.958429182086462</v>
      </c>
      <c r="AS737" s="147" cm="1">
        <f t="array" aca="1" ref="AS737" ca="1">INDEX('Business case OPEX &amp; CAPEX'!$O$4:$AT$380,MATCH(1,('Business case OPEX &amp; CAPEX'!$G$4:$G$380=AN_conventional!$G737)*('Business case OPEX &amp; CAPEX'!$E$4:$E$380=AN_conventional!$E737)*('Business case OPEX &amp; CAPEX'!$I$4:$I$380=AN_conventional!$I737)*($F737='Business case OPEX &amp; CAPEX'!$F$4:$F$380),0),MATCH(AN_conventional!AS$447,'Business case OPEX &amp; CAPEX'!$O$3:$AT$3,0))*$D$441+SUMIFS(AS$421:AS$424,$I$421:$I$424,$I737)</f>
        <v>98.958429182086462</v>
      </c>
    </row>
    <row r="738" spans="1:45" x14ac:dyDescent="0.75">
      <c r="B738" s="12">
        <v>0</v>
      </c>
      <c r="C738" s="12" t="s">
        <v>249</v>
      </c>
      <c r="D738" s="12" t="s">
        <v>1721</v>
      </c>
      <c r="E738" s="231" t="s">
        <v>1971</v>
      </c>
      <c r="F738" s="12" t="s">
        <v>119</v>
      </c>
      <c r="G738" s="124"/>
      <c r="H738" s="12" t="s">
        <v>21</v>
      </c>
      <c r="I738" s="12" t="s">
        <v>113</v>
      </c>
      <c r="J738" s="12"/>
      <c r="K738" t="str">
        <f>INDEX('Unit list'!$D:$D,MATCH($I738,'Unit list'!$C:$C,0))</f>
        <v>USD/tpA</v>
      </c>
      <c r="L738" s="16">
        <f>INDEX('Unit list'!$E:$E,MATCH($I738,'Unit list'!$C:$C,0))</f>
        <v>1</v>
      </c>
      <c r="M738" s="78" t="str">
        <f t="shared" si="221"/>
        <v>USD/tpAAN</v>
      </c>
      <c r="N738" s="147"/>
      <c r="O738" s="147" cm="1">
        <f t="array" aca="1" ref="O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O$447,'Business case OPEX &amp; CAPEX'!$O$3:$AT$3,0))*$D$441+SUMIFS(O$421:O$424,$I$421:$I$424,$I738)</f>
        <v>127.57785197723101</v>
      </c>
      <c r="P738" s="147" cm="1">
        <f t="array" aca="1" ref="P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P$447,'Business case OPEX &amp; CAPEX'!$O$3:$AT$3,0))*$D$441+SUMIFS(P$421:P$424,$I$421:$I$424,$I738)</f>
        <v>127.57785197723101</v>
      </c>
      <c r="Q738" s="147" cm="1">
        <f t="array" aca="1" ref="Q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Q$447,'Business case OPEX &amp; CAPEX'!$O$3:$AT$3,0))*$D$441+SUMIFS(Q$421:Q$424,$I$421:$I$424,$I738)</f>
        <v>127.57785197723101</v>
      </c>
      <c r="R738" s="147" cm="1">
        <f t="array" aca="1" ref="R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R$447,'Business case OPEX &amp; CAPEX'!$O$3:$AT$3,0))*$D$441+SUMIFS(R$421:R$424,$I$421:$I$424,$I738)</f>
        <v>127.57785197723101</v>
      </c>
      <c r="S738" s="147" cm="1">
        <f t="array" aca="1" ref="S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S$447,'Business case OPEX &amp; CAPEX'!$O$3:$AT$3,0))*$D$441+SUMIFS(S$421:S$424,$I$421:$I$424,$I738)</f>
        <v>127.57785197723101</v>
      </c>
      <c r="T738" s="147" cm="1">
        <f t="array" aca="1" ref="T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T$447,'Business case OPEX &amp; CAPEX'!$O$3:$AT$3,0))*$D$441+SUMIFS(T$421:T$424,$I$421:$I$424,$I738)</f>
        <v>127.57785197723101</v>
      </c>
      <c r="U738" s="147" cm="1">
        <f t="array" aca="1" ref="U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U$447,'Business case OPEX &amp; CAPEX'!$O$3:$AT$3,0))*$D$441+SUMIFS(U$421:U$424,$I$421:$I$424,$I738)</f>
        <v>127.57785197723101</v>
      </c>
      <c r="V738" s="147" cm="1">
        <f t="array" aca="1" ref="V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V$447,'Business case OPEX &amp; CAPEX'!$O$3:$AT$3,0))*$D$441+SUMIFS(V$421:V$424,$I$421:$I$424,$I738)</f>
        <v>127.57785197723101</v>
      </c>
      <c r="W738" s="147" cm="1">
        <f t="array" aca="1" ref="W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W$447,'Business case OPEX &amp; CAPEX'!$O$3:$AT$3,0))*$D$441+SUMIFS(W$421:W$424,$I$421:$I$424,$I738)</f>
        <v>127.57785197723101</v>
      </c>
      <c r="X738" s="147" cm="1">
        <f t="array" aca="1" ref="X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X$447,'Business case OPEX &amp; CAPEX'!$O$3:$AT$3,0))*$D$441+SUMIFS(X$421:X$424,$I$421:$I$424,$I738)</f>
        <v>127.57785197723101</v>
      </c>
      <c r="Y738" s="147" cm="1">
        <f t="array" aca="1" ref="Y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Y$447,'Business case OPEX &amp; CAPEX'!$O$3:$AT$3,0))*$D$441+SUMIFS(Y$421:Y$424,$I$421:$I$424,$I738)</f>
        <v>127.57785197723101</v>
      </c>
      <c r="Z738" s="147" cm="1">
        <f t="array" aca="1" ref="Z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Z$447,'Business case OPEX &amp; CAPEX'!$O$3:$AT$3,0))*$D$441+SUMIFS(Z$421:Z$424,$I$421:$I$424,$I738)</f>
        <v>127.57785197723101</v>
      </c>
      <c r="AA738" s="147" cm="1">
        <f t="array" aca="1" ref="AA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A$447,'Business case OPEX &amp; CAPEX'!$O$3:$AT$3,0))*$D$441+SUMIFS(AA$421:AA$424,$I$421:$I$424,$I738)</f>
        <v>127.57785197723101</v>
      </c>
      <c r="AB738" s="147" cm="1">
        <f t="array" aca="1" ref="AB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B$447,'Business case OPEX &amp; CAPEX'!$O$3:$AT$3,0))*$D$441+SUMIFS(AB$421:AB$424,$I$421:$I$424,$I738)</f>
        <v>127.57785197723101</v>
      </c>
      <c r="AC738" s="147" cm="1">
        <f t="array" aca="1" ref="AC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C$447,'Business case OPEX &amp; CAPEX'!$O$3:$AT$3,0))*$D$441+SUMIFS(AC$421:AC$424,$I$421:$I$424,$I738)</f>
        <v>127.57785197723101</v>
      </c>
      <c r="AD738" s="147" cm="1">
        <f t="array" aca="1" ref="AD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D$447,'Business case OPEX &amp; CAPEX'!$O$3:$AT$3,0))*$D$441+SUMIFS(AD$421:AD$424,$I$421:$I$424,$I738)</f>
        <v>127.57785197723101</v>
      </c>
      <c r="AE738" s="147" cm="1">
        <f t="array" aca="1" ref="AE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E$447,'Business case OPEX &amp; CAPEX'!$O$3:$AT$3,0))*$D$441+SUMIFS(AE$421:AE$424,$I$421:$I$424,$I738)</f>
        <v>127.57785197723101</v>
      </c>
      <c r="AF738" s="147" cm="1">
        <f t="array" aca="1" ref="AF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F$447,'Business case OPEX &amp; CAPEX'!$O$3:$AT$3,0))*$D$441+SUMIFS(AF$421:AF$424,$I$421:$I$424,$I738)</f>
        <v>127.57785197723101</v>
      </c>
      <c r="AG738" s="147" cm="1">
        <f t="array" aca="1" ref="AG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G$447,'Business case OPEX &amp; CAPEX'!$O$3:$AT$3,0))*$D$441+SUMIFS(AG$421:AG$424,$I$421:$I$424,$I738)</f>
        <v>127.57785197723101</v>
      </c>
      <c r="AH738" s="147" cm="1">
        <f t="array" aca="1" ref="AH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H$447,'Business case OPEX &amp; CAPEX'!$O$3:$AT$3,0))*$D$441+SUMIFS(AH$421:AH$424,$I$421:$I$424,$I738)</f>
        <v>127.57785197723101</v>
      </c>
      <c r="AI738" s="147" cm="1">
        <f t="array" aca="1" ref="AI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I$447,'Business case OPEX &amp; CAPEX'!$O$3:$AT$3,0))*$D$441+SUMIFS(AI$421:AI$424,$I$421:$I$424,$I738)</f>
        <v>127.57785197723101</v>
      </c>
      <c r="AJ738" s="147" cm="1">
        <f t="array" aca="1" ref="AJ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J$447,'Business case OPEX &amp; CAPEX'!$O$3:$AT$3,0))*$D$441+SUMIFS(AJ$421:AJ$424,$I$421:$I$424,$I738)</f>
        <v>127.57785197723101</v>
      </c>
      <c r="AK738" s="147" cm="1">
        <f t="array" aca="1" ref="AK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K$447,'Business case OPEX &amp; CAPEX'!$O$3:$AT$3,0))*$D$441+SUMIFS(AK$421:AK$424,$I$421:$I$424,$I738)</f>
        <v>127.57785197723101</v>
      </c>
      <c r="AL738" s="147" cm="1">
        <f t="array" aca="1" ref="AL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L$447,'Business case OPEX &amp; CAPEX'!$O$3:$AT$3,0))*$D$441+SUMIFS(AL$421:AL$424,$I$421:$I$424,$I738)</f>
        <v>127.57785197723101</v>
      </c>
      <c r="AM738" s="147" cm="1">
        <f t="array" aca="1" ref="AM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M$447,'Business case OPEX &amp; CAPEX'!$O$3:$AT$3,0))*$D$441+SUMIFS(AM$421:AM$424,$I$421:$I$424,$I738)</f>
        <v>127.57785197723101</v>
      </c>
      <c r="AN738" s="147" cm="1">
        <f t="array" aca="1" ref="AN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N$447,'Business case OPEX &amp; CAPEX'!$O$3:$AT$3,0))*$D$441+SUMIFS(AN$421:AN$424,$I$421:$I$424,$I738)</f>
        <v>127.57785197723101</v>
      </c>
      <c r="AO738" s="147" cm="1">
        <f t="array" aca="1" ref="AO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O$447,'Business case OPEX &amp; CAPEX'!$O$3:$AT$3,0))*$D$441+SUMIFS(AO$421:AO$424,$I$421:$I$424,$I738)</f>
        <v>127.57785197723101</v>
      </c>
      <c r="AP738" s="147" cm="1">
        <f t="array" aca="1" ref="AP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P$447,'Business case OPEX &amp; CAPEX'!$O$3:$AT$3,0))*$D$441+SUMIFS(AP$421:AP$424,$I$421:$I$424,$I738)</f>
        <v>127.57785197723101</v>
      </c>
      <c r="AQ738" s="147" cm="1">
        <f t="array" aca="1" ref="AQ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Q$447,'Business case OPEX &amp; CAPEX'!$O$3:$AT$3,0))*$D$441+SUMIFS(AQ$421:AQ$424,$I$421:$I$424,$I738)</f>
        <v>127.57785197723101</v>
      </c>
      <c r="AR738" s="147" cm="1">
        <f t="array" aca="1" ref="AR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R$447,'Business case OPEX &amp; CAPEX'!$O$3:$AT$3,0))*$D$441+SUMIFS(AR$421:AR$424,$I$421:$I$424,$I738)</f>
        <v>127.57785197723101</v>
      </c>
      <c r="AS738" s="147" cm="1">
        <f t="array" aca="1" ref="AS738" ca="1">INDEX('Business case OPEX &amp; CAPEX'!$O$4:$AT$380,MATCH(1,('Business case OPEX &amp; CAPEX'!$G$4:$G$380=AN_conventional!$G738)*('Business case OPEX &amp; CAPEX'!$E$4:$E$380=AN_conventional!$E738)*('Business case OPEX &amp; CAPEX'!$I$4:$I$380=AN_conventional!$I738)*($F738='Business case OPEX &amp; CAPEX'!$F$4:$F$380),0),MATCH(AN_conventional!AS$447,'Business case OPEX &amp; CAPEX'!$O$3:$AT$3,0))*$D$441+SUMIFS(AS$421:AS$424,$I$421:$I$424,$I738)</f>
        <v>127.57785197723101</v>
      </c>
    </row>
    <row r="739" spans="1:45" x14ac:dyDescent="0.75">
      <c r="B739" s="12">
        <v>0</v>
      </c>
      <c r="C739" s="12" t="s">
        <v>249</v>
      </c>
      <c r="D739" s="12" t="s">
        <v>1721</v>
      </c>
      <c r="E739" s="231" t="s">
        <v>1957</v>
      </c>
      <c r="F739" s="12" t="s">
        <v>119</v>
      </c>
      <c r="G739" s="124"/>
      <c r="H739" s="12" t="s">
        <v>21</v>
      </c>
      <c r="I739" s="12" t="s">
        <v>113</v>
      </c>
      <c r="J739" s="12"/>
      <c r="K739" t="str">
        <f>INDEX('Unit list'!$D:$D,MATCH($I739,'Unit list'!$C:$C,0))</f>
        <v>USD/tpA</v>
      </c>
      <c r="L739" s="16">
        <f>INDEX('Unit list'!$E:$E,MATCH($I739,'Unit list'!$C:$C,0))</f>
        <v>1</v>
      </c>
      <c r="M739" s="78" t="str">
        <f t="shared" si="221"/>
        <v>USD/tpAAN</v>
      </c>
      <c r="N739" s="147"/>
      <c r="O739" s="147" cm="1">
        <f t="array" aca="1" ref="O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O$447,'Business case OPEX &amp; CAPEX'!$O$3:$AT$3,0))*$D$441+SUMIFS(O$421:O$424,$I$421:$I$424,$I739)</f>
        <v>134.7832312550286</v>
      </c>
      <c r="P739" s="147" cm="1">
        <f t="array" aca="1" ref="P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P$447,'Business case OPEX &amp; CAPEX'!$O$3:$AT$3,0))*$D$441+SUMIFS(P$421:P$424,$I$421:$I$424,$I739)</f>
        <v>134.7832312550286</v>
      </c>
      <c r="Q739" s="147" cm="1">
        <f t="array" aca="1" ref="Q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Q$447,'Business case OPEX &amp; CAPEX'!$O$3:$AT$3,0))*$D$441+SUMIFS(Q$421:Q$424,$I$421:$I$424,$I739)</f>
        <v>134.7832312550286</v>
      </c>
      <c r="R739" s="147" cm="1">
        <f t="array" aca="1" ref="R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R$447,'Business case OPEX &amp; CAPEX'!$O$3:$AT$3,0))*$D$441+SUMIFS(R$421:R$424,$I$421:$I$424,$I739)</f>
        <v>134.7832312550286</v>
      </c>
      <c r="S739" s="147" cm="1">
        <f t="array" aca="1" ref="S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S$447,'Business case OPEX &amp; CAPEX'!$O$3:$AT$3,0))*$D$441+SUMIFS(S$421:S$424,$I$421:$I$424,$I739)</f>
        <v>134.7832312550286</v>
      </c>
      <c r="T739" s="147" cm="1">
        <f t="array" aca="1" ref="T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T$447,'Business case OPEX &amp; CAPEX'!$O$3:$AT$3,0))*$D$441+SUMIFS(T$421:T$424,$I$421:$I$424,$I739)</f>
        <v>134.7832312550286</v>
      </c>
      <c r="U739" s="147" cm="1">
        <f t="array" aca="1" ref="U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U$447,'Business case OPEX &amp; CAPEX'!$O$3:$AT$3,0))*$D$441+SUMIFS(U$421:U$424,$I$421:$I$424,$I739)</f>
        <v>134.7832312550286</v>
      </c>
      <c r="V739" s="147" cm="1">
        <f t="array" aca="1" ref="V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V$447,'Business case OPEX &amp; CAPEX'!$O$3:$AT$3,0))*$D$441+SUMIFS(V$421:V$424,$I$421:$I$424,$I739)</f>
        <v>134.7832312550286</v>
      </c>
      <c r="W739" s="147" cm="1">
        <f t="array" aca="1" ref="W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W$447,'Business case OPEX &amp; CAPEX'!$O$3:$AT$3,0))*$D$441+SUMIFS(W$421:W$424,$I$421:$I$424,$I739)</f>
        <v>134.7832312550286</v>
      </c>
      <c r="X739" s="147" cm="1">
        <f t="array" aca="1" ref="X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X$447,'Business case OPEX &amp; CAPEX'!$O$3:$AT$3,0))*$D$441+SUMIFS(X$421:X$424,$I$421:$I$424,$I739)</f>
        <v>134.7832312550286</v>
      </c>
      <c r="Y739" s="147" cm="1">
        <f t="array" aca="1" ref="Y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Y$447,'Business case OPEX &amp; CAPEX'!$O$3:$AT$3,0))*$D$441+SUMIFS(Y$421:Y$424,$I$421:$I$424,$I739)</f>
        <v>134.7832312550286</v>
      </c>
      <c r="Z739" s="147" cm="1">
        <f t="array" aca="1" ref="Z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Z$447,'Business case OPEX &amp; CAPEX'!$O$3:$AT$3,0))*$D$441+SUMIFS(Z$421:Z$424,$I$421:$I$424,$I739)</f>
        <v>134.7832312550286</v>
      </c>
      <c r="AA739" s="147" cm="1">
        <f t="array" aca="1" ref="AA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A$447,'Business case OPEX &amp; CAPEX'!$O$3:$AT$3,0))*$D$441+SUMIFS(AA$421:AA$424,$I$421:$I$424,$I739)</f>
        <v>134.7832312550286</v>
      </c>
      <c r="AB739" s="147" cm="1">
        <f t="array" aca="1" ref="AB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B$447,'Business case OPEX &amp; CAPEX'!$O$3:$AT$3,0))*$D$441+SUMIFS(AB$421:AB$424,$I$421:$I$424,$I739)</f>
        <v>134.7832312550286</v>
      </c>
      <c r="AC739" s="147" cm="1">
        <f t="array" aca="1" ref="AC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C$447,'Business case OPEX &amp; CAPEX'!$O$3:$AT$3,0))*$D$441+SUMIFS(AC$421:AC$424,$I$421:$I$424,$I739)</f>
        <v>134.7832312550286</v>
      </c>
      <c r="AD739" s="147" cm="1">
        <f t="array" aca="1" ref="AD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D$447,'Business case OPEX &amp; CAPEX'!$O$3:$AT$3,0))*$D$441+SUMIFS(AD$421:AD$424,$I$421:$I$424,$I739)</f>
        <v>134.7832312550286</v>
      </c>
      <c r="AE739" s="147" cm="1">
        <f t="array" aca="1" ref="AE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E$447,'Business case OPEX &amp; CAPEX'!$O$3:$AT$3,0))*$D$441+SUMIFS(AE$421:AE$424,$I$421:$I$424,$I739)</f>
        <v>134.7832312550286</v>
      </c>
      <c r="AF739" s="147" cm="1">
        <f t="array" aca="1" ref="AF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F$447,'Business case OPEX &amp; CAPEX'!$O$3:$AT$3,0))*$D$441+SUMIFS(AF$421:AF$424,$I$421:$I$424,$I739)</f>
        <v>134.7832312550286</v>
      </c>
      <c r="AG739" s="147" cm="1">
        <f t="array" aca="1" ref="AG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G$447,'Business case OPEX &amp; CAPEX'!$O$3:$AT$3,0))*$D$441+SUMIFS(AG$421:AG$424,$I$421:$I$424,$I739)</f>
        <v>134.7832312550286</v>
      </c>
      <c r="AH739" s="147" cm="1">
        <f t="array" aca="1" ref="AH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H$447,'Business case OPEX &amp; CAPEX'!$O$3:$AT$3,0))*$D$441+SUMIFS(AH$421:AH$424,$I$421:$I$424,$I739)</f>
        <v>134.7832312550286</v>
      </c>
      <c r="AI739" s="147" cm="1">
        <f t="array" aca="1" ref="AI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I$447,'Business case OPEX &amp; CAPEX'!$O$3:$AT$3,0))*$D$441+SUMIFS(AI$421:AI$424,$I$421:$I$424,$I739)</f>
        <v>134.7832312550286</v>
      </c>
      <c r="AJ739" s="147" cm="1">
        <f t="array" aca="1" ref="AJ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J$447,'Business case OPEX &amp; CAPEX'!$O$3:$AT$3,0))*$D$441+SUMIFS(AJ$421:AJ$424,$I$421:$I$424,$I739)</f>
        <v>134.7832312550286</v>
      </c>
      <c r="AK739" s="147" cm="1">
        <f t="array" aca="1" ref="AK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K$447,'Business case OPEX &amp; CAPEX'!$O$3:$AT$3,0))*$D$441+SUMIFS(AK$421:AK$424,$I$421:$I$424,$I739)</f>
        <v>134.7832312550286</v>
      </c>
      <c r="AL739" s="147" cm="1">
        <f t="array" aca="1" ref="AL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L$447,'Business case OPEX &amp; CAPEX'!$O$3:$AT$3,0))*$D$441+SUMIFS(AL$421:AL$424,$I$421:$I$424,$I739)</f>
        <v>134.7832312550286</v>
      </c>
      <c r="AM739" s="147" cm="1">
        <f t="array" aca="1" ref="AM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M$447,'Business case OPEX &amp; CAPEX'!$O$3:$AT$3,0))*$D$441+SUMIFS(AM$421:AM$424,$I$421:$I$424,$I739)</f>
        <v>134.7832312550286</v>
      </c>
      <c r="AN739" s="147" cm="1">
        <f t="array" aca="1" ref="AN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N$447,'Business case OPEX &amp; CAPEX'!$O$3:$AT$3,0))*$D$441+SUMIFS(AN$421:AN$424,$I$421:$I$424,$I739)</f>
        <v>134.7832312550286</v>
      </c>
      <c r="AO739" s="147" cm="1">
        <f t="array" aca="1" ref="AO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O$447,'Business case OPEX &amp; CAPEX'!$O$3:$AT$3,0))*$D$441+SUMIFS(AO$421:AO$424,$I$421:$I$424,$I739)</f>
        <v>134.7832312550286</v>
      </c>
      <c r="AP739" s="147" cm="1">
        <f t="array" aca="1" ref="AP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P$447,'Business case OPEX &amp; CAPEX'!$O$3:$AT$3,0))*$D$441+SUMIFS(AP$421:AP$424,$I$421:$I$424,$I739)</f>
        <v>134.7832312550286</v>
      </c>
      <c r="AQ739" s="147" cm="1">
        <f t="array" aca="1" ref="AQ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Q$447,'Business case OPEX &amp; CAPEX'!$O$3:$AT$3,0))*$D$441+SUMIFS(AQ$421:AQ$424,$I$421:$I$424,$I739)</f>
        <v>134.7832312550286</v>
      </c>
      <c r="AR739" s="147" cm="1">
        <f t="array" aca="1" ref="AR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R$447,'Business case OPEX &amp; CAPEX'!$O$3:$AT$3,0))*$D$441+SUMIFS(AR$421:AR$424,$I$421:$I$424,$I739)</f>
        <v>134.7832312550286</v>
      </c>
      <c r="AS739" s="147" cm="1">
        <f t="array" aca="1" ref="AS739" ca="1">INDEX('Business case OPEX &amp; CAPEX'!$O$4:$AT$380,MATCH(1,('Business case OPEX &amp; CAPEX'!$G$4:$G$380=AN_conventional!$G739)*('Business case OPEX &amp; CAPEX'!$E$4:$E$380=AN_conventional!$E739)*('Business case OPEX &amp; CAPEX'!$I$4:$I$380=AN_conventional!$I739)*($F739='Business case OPEX &amp; CAPEX'!$F$4:$F$380),0),MATCH(AN_conventional!AS$447,'Business case OPEX &amp; CAPEX'!$O$3:$AT$3,0))*$D$441+SUMIFS(AS$421:AS$424,$I$421:$I$424,$I739)</f>
        <v>134.7832312550286</v>
      </c>
    </row>
    <row r="740" spans="1:45" x14ac:dyDescent="0.75">
      <c r="N740" s="373"/>
      <c r="O740" s="374"/>
      <c r="P740" s="374"/>
      <c r="Q740" s="374"/>
      <c r="R740" s="374"/>
      <c r="S740" s="374"/>
      <c r="T740" s="374"/>
      <c r="U740" s="374"/>
      <c r="V740" s="374"/>
      <c r="W740" s="374"/>
      <c r="X740" s="374"/>
      <c r="Y740" s="374"/>
      <c r="Z740" s="374"/>
      <c r="AA740" s="374"/>
      <c r="AB740" s="374"/>
      <c r="AC740" s="374"/>
      <c r="AD740" s="374"/>
      <c r="AE740" s="374"/>
      <c r="AF740" s="374"/>
      <c r="AG740" s="374"/>
      <c r="AH740" s="374"/>
      <c r="AI740" s="374"/>
      <c r="AJ740" s="374"/>
      <c r="AK740" s="374"/>
      <c r="AL740" s="374"/>
      <c r="AM740" s="374"/>
      <c r="AN740" s="374"/>
      <c r="AO740" s="374"/>
      <c r="AP740" s="374"/>
      <c r="AQ740" s="374"/>
      <c r="AR740" s="374"/>
    </row>
    <row r="741" spans="1:45" x14ac:dyDescent="0.75">
      <c r="B741" s="56" t="s">
        <v>1733</v>
      </c>
      <c r="L741" s="251"/>
      <c r="M741" s="251"/>
      <c r="N741" s="204"/>
      <c r="O741" s="204"/>
      <c r="P741" s="204"/>
      <c r="Q741" s="204"/>
      <c r="R741" s="204"/>
      <c r="S741" s="204"/>
      <c r="T741" s="204"/>
      <c r="U741" s="204"/>
      <c r="V741" s="204"/>
      <c r="W741" s="204"/>
      <c r="X741" s="204"/>
      <c r="Y741" s="204"/>
      <c r="Z741" s="204"/>
      <c r="AA741" s="204"/>
      <c r="AB741" s="204"/>
      <c r="AC741" s="204"/>
      <c r="AD741" s="204"/>
      <c r="AE741" s="204"/>
      <c r="AF741" s="204"/>
      <c r="AG741" s="204"/>
      <c r="AH741" s="204"/>
      <c r="AI741" s="204"/>
      <c r="AJ741" s="204"/>
      <c r="AK741" s="204"/>
      <c r="AL741" s="204"/>
      <c r="AM741" s="204"/>
      <c r="AN741" s="204"/>
      <c r="AO741" s="204"/>
      <c r="AP741" s="204"/>
      <c r="AQ741" s="204"/>
      <c r="AR741" s="204"/>
    </row>
    <row r="742" spans="1:45" ht="14" customHeight="1" x14ac:dyDescent="0.75">
      <c r="B742" s="370" t="s">
        <v>1745</v>
      </c>
      <c r="L742" s="333"/>
      <c r="M742" s="333"/>
      <c r="N742" s="371"/>
      <c r="O742" s="375"/>
      <c r="P742" s="375"/>
      <c r="Q742" s="375"/>
      <c r="R742" s="375"/>
      <c r="S742" s="375"/>
      <c r="T742" s="375"/>
      <c r="U742" s="375"/>
      <c r="V742" s="375"/>
      <c r="W742" s="375"/>
      <c r="X742" s="375"/>
      <c r="Y742" s="375"/>
      <c r="Z742" s="375"/>
      <c r="AA742" s="375"/>
      <c r="AB742" s="375"/>
      <c r="AC742" s="375"/>
      <c r="AD742" s="375"/>
      <c r="AE742" s="375"/>
      <c r="AF742" s="375"/>
      <c r="AG742" s="375"/>
      <c r="AH742" s="375"/>
      <c r="AI742" s="375"/>
      <c r="AJ742" s="375"/>
      <c r="AK742" s="375"/>
      <c r="AL742" s="375"/>
      <c r="AM742" s="375"/>
      <c r="AN742" s="375"/>
      <c r="AO742" s="375"/>
      <c r="AP742" s="375"/>
      <c r="AQ742" s="375"/>
      <c r="AR742" s="375"/>
    </row>
    <row r="743" spans="1:45" ht="14" customHeight="1" x14ac:dyDescent="0.75">
      <c r="L743" s="333"/>
      <c r="M743" s="333"/>
      <c r="N743" s="371"/>
      <c r="O743" s="375"/>
      <c r="P743" s="375"/>
      <c r="Q743" s="375"/>
      <c r="R743" s="375"/>
      <c r="S743" s="375"/>
      <c r="T743" s="375"/>
      <c r="U743" s="375"/>
      <c r="V743" s="375"/>
      <c r="W743" s="375"/>
      <c r="X743" s="375"/>
      <c r="Y743" s="375"/>
      <c r="Z743" s="375"/>
      <c r="AA743" s="375"/>
      <c r="AB743" s="375"/>
      <c r="AC743" s="375"/>
      <c r="AD743" s="375"/>
      <c r="AE743" s="375"/>
      <c r="AF743" s="375"/>
      <c r="AG743" s="375"/>
      <c r="AH743" s="375"/>
      <c r="AI743" s="375"/>
      <c r="AJ743" s="375"/>
      <c r="AK743" s="375"/>
      <c r="AL743" s="375"/>
      <c r="AM743" s="375"/>
      <c r="AN743" s="375"/>
      <c r="AO743" s="375"/>
      <c r="AP743" s="375"/>
      <c r="AQ743" s="375"/>
      <c r="AR743" s="375"/>
    </row>
    <row r="744" spans="1:45" s="36" customFormat="1" ht="28.5" customHeight="1" x14ac:dyDescent="0.75">
      <c r="A744" s="35"/>
      <c r="B744" s="37" t="s">
        <v>49</v>
      </c>
      <c r="C744" s="30" t="s">
        <v>28</v>
      </c>
      <c r="D744" s="30" t="s">
        <v>38</v>
      </c>
      <c r="E744" s="93" t="s">
        <v>26</v>
      </c>
      <c r="F744" s="93" t="s">
        <v>118</v>
      </c>
      <c r="G744" s="93"/>
      <c r="H744" s="38" t="s">
        <v>76</v>
      </c>
      <c r="I744" s="30" t="s">
        <v>20</v>
      </c>
      <c r="J744" s="30"/>
      <c r="K744" s="93" t="s">
        <v>42</v>
      </c>
      <c r="L744" s="94" t="s">
        <v>48</v>
      </c>
      <c r="M744" s="93" t="s">
        <v>0</v>
      </c>
      <c r="N744" s="97" t="s">
        <v>68</v>
      </c>
      <c r="O744" s="93">
        <v>2020</v>
      </c>
      <c r="P744" s="93">
        <f>O744+1</f>
        <v>2021</v>
      </c>
      <c r="Q744" s="93">
        <f t="shared" ref="Q744" si="222">P744+1</f>
        <v>2022</v>
      </c>
      <c r="R744" s="93">
        <f t="shared" ref="R744" si="223">Q744+1</f>
        <v>2023</v>
      </c>
      <c r="S744" s="93">
        <f t="shared" ref="S744" si="224">R744+1</f>
        <v>2024</v>
      </c>
      <c r="T744" s="93">
        <f t="shared" ref="T744" si="225">S744+1</f>
        <v>2025</v>
      </c>
      <c r="U744" s="93">
        <f t="shared" ref="U744" si="226">T744+1</f>
        <v>2026</v>
      </c>
      <c r="V744" s="93">
        <f t="shared" ref="V744" si="227">U744+1</f>
        <v>2027</v>
      </c>
      <c r="W744" s="93">
        <f t="shared" ref="W744" si="228">V744+1</f>
        <v>2028</v>
      </c>
      <c r="X744" s="93">
        <f t="shared" ref="X744" si="229">W744+1</f>
        <v>2029</v>
      </c>
      <c r="Y744" s="93">
        <f t="shared" ref="Y744" si="230">X744+1</f>
        <v>2030</v>
      </c>
      <c r="Z744" s="93">
        <f t="shared" ref="Z744" si="231">Y744+1</f>
        <v>2031</v>
      </c>
      <c r="AA744" s="93">
        <f t="shared" ref="AA744" si="232">Z744+1</f>
        <v>2032</v>
      </c>
      <c r="AB744" s="93">
        <f t="shared" ref="AB744" si="233">AA744+1</f>
        <v>2033</v>
      </c>
      <c r="AC744" s="93">
        <f t="shared" ref="AC744" si="234">AB744+1</f>
        <v>2034</v>
      </c>
      <c r="AD744" s="93">
        <f t="shared" ref="AD744" si="235">AC744+1</f>
        <v>2035</v>
      </c>
      <c r="AE744" s="93">
        <f t="shared" ref="AE744" si="236">AD744+1</f>
        <v>2036</v>
      </c>
      <c r="AF744" s="93">
        <f t="shared" ref="AF744" si="237">AE744+1</f>
        <v>2037</v>
      </c>
      <c r="AG744" s="93">
        <f t="shared" ref="AG744" si="238">AF744+1</f>
        <v>2038</v>
      </c>
      <c r="AH744" s="93">
        <f t="shared" ref="AH744" si="239">AG744+1</f>
        <v>2039</v>
      </c>
      <c r="AI744" s="93">
        <f t="shared" ref="AI744" si="240">AH744+1</f>
        <v>2040</v>
      </c>
      <c r="AJ744" s="93">
        <f t="shared" ref="AJ744" si="241">AI744+1</f>
        <v>2041</v>
      </c>
      <c r="AK744" s="93">
        <f t="shared" ref="AK744" si="242">AJ744+1</f>
        <v>2042</v>
      </c>
      <c r="AL744" s="93">
        <f t="shared" ref="AL744" si="243">AK744+1</f>
        <v>2043</v>
      </c>
      <c r="AM744" s="93">
        <f t="shared" ref="AM744" si="244">AL744+1</f>
        <v>2044</v>
      </c>
      <c r="AN744" s="93">
        <f t="shared" ref="AN744" si="245">AM744+1</f>
        <v>2045</v>
      </c>
      <c r="AO744" s="93">
        <f t="shared" ref="AO744" si="246">AN744+1</f>
        <v>2046</v>
      </c>
      <c r="AP744" s="93">
        <f t="shared" ref="AP744" si="247">AO744+1</f>
        <v>2047</v>
      </c>
      <c r="AQ744" s="93">
        <f t="shared" ref="AQ744" si="248">AP744+1</f>
        <v>2048</v>
      </c>
      <c r="AR744" s="93">
        <f t="shared" ref="AR744" si="249">AQ744+1</f>
        <v>2049</v>
      </c>
      <c r="AS744" s="93">
        <f t="shared" ref="AS744" si="250">AR744+1</f>
        <v>2050</v>
      </c>
    </row>
    <row r="745" spans="1:45" x14ac:dyDescent="0.75">
      <c r="B745" s="12">
        <v>0</v>
      </c>
      <c r="C745" s="12" t="s">
        <v>249</v>
      </c>
      <c r="D745" s="12" t="s">
        <v>1721</v>
      </c>
      <c r="E745" s="124" t="s">
        <v>1824</v>
      </c>
      <c r="F745" s="124" t="s">
        <v>119</v>
      </c>
      <c r="G745" s="124"/>
      <c r="H745" s="124" t="s">
        <v>83</v>
      </c>
      <c r="I745" s="124" t="s">
        <v>4</v>
      </c>
      <c r="J745" s="124"/>
      <c r="K745" t="str">
        <f>INDEX('Unit list'!$D:$D,MATCH($I745,'Unit list'!$C:$C,0))</f>
        <v>GJ/t</v>
      </c>
      <c r="L745" s="16">
        <f>INDEX('Unit list'!$E:$E,MATCH($I745,'Unit list'!$C:$C,0))</f>
        <v>1</v>
      </c>
      <c r="M745" s="78" t="str">
        <f>IF($L745=1,$K745&amp;$D745,$K745)</f>
        <v>GJ/tAN</v>
      </c>
      <c r="N745" s="371"/>
      <c r="O745" s="147" cm="1">
        <f t="array" aca="1" ref="O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O$447,'Business case OPEX &amp; CAPEX'!$O$3:$AT$3,0))*$D$441,0)+SUMIFS(O$429:O$432,$I$429:$I$432,$I745)</f>
        <v>8.936219781867246</v>
      </c>
      <c r="P745" s="147" cm="1">
        <f t="array" aca="1" ref="P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P$447,'Business case OPEX &amp; CAPEX'!$O$3:$AT$3,0))*$D$441,0)+SUMIFS(P$429:P$432,$I$429:$I$432,$I745)</f>
        <v>8.936219781867246</v>
      </c>
      <c r="Q745" s="147" cm="1">
        <f t="array" aca="1" ref="Q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Q$447,'Business case OPEX &amp; CAPEX'!$O$3:$AT$3,0))*$D$441,0)+SUMIFS(Q$429:Q$432,$I$429:$I$432,$I745)</f>
        <v>8.936219781867246</v>
      </c>
      <c r="R745" s="147" cm="1">
        <f t="array" aca="1" ref="R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R$447,'Business case OPEX &amp; CAPEX'!$O$3:$AT$3,0))*$D$441,0)+SUMIFS(R$429:R$432,$I$429:$I$432,$I745)</f>
        <v>8.936219781867246</v>
      </c>
      <c r="S745" s="147" cm="1">
        <f t="array" aca="1" ref="S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S$447,'Business case OPEX &amp; CAPEX'!$O$3:$AT$3,0))*$D$441,0)+SUMIFS(S$429:S$432,$I$429:$I$432,$I745)</f>
        <v>8.936219781867246</v>
      </c>
      <c r="T745" s="147" cm="1">
        <f t="array" aca="1" ref="T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T$447,'Business case OPEX &amp; CAPEX'!$O$3:$AT$3,0))*$D$441,0)+SUMIFS(T$429:T$432,$I$429:$I$432,$I745)</f>
        <v>8.936219781867246</v>
      </c>
      <c r="U745" s="147" cm="1">
        <f t="array" aca="1" ref="U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U$447,'Business case OPEX &amp; CAPEX'!$O$3:$AT$3,0))*$D$441,0)+SUMIFS(U$429:U$432,$I$429:$I$432,$I745)</f>
        <v>8.936219781867246</v>
      </c>
      <c r="V745" s="147" cm="1">
        <f t="array" aca="1" ref="V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V$447,'Business case OPEX &amp; CAPEX'!$O$3:$AT$3,0))*$D$441,0)+SUMIFS(V$429:V$432,$I$429:$I$432,$I745)</f>
        <v>8.936219781867246</v>
      </c>
      <c r="W745" s="147" cm="1">
        <f t="array" aca="1" ref="W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W$447,'Business case OPEX &amp; CAPEX'!$O$3:$AT$3,0))*$D$441,0)+SUMIFS(W$429:W$432,$I$429:$I$432,$I745)</f>
        <v>8.936219781867246</v>
      </c>
      <c r="X745" s="147" cm="1">
        <f t="array" aca="1" ref="X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X$447,'Business case OPEX &amp; CAPEX'!$O$3:$AT$3,0))*$D$441,0)+SUMIFS(X$429:X$432,$I$429:$I$432,$I745)</f>
        <v>8.936219781867246</v>
      </c>
      <c r="Y745" s="147" cm="1">
        <f t="array" aca="1" ref="Y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Y$447,'Business case OPEX &amp; CAPEX'!$O$3:$AT$3,0))*$D$441,0)+SUMIFS(Y$429:Y$432,$I$429:$I$432,$I745)</f>
        <v>8.936219781867246</v>
      </c>
      <c r="Z745" s="147" cm="1">
        <f t="array" aca="1" ref="Z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Z$447,'Business case OPEX &amp; CAPEX'!$O$3:$AT$3,0))*$D$441,0)+SUMIFS(Z$429:Z$432,$I$429:$I$432,$I745)</f>
        <v>8.936219781867246</v>
      </c>
      <c r="AA745" s="147" cm="1">
        <f t="array" aca="1" ref="AA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A$447,'Business case OPEX &amp; CAPEX'!$O$3:$AT$3,0))*$D$441,0)+SUMIFS(AA$429:AA$432,$I$429:$I$432,$I745)</f>
        <v>8.936219781867246</v>
      </c>
      <c r="AB745" s="147" cm="1">
        <f t="array" aca="1" ref="AB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B$447,'Business case OPEX &amp; CAPEX'!$O$3:$AT$3,0))*$D$441,0)+SUMIFS(AB$429:AB$432,$I$429:$I$432,$I745)</f>
        <v>8.936219781867246</v>
      </c>
      <c r="AC745" s="147" cm="1">
        <f t="array" aca="1" ref="AC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C$447,'Business case OPEX &amp; CAPEX'!$O$3:$AT$3,0))*$D$441,0)+SUMIFS(AC$429:AC$432,$I$429:$I$432,$I745)</f>
        <v>8.936219781867246</v>
      </c>
      <c r="AD745" s="147" cm="1">
        <f t="array" aca="1" ref="AD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D$447,'Business case OPEX &amp; CAPEX'!$O$3:$AT$3,0))*$D$441,0)+SUMIFS(AD$429:AD$432,$I$429:$I$432,$I745)</f>
        <v>8.936219781867246</v>
      </c>
      <c r="AE745" s="147" cm="1">
        <f t="array" aca="1" ref="AE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E$447,'Business case OPEX &amp; CAPEX'!$O$3:$AT$3,0))*$D$441,0)+SUMIFS(AE$429:AE$432,$I$429:$I$432,$I745)</f>
        <v>8.936219781867246</v>
      </c>
      <c r="AF745" s="147" cm="1">
        <f t="array" aca="1" ref="AF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F$447,'Business case OPEX &amp; CAPEX'!$O$3:$AT$3,0))*$D$441,0)+SUMIFS(AF$429:AF$432,$I$429:$I$432,$I745)</f>
        <v>8.936219781867246</v>
      </c>
      <c r="AG745" s="147" cm="1">
        <f t="array" aca="1" ref="AG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G$447,'Business case OPEX &amp; CAPEX'!$O$3:$AT$3,0))*$D$441,0)+SUMIFS(AG$429:AG$432,$I$429:$I$432,$I745)</f>
        <v>8.936219781867246</v>
      </c>
      <c r="AH745" s="147" cm="1">
        <f t="array" aca="1" ref="AH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H$447,'Business case OPEX &amp; CAPEX'!$O$3:$AT$3,0))*$D$441,0)+SUMIFS(AH$429:AH$432,$I$429:$I$432,$I745)</f>
        <v>8.936219781867246</v>
      </c>
      <c r="AI745" s="147" cm="1">
        <f t="array" aca="1" ref="AI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I$447,'Business case OPEX &amp; CAPEX'!$O$3:$AT$3,0))*$D$441,0)+SUMIFS(AI$429:AI$432,$I$429:$I$432,$I745)</f>
        <v>8.936219781867246</v>
      </c>
      <c r="AJ745" s="147" cm="1">
        <f t="array" aca="1" ref="AJ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J$447,'Business case OPEX &amp; CAPEX'!$O$3:$AT$3,0))*$D$441,0)+SUMIFS(AJ$429:AJ$432,$I$429:$I$432,$I745)</f>
        <v>8.936219781867246</v>
      </c>
      <c r="AK745" s="147" cm="1">
        <f t="array" aca="1" ref="AK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K$447,'Business case OPEX &amp; CAPEX'!$O$3:$AT$3,0))*$D$441,0)+SUMIFS(AK$429:AK$432,$I$429:$I$432,$I745)</f>
        <v>8.936219781867246</v>
      </c>
      <c r="AL745" s="147" cm="1">
        <f t="array" aca="1" ref="AL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L$447,'Business case OPEX &amp; CAPEX'!$O$3:$AT$3,0))*$D$441,0)+SUMIFS(AL$429:AL$432,$I$429:$I$432,$I745)</f>
        <v>8.936219781867246</v>
      </c>
      <c r="AM745" s="147" cm="1">
        <f t="array" aca="1" ref="AM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M$447,'Business case OPEX &amp; CAPEX'!$O$3:$AT$3,0))*$D$441,0)+SUMIFS(AM$429:AM$432,$I$429:$I$432,$I745)</f>
        <v>8.936219781867246</v>
      </c>
      <c r="AN745" s="147" cm="1">
        <f t="array" aca="1" ref="AN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N$447,'Business case OPEX &amp; CAPEX'!$O$3:$AT$3,0))*$D$441,0)+SUMIFS(AN$429:AN$432,$I$429:$I$432,$I745)</f>
        <v>8.936219781867246</v>
      </c>
      <c r="AO745" s="147" cm="1">
        <f t="array" aca="1" ref="AO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O$447,'Business case OPEX &amp; CAPEX'!$O$3:$AT$3,0))*$D$441,0)+SUMIFS(AO$429:AO$432,$I$429:$I$432,$I745)</f>
        <v>8.936219781867246</v>
      </c>
      <c r="AP745" s="147" cm="1">
        <f t="array" aca="1" ref="AP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P$447,'Business case OPEX &amp; CAPEX'!$O$3:$AT$3,0))*$D$441,0)+SUMIFS(AP$429:AP$432,$I$429:$I$432,$I745)</f>
        <v>8.936219781867246</v>
      </c>
      <c r="AQ745" s="147" cm="1">
        <f t="array" aca="1" ref="AQ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Q$447,'Business case OPEX &amp; CAPEX'!$O$3:$AT$3,0))*$D$441,0)+SUMIFS(AQ$429:AQ$432,$I$429:$I$432,$I745)</f>
        <v>8.936219781867246</v>
      </c>
      <c r="AR745" s="147" cm="1">
        <f t="array" aca="1" ref="AR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R$447,'Business case OPEX &amp; CAPEX'!$O$3:$AT$3,0))*$D$441,0)+SUMIFS(AR$429:AR$432,$I$429:$I$432,$I745)</f>
        <v>8.936219781867246</v>
      </c>
      <c r="AS745" s="147" cm="1">
        <f t="array" aca="1" ref="AS745" ca="1">IFERROR(INDEX('Business case OPEX &amp; CAPEX'!$O$4:$AT$380,MATCH(1,('Business case OPEX &amp; CAPEX'!$G$4:$G$380=AN_conventional!$G745)*('Business case OPEX &amp; CAPEX'!$H$4:$H$380=AN_conventional!$H745)*('Business case OPEX &amp; CAPEX'!$E$4:$E$380=AN_conventional!$E745)*('Business case OPEX &amp; CAPEX'!$I$4:$I$380=AN_conventional!$I745)*($F745='Business case OPEX &amp; CAPEX'!$F$4:$F$380),0),MATCH(AN_conventional!AS$447,'Business case OPEX &amp; CAPEX'!$O$3:$AT$3,0))*$D$441,0)+SUMIFS(AS$429:AS$432,$I$429:$I$432,$I745)</f>
        <v>8.936219781867246</v>
      </c>
    </row>
    <row r="746" spans="1:45" x14ac:dyDescent="0.75">
      <c r="B746" s="12">
        <v>0</v>
      </c>
      <c r="C746" s="12" t="s">
        <v>249</v>
      </c>
      <c r="D746" s="12" t="s">
        <v>1721</v>
      </c>
      <c r="E746" s="124" t="s">
        <v>1824</v>
      </c>
      <c r="F746" s="124" t="s">
        <v>119</v>
      </c>
      <c r="G746" s="124"/>
      <c r="H746" s="124" t="s">
        <v>84</v>
      </c>
      <c r="I746" s="124" t="s">
        <v>4</v>
      </c>
      <c r="J746" s="124"/>
      <c r="K746" t="str">
        <f>INDEX('Unit list'!$D:$D,MATCH($I746,'Unit list'!$C:$C,0))</f>
        <v>GJ/t</v>
      </c>
      <c r="L746" s="16">
        <f>INDEX('Unit list'!$E:$E,MATCH($I746,'Unit list'!$C:$C,0))</f>
        <v>1</v>
      </c>
      <c r="M746" s="78" t="str">
        <f t="shared" ref="M746:M815" si="251">IF($L746=1,$K746&amp;$D746,$K746)</f>
        <v>GJ/tAN</v>
      </c>
      <c r="O746" s="147" cm="1">
        <f t="array" aca="1" ref="O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O$447,'Business case OPEX &amp; CAPEX'!$O$3:$AT$3,0))*$D$441,0)+SUMIFS(O$429:O$432,$I$429:$I$432,$I746)</f>
        <v>4.7234304561298295</v>
      </c>
      <c r="P746" s="147" cm="1">
        <f t="array" aca="1" ref="P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P$447,'Business case OPEX &amp; CAPEX'!$O$3:$AT$3,0))*$D$441,0)+SUMIFS(P$429:P$432,$I$429:$I$432,$I746)</f>
        <v>4.7234304561298295</v>
      </c>
      <c r="Q746" s="147" cm="1">
        <f t="array" aca="1" ref="Q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Q$447,'Business case OPEX &amp; CAPEX'!$O$3:$AT$3,0))*$D$441,0)+SUMIFS(Q$429:Q$432,$I$429:$I$432,$I746)</f>
        <v>4.7234304561298295</v>
      </c>
      <c r="R746" s="147" cm="1">
        <f t="array" aca="1" ref="R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R$447,'Business case OPEX &amp; CAPEX'!$O$3:$AT$3,0))*$D$441,0)+SUMIFS(R$429:R$432,$I$429:$I$432,$I746)</f>
        <v>4.7234304561298295</v>
      </c>
      <c r="S746" s="147" cm="1">
        <f t="array" aca="1" ref="S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S$447,'Business case OPEX &amp; CAPEX'!$O$3:$AT$3,0))*$D$441,0)+SUMIFS(S$429:S$432,$I$429:$I$432,$I746)</f>
        <v>4.7234304561298295</v>
      </c>
      <c r="T746" s="147" cm="1">
        <f t="array" aca="1" ref="T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T$447,'Business case OPEX &amp; CAPEX'!$O$3:$AT$3,0))*$D$441,0)+SUMIFS(T$429:T$432,$I$429:$I$432,$I746)</f>
        <v>4.7234304561298295</v>
      </c>
      <c r="U746" s="147" cm="1">
        <f t="array" aca="1" ref="U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U$447,'Business case OPEX &amp; CAPEX'!$O$3:$AT$3,0))*$D$441,0)+SUMIFS(U$429:U$432,$I$429:$I$432,$I746)</f>
        <v>4.7234304561298295</v>
      </c>
      <c r="V746" s="147" cm="1">
        <f t="array" aca="1" ref="V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V$447,'Business case OPEX &amp; CAPEX'!$O$3:$AT$3,0))*$D$441,0)+SUMIFS(V$429:V$432,$I$429:$I$432,$I746)</f>
        <v>4.7234304561298295</v>
      </c>
      <c r="W746" s="147" cm="1">
        <f t="array" aca="1" ref="W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W$447,'Business case OPEX &amp; CAPEX'!$O$3:$AT$3,0))*$D$441,0)+SUMIFS(W$429:W$432,$I$429:$I$432,$I746)</f>
        <v>4.7234304561298295</v>
      </c>
      <c r="X746" s="147" cm="1">
        <f t="array" aca="1" ref="X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X$447,'Business case OPEX &amp; CAPEX'!$O$3:$AT$3,0))*$D$441,0)+SUMIFS(X$429:X$432,$I$429:$I$432,$I746)</f>
        <v>4.7234304561298295</v>
      </c>
      <c r="Y746" s="147" cm="1">
        <f t="array" aca="1" ref="Y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Y$447,'Business case OPEX &amp; CAPEX'!$O$3:$AT$3,0))*$D$441,0)+SUMIFS(Y$429:Y$432,$I$429:$I$432,$I746)</f>
        <v>4.7234304561298295</v>
      </c>
      <c r="Z746" s="147" cm="1">
        <f t="array" aca="1" ref="Z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Z$447,'Business case OPEX &amp; CAPEX'!$O$3:$AT$3,0))*$D$441,0)+SUMIFS(Z$429:Z$432,$I$429:$I$432,$I746)</f>
        <v>4.7234304561298295</v>
      </c>
      <c r="AA746" s="147" cm="1">
        <f t="array" aca="1" ref="AA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A$447,'Business case OPEX &amp; CAPEX'!$O$3:$AT$3,0))*$D$441,0)+SUMIFS(AA$429:AA$432,$I$429:$I$432,$I746)</f>
        <v>4.7234304561298295</v>
      </c>
      <c r="AB746" s="147" cm="1">
        <f t="array" aca="1" ref="AB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B$447,'Business case OPEX &amp; CAPEX'!$O$3:$AT$3,0))*$D$441,0)+SUMIFS(AB$429:AB$432,$I$429:$I$432,$I746)</f>
        <v>4.7234304561298295</v>
      </c>
      <c r="AC746" s="147" cm="1">
        <f t="array" aca="1" ref="AC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C$447,'Business case OPEX &amp; CAPEX'!$O$3:$AT$3,0))*$D$441,0)+SUMIFS(AC$429:AC$432,$I$429:$I$432,$I746)</f>
        <v>4.7234304561298295</v>
      </c>
      <c r="AD746" s="147" cm="1">
        <f t="array" aca="1" ref="AD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D$447,'Business case OPEX &amp; CAPEX'!$O$3:$AT$3,0))*$D$441,0)+SUMIFS(AD$429:AD$432,$I$429:$I$432,$I746)</f>
        <v>4.7234304561298295</v>
      </c>
      <c r="AE746" s="147" cm="1">
        <f t="array" aca="1" ref="AE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E$447,'Business case OPEX &amp; CAPEX'!$O$3:$AT$3,0))*$D$441,0)+SUMIFS(AE$429:AE$432,$I$429:$I$432,$I746)</f>
        <v>4.7234304561298295</v>
      </c>
      <c r="AF746" s="147" cm="1">
        <f t="array" aca="1" ref="AF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F$447,'Business case OPEX &amp; CAPEX'!$O$3:$AT$3,0))*$D$441,0)+SUMIFS(AF$429:AF$432,$I$429:$I$432,$I746)</f>
        <v>4.7234304561298295</v>
      </c>
      <c r="AG746" s="147" cm="1">
        <f t="array" aca="1" ref="AG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G$447,'Business case OPEX &amp; CAPEX'!$O$3:$AT$3,0))*$D$441,0)+SUMIFS(AG$429:AG$432,$I$429:$I$432,$I746)</f>
        <v>4.7234304561298295</v>
      </c>
      <c r="AH746" s="147" cm="1">
        <f t="array" aca="1" ref="AH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H$447,'Business case OPEX &amp; CAPEX'!$O$3:$AT$3,0))*$D$441,0)+SUMIFS(AH$429:AH$432,$I$429:$I$432,$I746)</f>
        <v>4.7234304561298295</v>
      </c>
      <c r="AI746" s="147" cm="1">
        <f t="array" aca="1" ref="AI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I$447,'Business case OPEX &amp; CAPEX'!$O$3:$AT$3,0))*$D$441,0)+SUMIFS(AI$429:AI$432,$I$429:$I$432,$I746)</f>
        <v>4.7234304561298295</v>
      </c>
      <c r="AJ746" s="147" cm="1">
        <f t="array" aca="1" ref="AJ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J$447,'Business case OPEX &amp; CAPEX'!$O$3:$AT$3,0))*$D$441,0)+SUMIFS(AJ$429:AJ$432,$I$429:$I$432,$I746)</f>
        <v>4.7234304561298295</v>
      </c>
      <c r="AK746" s="147" cm="1">
        <f t="array" aca="1" ref="AK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K$447,'Business case OPEX &amp; CAPEX'!$O$3:$AT$3,0))*$D$441,0)+SUMIFS(AK$429:AK$432,$I$429:$I$432,$I746)</f>
        <v>4.7234304561298295</v>
      </c>
      <c r="AL746" s="147" cm="1">
        <f t="array" aca="1" ref="AL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L$447,'Business case OPEX &amp; CAPEX'!$O$3:$AT$3,0))*$D$441,0)+SUMIFS(AL$429:AL$432,$I$429:$I$432,$I746)</f>
        <v>4.7234304561298295</v>
      </c>
      <c r="AM746" s="147" cm="1">
        <f t="array" aca="1" ref="AM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M$447,'Business case OPEX &amp; CAPEX'!$O$3:$AT$3,0))*$D$441,0)+SUMIFS(AM$429:AM$432,$I$429:$I$432,$I746)</f>
        <v>4.7234304561298295</v>
      </c>
      <c r="AN746" s="147" cm="1">
        <f t="array" aca="1" ref="AN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N$447,'Business case OPEX &amp; CAPEX'!$O$3:$AT$3,0))*$D$441,0)+SUMIFS(AN$429:AN$432,$I$429:$I$432,$I746)</f>
        <v>4.7234304561298295</v>
      </c>
      <c r="AO746" s="147" cm="1">
        <f t="array" aca="1" ref="AO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O$447,'Business case OPEX &amp; CAPEX'!$O$3:$AT$3,0))*$D$441,0)+SUMIFS(AO$429:AO$432,$I$429:$I$432,$I746)</f>
        <v>4.7234304561298295</v>
      </c>
      <c r="AP746" s="147" cm="1">
        <f t="array" aca="1" ref="AP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P$447,'Business case OPEX &amp; CAPEX'!$O$3:$AT$3,0))*$D$441,0)+SUMIFS(AP$429:AP$432,$I$429:$I$432,$I746)</f>
        <v>4.7234304561298295</v>
      </c>
      <c r="AQ746" s="147" cm="1">
        <f t="array" aca="1" ref="AQ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Q$447,'Business case OPEX &amp; CAPEX'!$O$3:$AT$3,0))*$D$441,0)+SUMIFS(AQ$429:AQ$432,$I$429:$I$432,$I746)</f>
        <v>4.7234304561298295</v>
      </c>
      <c r="AR746" s="147" cm="1">
        <f t="array" aca="1" ref="AR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R$447,'Business case OPEX &amp; CAPEX'!$O$3:$AT$3,0))*$D$441,0)+SUMIFS(AR$429:AR$432,$I$429:$I$432,$I746)</f>
        <v>4.7234304561298295</v>
      </c>
      <c r="AS746" s="147" cm="1">
        <f t="array" aca="1" ref="AS746" ca="1">IFERROR(INDEX('Business case OPEX &amp; CAPEX'!$O$4:$AT$380,MATCH(1,('Business case OPEX &amp; CAPEX'!$G$4:$G$380=AN_conventional!$G746)*('Business case OPEX &amp; CAPEX'!$H$4:$H$380=AN_conventional!$H746)*('Business case OPEX &amp; CAPEX'!$E$4:$E$380=AN_conventional!$E746)*('Business case OPEX &amp; CAPEX'!$I$4:$I$380=AN_conventional!$I746)*($F746='Business case OPEX &amp; CAPEX'!$F$4:$F$380),0),MATCH(AN_conventional!AS$447,'Business case OPEX &amp; CAPEX'!$O$3:$AT$3,0))*$D$441,0)+SUMIFS(AS$429:AS$432,$I$429:$I$432,$I746)</f>
        <v>4.7234304561298295</v>
      </c>
    </row>
    <row r="747" spans="1:45" x14ac:dyDescent="0.75">
      <c r="B747" s="12">
        <v>0</v>
      </c>
      <c r="C747" s="12" t="s">
        <v>249</v>
      </c>
      <c r="D747" s="12" t="s">
        <v>1721</v>
      </c>
      <c r="E747" s="231" t="s">
        <v>1824</v>
      </c>
      <c r="F747" s="231" t="s">
        <v>119</v>
      </c>
      <c r="G747" s="124"/>
      <c r="H747" s="124" t="s">
        <v>84</v>
      </c>
      <c r="I747" s="124" t="s">
        <v>9</v>
      </c>
      <c r="J747" s="124"/>
      <c r="K747" t="str">
        <f>INDEX('Unit list'!$D:$D,MATCH($I747,'Unit list'!$C:$C,0))</f>
        <v>GJ/t</v>
      </c>
      <c r="L747" s="16">
        <f>INDEX('Unit list'!$E:$E,MATCH($I747,'Unit list'!$C:$C,0))</f>
        <v>1</v>
      </c>
      <c r="M747" s="78" t="str">
        <f t="shared" si="251"/>
        <v>GJ/tAN</v>
      </c>
      <c r="O747" s="147" cm="1">
        <f t="array" aca="1" ref="O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O$447,'Business case OPEX &amp; CAPEX'!$O$3:$AT$3,0))*$D$441,0)+SUMIFS(O$429:O$432,$I$429:$I$432,$I747)</f>
        <v>0.32127247854278324</v>
      </c>
      <c r="P747" s="147" cm="1">
        <f t="array" aca="1" ref="P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P$447,'Business case OPEX &amp; CAPEX'!$O$3:$AT$3,0))*$D$441,0)+SUMIFS(P$429:P$432,$I$429:$I$432,$I747)</f>
        <v>0.32127247854278324</v>
      </c>
      <c r="Q747" s="147" cm="1">
        <f t="array" aca="1" ref="Q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Q$447,'Business case OPEX &amp; CAPEX'!$O$3:$AT$3,0))*$D$441,0)+SUMIFS(Q$429:Q$432,$I$429:$I$432,$I747)</f>
        <v>0.32127247854278324</v>
      </c>
      <c r="R747" s="147" cm="1">
        <f t="array" aca="1" ref="R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R$447,'Business case OPEX &amp; CAPEX'!$O$3:$AT$3,0))*$D$441,0)+SUMIFS(R$429:R$432,$I$429:$I$432,$I747)</f>
        <v>0.32127247854278324</v>
      </c>
      <c r="S747" s="147" cm="1">
        <f t="array" aca="1" ref="S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S$447,'Business case OPEX &amp; CAPEX'!$O$3:$AT$3,0))*$D$441,0)+SUMIFS(S$429:S$432,$I$429:$I$432,$I747)</f>
        <v>0.32127247854278324</v>
      </c>
      <c r="T747" s="147" cm="1">
        <f t="array" aca="1" ref="T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T$447,'Business case OPEX &amp; CAPEX'!$O$3:$AT$3,0))*$D$441,0)+SUMIFS(T$429:T$432,$I$429:$I$432,$I747)</f>
        <v>0.32127247854278324</v>
      </c>
      <c r="U747" s="147" cm="1">
        <f t="array" aca="1" ref="U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U$447,'Business case OPEX &amp; CAPEX'!$O$3:$AT$3,0))*$D$441,0)+SUMIFS(U$429:U$432,$I$429:$I$432,$I747)</f>
        <v>0.32127247854278324</v>
      </c>
      <c r="V747" s="147" cm="1">
        <f t="array" aca="1" ref="V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V$447,'Business case OPEX &amp; CAPEX'!$O$3:$AT$3,0))*$D$441,0)+SUMIFS(V$429:V$432,$I$429:$I$432,$I747)</f>
        <v>0.32127247854278324</v>
      </c>
      <c r="W747" s="147" cm="1">
        <f t="array" aca="1" ref="W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W$447,'Business case OPEX &amp; CAPEX'!$O$3:$AT$3,0))*$D$441,0)+SUMIFS(W$429:W$432,$I$429:$I$432,$I747)</f>
        <v>0.32127247854278324</v>
      </c>
      <c r="X747" s="147" cm="1">
        <f t="array" aca="1" ref="X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X$447,'Business case OPEX &amp; CAPEX'!$O$3:$AT$3,0))*$D$441,0)+SUMIFS(X$429:X$432,$I$429:$I$432,$I747)</f>
        <v>0.32127247854278324</v>
      </c>
      <c r="Y747" s="147" cm="1">
        <f t="array" aca="1" ref="Y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Y$447,'Business case OPEX &amp; CAPEX'!$O$3:$AT$3,0))*$D$441,0)+SUMIFS(Y$429:Y$432,$I$429:$I$432,$I747)</f>
        <v>0.32127247854278324</v>
      </c>
      <c r="Z747" s="147" cm="1">
        <f t="array" aca="1" ref="Z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Z$447,'Business case OPEX &amp; CAPEX'!$O$3:$AT$3,0))*$D$441,0)+SUMIFS(Z$429:Z$432,$I$429:$I$432,$I747)</f>
        <v>0.32127247854278324</v>
      </c>
      <c r="AA747" s="147" cm="1">
        <f t="array" aca="1" ref="AA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A$447,'Business case OPEX &amp; CAPEX'!$O$3:$AT$3,0))*$D$441,0)+SUMIFS(AA$429:AA$432,$I$429:$I$432,$I747)</f>
        <v>0.32127247854278324</v>
      </c>
      <c r="AB747" s="147" cm="1">
        <f t="array" aca="1" ref="AB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B$447,'Business case OPEX &amp; CAPEX'!$O$3:$AT$3,0))*$D$441,0)+SUMIFS(AB$429:AB$432,$I$429:$I$432,$I747)</f>
        <v>0.32127247854278324</v>
      </c>
      <c r="AC747" s="147" cm="1">
        <f t="array" aca="1" ref="AC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C$447,'Business case OPEX &amp; CAPEX'!$O$3:$AT$3,0))*$D$441,0)+SUMIFS(AC$429:AC$432,$I$429:$I$432,$I747)</f>
        <v>0.32127247854278324</v>
      </c>
      <c r="AD747" s="147" cm="1">
        <f t="array" aca="1" ref="AD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D$447,'Business case OPEX &amp; CAPEX'!$O$3:$AT$3,0))*$D$441,0)+SUMIFS(AD$429:AD$432,$I$429:$I$432,$I747)</f>
        <v>0.32127247854278324</v>
      </c>
      <c r="AE747" s="147" cm="1">
        <f t="array" aca="1" ref="AE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E$447,'Business case OPEX &amp; CAPEX'!$O$3:$AT$3,0))*$D$441,0)+SUMIFS(AE$429:AE$432,$I$429:$I$432,$I747)</f>
        <v>0.32127247854278324</v>
      </c>
      <c r="AF747" s="147" cm="1">
        <f t="array" aca="1" ref="AF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F$447,'Business case OPEX &amp; CAPEX'!$O$3:$AT$3,0))*$D$441,0)+SUMIFS(AF$429:AF$432,$I$429:$I$432,$I747)</f>
        <v>0.32127247854278324</v>
      </c>
      <c r="AG747" s="147" cm="1">
        <f t="array" aca="1" ref="AG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G$447,'Business case OPEX &amp; CAPEX'!$O$3:$AT$3,0))*$D$441,0)+SUMIFS(AG$429:AG$432,$I$429:$I$432,$I747)</f>
        <v>0.32127247854278324</v>
      </c>
      <c r="AH747" s="147" cm="1">
        <f t="array" aca="1" ref="AH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H$447,'Business case OPEX &amp; CAPEX'!$O$3:$AT$3,0))*$D$441,0)+SUMIFS(AH$429:AH$432,$I$429:$I$432,$I747)</f>
        <v>0.32127247854278324</v>
      </c>
      <c r="AI747" s="147" cm="1">
        <f t="array" aca="1" ref="AI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I$447,'Business case OPEX &amp; CAPEX'!$O$3:$AT$3,0))*$D$441,0)+SUMIFS(AI$429:AI$432,$I$429:$I$432,$I747)</f>
        <v>0.32127247854278324</v>
      </c>
      <c r="AJ747" s="147" cm="1">
        <f t="array" aca="1" ref="AJ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J$447,'Business case OPEX &amp; CAPEX'!$O$3:$AT$3,0))*$D$441,0)+SUMIFS(AJ$429:AJ$432,$I$429:$I$432,$I747)</f>
        <v>0.32127247854278324</v>
      </c>
      <c r="AK747" s="147" cm="1">
        <f t="array" aca="1" ref="AK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K$447,'Business case OPEX &amp; CAPEX'!$O$3:$AT$3,0))*$D$441,0)+SUMIFS(AK$429:AK$432,$I$429:$I$432,$I747)</f>
        <v>0.32127247854278324</v>
      </c>
      <c r="AL747" s="147" cm="1">
        <f t="array" aca="1" ref="AL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L$447,'Business case OPEX &amp; CAPEX'!$O$3:$AT$3,0))*$D$441,0)+SUMIFS(AL$429:AL$432,$I$429:$I$432,$I747)</f>
        <v>0.32127247854278324</v>
      </c>
      <c r="AM747" s="147" cm="1">
        <f t="array" aca="1" ref="AM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M$447,'Business case OPEX &amp; CAPEX'!$O$3:$AT$3,0))*$D$441,0)+SUMIFS(AM$429:AM$432,$I$429:$I$432,$I747)</f>
        <v>0.32127247854278324</v>
      </c>
      <c r="AN747" s="147" cm="1">
        <f t="array" aca="1" ref="AN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N$447,'Business case OPEX &amp; CAPEX'!$O$3:$AT$3,0))*$D$441,0)+SUMIFS(AN$429:AN$432,$I$429:$I$432,$I747)</f>
        <v>0.32127247854278324</v>
      </c>
      <c r="AO747" s="147" cm="1">
        <f t="array" aca="1" ref="AO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O$447,'Business case OPEX &amp; CAPEX'!$O$3:$AT$3,0))*$D$441,0)+SUMIFS(AO$429:AO$432,$I$429:$I$432,$I747)</f>
        <v>0.32127247854278324</v>
      </c>
      <c r="AP747" s="147" cm="1">
        <f t="array" aca="1" ref="AP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P$447,'Business case OPEX &amp; CAPEX'!$O$3:$AT$3,0))*$D$441,0)+SUMIFS(AP$429:AP$432,$I$429:$I$432,$I747)</f>
        <v>0.32127247854278324</v>
      </c>
      <c r="AQ747" s="147" cm="1">
        <f t="array" aca="1" ref="AQ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Q$447,'Business case OPEX &amp; CAPEX'!$O$3:$AT$3,0))*$D$441,0)+SUMIFS(AQ$429:AQ$432,$I$429:$I$432,$I747)</f>
        <v>0.32127247854278324</v>
      </c>
      <c r="AR747" s="147" cm="1">
        <f t="array" aca="1" ref="AR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R$447,'Business case OPEX &amp; CAPEX'!$O$3:$AT$3,0))*$D$441,0)+SUMIFS(AR$429:AR$432,$I$429:$I$432,$I747)</f>
        <v>0.32127247854278324</v>
      </c>
      <c r="AS747" s="147" cm="1">
        <f t="array" aca="1" ref="AS747" ca="1">IFERROR(INDEX('Business case OPEX &amp; CAPEX'!$O$4:$AT$380,MATCH(1,('Business case OPEX &amp; CAPEX'!$G$4:$G$380=AN_conventional!$G747)*('Business case OPEX &amp; CAPEX'!$H$4:$H$380=AN_conventional!$H747)*('Business case OPEX &amp; CAPEX'!$E$4:$E$380=AN_conventional!$E747)*('Business case OPEX &amp; CAPEX'!$I$4:$I$380=AN_conventional!$I747)*($F747='Business case OPEX &amp; CAPEX'!$F$4:$F$380),0),MATCH(AN_conventional!AS$447,'Business case OPEX &amp; CAPEX'!$O$3:$AT$3,0))*$D$441,0)+SUMIFS(AS$429:AS$432,$I$429:$I$432,$I747)</f>
        <v>0.32127247854278324</v>
      </c>
    </row>
    <row r="748" spans="1:45" x14ac:dyDescent="0.75">
      <c r="B748" s="12">
        <v>0</v>
      </c>
      <c r="C748" s="12" t="s">
        <v>249</v>
      </c>
      <c r="D748" s="12" t="s">
        <v>1721</v>
      </c>
      <c r="E748" s="231" t="s">
        <v>1824</v>
      </c>
      <c r="F748" s="231" t="s">
        <v>119</v>
      </c>
      <c r="G748" s="124"/>
      <c r="H748" s="124" t="s">
        <v>84</v>
      </c>
      <c r="I748" s="124" t="s">
        <v>1872</v>
      </c>
      <c r="J748" s="124"/>
      <c r="K748" t="str">
        <f>INDEX('Unit list'!$D:$D,MATCH($I748,'Unit list'!$C:$C,0))</f>
        <v>GJ/t</v>
      </c>
      <c r="L748" s="16">
        <f>INDEX('Unit list'!$E:$E,MATCH($I748,'Unit list'!$C:$C,0))</f>
        <v>1</v>
      </c>
      <c r="M748" s="78" t="str">
        <f t="shared" si="251"/>
        <v>GJ/tAN</v>
      </c>
      <c r="O748" s="147" cm="1">
        <f t="array" aca="1" ref="O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O$447,'Business case OPEX &amp; CAPEX'!$O$3:$AT$3,0))*$D$441,0)+SUMIFS(O$429:O$432,$I$429:$I$432,$I748)</f>
        <v>-2.042564521569656</v>
      </c>
      <c r="P748" s="147" cm="1">
        <f t="array" aca="1" ref="P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P$447,'Business case OPEX &amp; CAPEX'!$O$3:$AT$3,0))*$D$441,0)+SUMIFS(P$429:P$432,$I$429:$I$432,$I748)</f>
        <v>-2.042564521569656</v>
      </c>
      <c r="Q748" s="147" cm="1">
        <f t="array" aca="1" ref="Q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Q$447,'Business case OPEX &amp; CAPEX'!$O$3:$AT$3,0))*$D$441,0)+SUMIFS(Q$429:Q$432,$I$429:$I$432,$I748)</f>
        <v>-2.042564521569656</v>
      </c>
      <c r="R748" s="147" cm="1">
        <f t="array" aca="1" ref="R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R$447,'Business case OPEX &amp; CAPEX'!$O$3:$AT$3,0))*$D$441,0)+SUMIFS(R$429:R$432,$I$429:$I$432,$I748)</f>
        <v>-2.042564521569656</v>
      </c>
      <c r="S748" s="147" cm="1">
        <f t="array" aca="1" ref="S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S$447,'Business case OPEX &amp; CAPEX'!$O$3:$AT$3,0))*$D$441,0)+SUMIFS(S$429:S$432,$I$429:$I$432,$I748)</f>
        <v>-2.042564521569656</v>
      </c>
      <c r="T748" s="147" cm="1">
        <f t="array" aca="1" ref="T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T$447,'Business case OPEX &amp; CAPEX'!$O$3:$AT$3,0))*$D$441,0)+SUMIFS(T$429:T$432,$I$429:$I$432,$I748)</f>
        <v>-2.042564521569656</v>
      </c>
      <c r="U748" s="147" cm="1">
        <f t="array" aca="1" ref="U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U$447,'Business case OPEX &amp; CAPEX'!$O$3:$AT$3,0))*$D$441,0)+SUMIFS(U$429:U$432,$I$429:$I$432,$I748)</f>
        <v>-2.042564521569656</v>
      </c>
      <c r="V748" s="147" cm="1">
        <f t="array" aca="1" ref="V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V$447,'Business case OPEX &amp; CAPEX'!$O$3:$AT$3,0))*$D$441,0)+SUMIFS(V$429:V$432,$I$429:$I$432,$I748)</f>
        <v>-2.042564521569656</v>
      </c>
      <c r="W748" s="147" cm="1">
        <f t="array" aca="1" ref="W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W$447,'Business case OPEX &amp; CAPEX'!$O$3:$AT$3,0))*$D$441,0)+SUMIFS(W$429:W$432,$I$429:$I$432,$I748)</f>
        <v>-2.042564521569656</v>
      </c>
      <c r="X748" s="147" cm="1">
        <f t="array" aca="1" ref="X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X$447,'Business case OPEX &amp; CAPEX'!$O$3:$AT$3,0))*$D$441,0)+SUMIFS(X$429:X$432,$I$429:$I$432,$I748)</f>
        <v>-2.042564521569656</v>
      </c>
      <c r="Y748" s="147" cm="1">
        <f t="array" aca="1" ref="Y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Y$447,'Business case OPEX &amp; CAPEX'!$O$3:$AT$3,0))*$D$441,0)+SUMIFS(Y$429:Y$432,$I$429:$I$432,$I748)</f>
        <v>-2.042564521569656</v>
      </c>
      <c r="Z748" s="147" cm="1">
        <f t="array" aca="1" ref="Z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Z$447,'Business case OPEX &amp; CAPEX'!$O$3:$AT$3,0))*$D$441,0)+SUMIFS(Z$429:Z$432,$I$429:$I$432,$I748)</f>
        <v>-2.042564521569656</v>
      </c>
      <c r="AA748" s="147" cm="1">
        <f t="array" aca="1" ref="AA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A$447,'Business case OPEX &amp; CAPEX'!$O$3:$AT$3,0))*$D$441,0)+SUMIFS(AA$429:AA$432,$I$429:$I$432,$I748)</f>
        <v>-2.042564521569656</v>
      </c>
      <c r="AB748" s="147" cm="1">
        <f t="array" aca="1" ref="AB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B$447,'Business case OPEX &amp; CAPEX'!$O$3:$AT$3,0))*$D$441,0)+SUMIFS(AB$429:AB$432,$I$429:$I$432,$I748)</f>
        <v>-2.042564521569656</v>
      </c>
      <c r="AC748" s="147" cm="1">
        <f t="array" aca="1" ref="AC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C$447,'Business case OPEX &amp; CAPEX'!$O$3:$AT$3,0))*$D$441,0)+SUMIFS(AC$429:AC$432,$I$429:$I$432,$I748)</f>
        <v>-2.042564521569656</v>
      </c>
      <c r="AD748" s="147" cm="1">
        <f t="array" aca="1" ref="AD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D$447,'Business case OPEX &amp; CAPEX'!$O$3:$AT$3,0))*$D$441,0)+SUMIFS(AD$429:AD$432,$I$429:$I$432,$I748)</f>
        <v>-2.042564521569656</v>
      </c>
      <c r="AE748" s="147" cm="1">
        <f t="array" aca="1" ref="AE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E$447,'Business case OPEX &amp; CAPEX'!$O$3:$AT$3,0))*$D$441,0)+SUMIFS(AE$429:AE$432,$I$429:$I$432,$I748)</f>
        <v>-2.042564521569656</v>
      </c>
      <c r="AF748" s="147" cm="1">
        <f t="array" aca="1" ref="AF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F$447,'Business case OPEX &amp; CAPEX'!$O$3:$AT$3,0))*$D$441,0)+SUMIFS(AF$429:AF$432,$I$429:$I$432,$I748)</f>
        <v>-2.042564521569656</v>
      </c>
      <c r="AG748" s="147" cm="1">
        <f t="array" aca="1" ref="AG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G$447,'Business case OPEX &amp; CAPEX'!$O$3:$AT$3,0))*$D$441,0)+SUMIFS(AG$429:AG$432,$I$429:$I$432,$I748)</f>
        <v>-2.042564521569656</v>
      </c>
      <c r="AH748" s="147" cm="1">
        <f t="array" aca="1" ref="AH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H$447,'Business case OPEX &amp; CAPEX'!$O$3:$AT$3,0))*$D$441,0)+SUMIFS(AH$429:AH$432,$I$429:$I$432,$I748)</f>
        <v>-2.042564521569656</v>
      </c>
      <c r="AI748" s="147" cm="1">
        <f t="array" aca="1" ref="AI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I$447,'Business case OPEX &amp; CAPEX'!$O$3:$AT$3,0))*$D$441,0)+SUMIFS(AI$429:AI$432,$I$429:$I$432,$I748)</f>
        <v>-2.042564521569656</v>
      </c>
      <c r="AJ748" s="147" cm="1">
        <f t="array" aca="1" ref="AJ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J$447,'Business case OPEX &amp; CAPEX'!$O$3:$AT$3,0))*$D$441,0)+SUMIFS(AJ$429:AJ$432,$I$429:$I$432,$I748)</f>
        <v>-2.042564521569656</v>
      </c>
      <c r="AK748" s="147" cm="1">
        <f t="array" aca="1" ref="AK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K$447,'Business case OPEX &amp; CAPEX'!$O$3:$AT$3,0))*$D$441,0)+SUMIFS(AK$429:AK$432,$I$429:$I$432,$I748)</f>
        <v>-2.042564521569656</v>
      </c>
      <c r="AL748" s="147" cm="1">
        <f t="array" aca="1" ref="AL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L$447,'Business case OPEX &amp; CAPEX'!$O$3:$AT$3,0))*$D$441,0)+SUMIFS(AL$429:AL$432,$I$429:$I$432,$I748)</f>
        <v>-2.042564521569656</v>
      </c>
      <c r="AM748" s="147" cm="1">
        <f t="array" aca="1" ref="AM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M$447,'Business case OPEX &amp; CAPEX'!$O$3:$AT$3,0))*$D$441,0)+SUMIFS(AM$429:AM$432,$I$429:$I$432,$I748)</f>
        <v>-2.042564521569656</v>
      </c>
      <c r="AN748" s="147" cm="1">
        <f t="array" aca="1" ref="AN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N$447,'Business case OPEX &amp; CAPEX'!$O$3:$AT$3,0))*$D$441,0)+SUMIFS(AN$429:AN$432,$I$429:$I$432,$I748)</f>
        <v>-2.042564521569656</v>
      </c>
      <c r="AO748" s="147" cm="1">
        <f t="array" aca="1" ref="AO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O$447,'Business case OPEX &amp; CAPEX'!$O$3:$AT$3,0))*$D$441,0)+SUMIFS(AO$429:AO$432,$I$429:$I$432,$I748)</f>
        <v>-2.042564521569656</v>
      </c>
      <c r="AP748" s="147" cm="1">
        <f t="array" aca="1" ref="AP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P$447,'Business case OPEX &amp; CAPEX'!$O$3:$AT$3,0))*$D$441,0)+SUMIFS(AP$429:AP$432,$I$429:$I$432,$I748)</f>
        <v>-2.042564521569656</v>
      </c>
      <c r="AQ748" s="147" cm="1">
        <f t="array" aca="1" ref="AQ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Q$447,'Business case OPEX &amp; CAPEX'!$O$3:$AT$3,0))*$D$441,0)+SUMIFS(AQ$429:AQ$432,$I$429:$I$432,$I748)</f>
        <v>-2.042564521569656</v>
      </c>
      <c r="AR748" s="147" cm="1">
        <f t="array" aca="1" ref="AR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R$447,'Business case OPEX &amp; CAPEX'!$O$3:$AT$3,0))*$D$441,0)+SUMIFS(AR$429:AR$432,$I$429:$I$432,$I748)</f>
        <v>-2.042564521569656</v>
      </c>
      <c r="AS748" s="147" cm="1">
        <f t="array" aca="1" ref="AS748" ca="1">IFERROR(INDEX('Business case OPEX &amp; CAPEX'!$O$4:$AT$380,MATCH(1,('Business case OPEX &amp; CAPEX'!$G$4:$G$380=AN_conventional!$G748)*('Business case OPEX &amp; CAPEX'!$H$4:$H$380=AN_conventional!$H748)*('Business case OPEX &amp; CAPEX'!$E$4:$E$380=AN_conventional!$E748)*('Business case OPEX &amp; CAPEX'!$I$4:$I$380=AN_conventional!$I748)*($F748='Business case OPEX &amp; CAPEX'!$F$4:$F$380),0),MATCH(AN_conventional!AS$447,'Business case OPEX &amp; CAPEX'!$O$3:$AT$3,0))*$D$441,0)+SUMIFS(AS$429:AS$432,$I$429:$I$432,$I748)</f>
        <v>-2.042564521569656</v>
      </c>
    </row>
    <row r="749" spans="1:45" x14ac:dyDescent="0.75">
      <c r="B749" s="12">
        <v>0</v>
      </c>
      <c r="C749" s="12" t="s">
        <v>249</v>
      </c>
      <c r="D749" s="12" t="s">
        <v>1721</v>
      </c>
      <c r="E749" s="124" t="s">
        <v>1826</v>
      </c>
      <c r="F749" s="124" t="s">
        <v>119</v>
      </c>
      <c r="G749" s="124"/>
      <c r="H749" s="124" t="s">
        <v>83</v>
      </c>
      <c r="I749" s="124" t="s">
        <v>3</v>
      </c>
      <c r="J749" s="124"/>
      <c r="K749" t="str">
        <f>INDEX('Unit list'!$D:$D,MATCH($I749,'Unit list'!$C:$C,0))</f>
        <v>GJ/t</v>
      </c>
      <c r="L749" s="16">
        <f>INDEX('Unit list'!$E:$E,MATCH($I749,'Unit list'!$C:$C,0))</f>
        <v>1</v>
      </c>
      <c r="M749" s="78" t="str">
        <f t="shared" si="251"/>
        <v>GJ/tAN</v>
      </c>
      <c r="O749" s="147" cm="1">
        <f t="array" aca="1" ref="O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O$447,'Business case OPEX &amp; CAPEX'!$O$3:$AT$3,0))*$D$441,0)+SUMIFS(O$429:O$432,$I$429:$I$432,$I749)</f>
        <v>8.8085594992691423</v>
      </c>
      <c r="P749" s="147" cm="1">
        <f t="array" aca="1" ref="P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P$447,'Business case OPEX &amp; CAPEX'!$O$3:$AT$3,0))*$D$441,0)+SUMIFS(P$429:P$432,$I$429:$I$432,$I749)</f>
        <v>8.8085594992691423</v>
      </c>
      <c r="Q749" s="147" cm="1">
        <f t="array" aca="1" ref="Q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Q$447,'Business case OPEX &amp; CAPEX'!$O$3:$AT$3,0))*$D$441,0)+SUMIFS(Q$429:Q$432,$I$429:$I$432,$I749)</f>
        <v>8.8085594992691423</v>
      </c>
      <c r="R749" s="147" cm="1">
        <f t="array" aca="1" ref="R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R$447,'Business case OPEX &amp; CAPEX'!$O$3:$AT$3,0))*$D$441,0)+SUMIFS(R$429:R$432,$I$429:$I$432,$I749)</f>
        <v>8.8085594992691423</v>
      </c>
      <c r="S749" s="147" cm="1">
        <f t="array" aca="1" ref="S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S$447,'Business case OPEX &amp; CAPEX'!$O$3:$AT$3,0))*$D$441,0)+SUMIFS(S$429:S$432,$I$429:$I$432,$I749)</f>
        <v>8.8085594992691423</v>
      </c>
      <c r="T749" s="147" cm="1">
        <f t="array" aca="1" ref="T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T$447,'Business case OPEX &amp; CAPEX'!$O$3:$AT$3,0))*$D$441,0)+SUMIFS(T$429:T$432,$I$429:$I$432,$I749)</f>
        <v>8.8085594992691423</v>
      </c>
      <c r="U749" s="147" cm="1">
        <f t="array" aca="1" ref="U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U$447,'Business case OPEX &amp; CAPEX'!$O$3:$AT$3,0))*$D$441,0)+SUMIFS(U$429:U$432,$I$429:$I$432,$I749)</f>
        <v>8.8085594992691423</v>
      </c>
      <c r="V749" s="147" cm="1">
        <f t="array" aca="1" ref="V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V$447,'Business case OPEX &amp; CAPEX'!$O$3:$AT$3,0))*$D$441,0)+SUMIFS(V$429:V$432,$I$429:$I$432,$I749)</f>
        <v>8.8085594992691423</v>
      </c>
      <c r="W749" s="147" cm="1">
        <f t="array" aca="1" ref="W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W$447,'Business case OPEX &amp; CAPEX'!$O$3:$AT$3,0))*$D$441,0)+SUMIFS(W$429:W$432,$I$429:$I$432,$I749)</f>
        <v>8.8085594992691423</v>
      </c>
      <c r="X749" s="147" cm="1">
        <f t="array" aca="1" ref="X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X$447,'Business case OPEX &amp; CAPEX'!$O$3:$AT$3,0))*$D$441,0)+SUMIFS(X$429:X$432,$I$429:$I$432,$I749)</f>
        <v>8.8085594992691423</v>
      </c>
      <c r="Y749" s="147" cm="1">
        <f t="array" aca="1" ref="Y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Y$447,'Business case OPEX &amp; CAPEX'!$O$3:$AT$3,0))*$D$441,0)+SUMIFS(Y$429:Y$432,$I$429:$I$432,$I749)</f>
        <v>8.8085594992691423</v>
      </c>
      <c r="Z749" s="147" cm="1">
        <f t="array" aca="1" ref="Z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Z$447,'Business case OPEX &amp; CAPEX'!$O$3:$AT$3,0))*$D$441,0)+SUMIFS(Z$429:Z$432,$I$429:$I$432,$I749)</f>
        <v>8.8085594992691423</v>
      </c>
      <c r="AA749" s="147" cm="1">
        <f t="array" aca="1" ref="AA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A$447,'Business case OPEX &amp; CAPEX'!$O$3:$AT$3,0))*$D$441,0)+SUMIFS(AA$429:AA$432,$I$429:$I$432,$I749)</f>
        <v>8.8085594992691423</v>
      </c>
      <c r="AB749" s="147" cm="1">
        <f t="array" aca="1" ref="AB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B$447,'Business case OPEX &amp; CAPEX'!$O$3:$AT$3,0))*$D$441,0)+SUMIFS(AB$429:AB$432,$I$429:$I$432,$I749)</f>
        <v>8.8085594992691423</v>
      </c>
      <c r="AC749" s="147" cm="1">
        <f t="array" aca="1" ref="AC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C$447,'Business case OPEX &amp; CAPEX'!$O$3:$AT$3,0))*$D$441,0)+SUMIFS(AC$429:AC$432,$I$429:$I$432,$I749)</f>
        <v>8.8085594992691423</v>
      </c>
      <c r="AD749" s="147" cm="1">
        <f t="array" aca="1" ref="AD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D$447,'Business case OPEX &amp; CAPEX'!$O$3:$AT$3,0))*$D$441,0)+SUMIFS(AD$429:AD$432,$I$429:$I$432,$I749)</f>
        <v>8.8085594992691423</v>
      </c>
      <c r="AE749" s="147" cm="1">
        <f t="array" aca="1" ref="AE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E$447,'Business case OPEX &amp; CAPEX'!$O$3:$AT$3,0))*$D$441,0)+SUMIFS(AE$429:AE$432,$I$429:$I$432,$I749)</f>
        <v>8.8085594992691423</v>
      </c>
      <c r="AF749" s="147" cm="1">
        <f t="array" aca="1" ref="AF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F$447,'Business case OPEX &amp; CAPEX'!$O$3:$AT$3,0))*$D$441,0)+SUMIFS(AF$429:AF$432,$I$429:$I$432,$I749)</f>
        <v>8.8085594992691423</v>
      </c>
      <c r="AG749" s="147" cm="1">
        <f t="array" aca="1" ref="AG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G$447,'Business case OPEX &amp; CAPEX'!$O$3:$AT$3,0))*$D$441,0)+SUMIFS(AG$429:AG$432,$I$429:$I$432,$I749)</f>
        <v>8.8085594992691423</v>
      </c>
      <c r="AH749" s="147" cm="1">
        <f t="array" aca="1" ref="AH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H$447,'Business case OPEX &amp; CAPEX'!$O$3:$AT$3,0))*$D$441,0)+SUMIFS(AH$429:AH$432,$I$429:$I$432,$I749)</f>
        <v>8.8085594992691423</v>
      </c>
      <c r="AI749" s="147" cm="1">
        <f t="array" aca="1" ref="AI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I$447,'Business case OPEX &amp; CAPEX'!$O$3:$AT$3,0))*$D$441,0)+SUMIFS(AI$429:AI$432,$I$429:$I$432,$I749)</f>
        <v>8.8085594992691423</v>
      </c>
      <c r="AJ749" s="147" cm="1">
        <f t="array" aca="1" ref="AJ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J$447,'Business case OPEX &amp; CAPEX'!$O$3:$AT$3,0))*$D$441,0)+SUMIFS(AJ$429:AJ$432,$I$429:$I$432,$I749)</f>
        <v>8.8085594992691423</v>
      </c>
      <c r="AK749" s="147" cm="1">
        <f t="array" aca="1" ref="AK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K$447,'Business case OPEX &amp; CAPEX'!$O$3:$AT$3,0))*$D$441,0)+SUMIFS(AK$429:AK$432,$I$429:$I$432,$I749)</f>
        <v>8.8085594992691423</v>
      </c>
      <c r="AL749" s="147" cm="1">
        <f t="array" aca="1" ref="AL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L$447,'Business case OPEX &amp; CAPEX'!$O$3:$AT$3,0))*$D$441,0)+SUMIFS(AL$429:AL$432,$I$429:$I$432,$I749)</f>
        <v>8.8085594992691423</v>
      </c>
      <c r="AM749" s="147" cm="1">
        <f t="array" aca="1" ref="AM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M$447,'Business case OPEX &amp; CAPEX'!$O$3:$AT$3,0))*$D$441,0)+SUMIFS(AM$429:AM$432,$I$429:$I$432,$I749)</f>
        <v>8.8085594992691423</v>
      </c>
      <c r="AN749" s="147" cm="1">
        <f t="array" aca="1" ref="AN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N$447,'Business case OPEX &amp; CAPEX'!$O$3:$AT$3,0))*$D$441,0)+SUMIFS(AN$429:AN$432,$I$429:$I$432,$I749)</f>
        <v>8.8085594992691423</v>
      </c>
      <c r="AO749" s="147" cm="1">
        <f t="array" aca="1" ref="AO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O$447,'Business case OPEX &amp; CAPEX'!$O$3:$AT$3,0))*$D$441,0)+SUMIFS(AO$429:AO$432,$I$429:$I$432,$I749)</f>
        <v>8.8085594992691423</v>
      </c>
      <c r="AP749" s="147" cm="1">
        <f t="array" aca="1" ref="AP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P$447,'Business case OPEX &amp; CAPEX'!$O$3:$AT$3,0))*$D$441,0)+SUMIFS(AP$429:AP$432,$I$429:$I$432,$I749)</f>
        <v>8.8085594992691423</v>
      </c>
      <c r="AQ749" s="147" cm="1">
        <f t="array" aca="1" ref="AQ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Q$447,'Business case OPEX &amp; CAPEX'!$O$3:$AT$3,0))*$D$441,0)+SUMIFS(AQ$429:AQ$432,$I$429:$I$432,$I749)</f>
        <v>8.8085594992691423</v>
      </c>
      <c r="AR749" s="147" cm="1">
        <f t="array" aca="1" ref="AR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R$447,'Business case OPEX &amp; CAPEX'!$O$3:$AT$3,0))*$D$441,0)+SUMIFS(AR$429:AR$432,$I$429:$I$432,$I749)</f>
        <v>8.8085594992691423</v>
      </c>
      <c r="AS749" s="147" cm="1">
        <f t="array" aca="1" ref="AS749" ca="1">IFERROR(INDEX('Business case OPEX &amp; CAPEX'!$O$4:$AT$380,MATCH(1,('Business case OPEX &amp; CAPEX'!$G$4:$G$380=AN_conventional!$G749)*('Business case OPEX &amp; CAPEX'!$H$4:$H$380=AN_conventional!$H749)*('Business case OPEX &amp; CAPEX'!$E$4:$E$380=AN_conventional!$E749)*('Business case OPEX &amp; CAPEX'!$I$4:$I$380=AN_conventional!$I749)*($F749='Business case OPEX &amp; CAPEX'!$F$4:$F$380),0),MATCH(AN_conventional!AS$447,'Business case OPEX &amp; CAPEX'!$O$3:$AT$3,0))*$D$441,0)+SUMIFS(AS$429:AS$432,$I$429:$I$432,$I749)</f>
        <v>8.8085594992691423</v>
      </c>
    </row>
    <row r="750" spans="1:45" x14ac:dyDescent="0.75">
      <c r="B750" s="12">
        <v>0</v>
      </c>
      <c r="C750" s="12" t="s">
        <v>249</v>
      </c>
      <c r="D750" s="12" t="s">
        <v>1721</v>
      </c>
      <c r="E750" s="124" t="s">
        <v>1826</v>
      </c>
      <c r="F750" s="124" t="s">
        <v>119</v>
      </c>
      <c r="G750" s="124"/>
      <c r="H750" s="124" t="s">
        <v>84</v>
      </c>
      <c r="I750" s="124" t="s">
        <v>3</v>
      </c>
      <c r="J750" s="124"/>
      <c r="K750" t="str">
        <f>INDEX('Unit list'!$D:$D,MATCH($I750,'Unit list'!$C:$C,0))</f>
        <v>GJ/t</v>
      </c>
      <c r="L750" s="16">
        <f>INDEX('Unit list'!$E:$E,MATCH($I750,'Unit list'!$C:$C,0))</f>
        <v>1</v>
      </c>
      <c r="M750" s="78" t="str">
        <f t="shared" si="251"/>
        <v>GJ/tAN</v>
      </c>
      <c r="O750" s="147" cm="1">
        <f t="array" aca="1" ref="O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O$447,'Business case OPEX &amp; CAPEX'!$O$3:$AT$3,0))*$D$441,0)+SUMIFS(O$429:O$432,$I$429:$I$432,$I750)</f>
        <v>7.3617429631573028</v>
      </c>
      <c r="P750" s="147" cm="1">
        <f t="array" aca="1" ref="P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P$447,'Business case OPEX &amp; CAPEX'!$O$3:$AT$3,0))*$D$441,0)+SUMIFS(P$429:P$432,$I$429:$I$432,$I750)</f>
        <v>7.3617429631573028</v>
      </c>
      <c r="Q750" s="147" cm="1">
        <f t="array" aca="1" ref="Q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Q$447,'Business case OPEX &amp; CAPEX'!$O$3:$AT$3,0))*$D$441,0)+SUMIFS(Q$429:Q$432,$I$429:$I$432,$I750)</f>
        <v>7.3617429631573028</v>
      </c>
      <c r="R750" s="147" cm="1">
        <f t="array" aca="1" ref="R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R$447,'Business case OPEX &amp; CAPEX'!$O$3:$AT$3,0))*$D$441,0)+SUMIFS(R$429:R$432,$I$429:$I$432,$I750)</f>
        <v>7.3617429631573028</v>
      </c>
      <c r="S750" s="147" cm="1">
        <f t="array" aca="1" ref="S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S$447,'Business case OPEX &amp; CAPEX'!$O$3:$AT$3,0))*$D$441,0)+SUMIFS(S$429:S$432,$I$429:$I$432,$I750)</f>
        <v>7.3617429631573028</v>
      </c>
      <c r="T750" s="147" cm="1">
        <f t="array" aca="1" ref="T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T$447,'Business case OPEX &amp; CAPEX'!$O$3:$AT$3,0))*$D$441,0)+SUMIFS(T$429:T$432,$I$429:$I$432,$I750)</f>
        <v>7.3617429631573028</v>
      </c>
      <c r="U750" s="147" cm="1">
        <f t="array" aca="1" ref="U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U$447,'Business case OPEX &amp; CAPEX'!$O$3:$AT$3,0))*$D$441,0)+SUMIFS(U$429:U$432,$I$429:$I$432,$I750)</f>
        <v>7.3617429631573028</v>
      </c>
      <c r="V750" s="147" cm="1">
        <f t="array" aca="1" ref="V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V$447,'Business case OPEX &amp; CAPEX'!$O$3:$AT$3,0))*$D$441,0)+SUMIFS(V$429:V$432,$I$429:$I$432,$I750)</f>
        <v>7.3617429631573028</v>
      </c>
      <c r="W750" s="147" cm="1">
        <f t="array" aca="1" ref="W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W$447,'Business case OPEX &amp; CAPEX'!$O$3:$AT$3,0))*$D$441,0)+SUMIFS(W$429:W$432,$I$429:$I$432,$I750)</f>
        <v>7.3617429631573028</v>
      </c>
      <c r="X750" s="147" cm="1">
        <f t="array" aca="1" ref="X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X$447,'Business case OPEX &amp; CAPEX'!$O$3:$AT$3,0))*$D$441,0)+SUMIFS(X$429:X$432,$I$429:$I$432,$I750)</f>
        <v>7.3617429631573028</v>
      </c>
      <c r="Y750" s="147" cm="1">
        <f t="array" aca="1" ref="Y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Y$447,'Business case OPEX &amp; CAPEX'!$O$3:$AT$3,0))*$D$441,0)+SUMIFS(Y$429:Y$432,$I$429:$I$432,$I750)</f>
        <v>7.3617429631573028</v>
      </c>
      <c r="Z750" s="147" cm="1">
        <f t="array" aca="1" ref="Z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Z$447,'Business case OPEX &amp; CAPEX'!$O$3:$AT$3,0))*$D$441,0)+SUMIFS(Z$429:Z$432,$I$429:$I$432,$I750)</f>
        <v>7.3617429631573028</v>
      </c>
      <c r="AA750" s="147" cm="1">
        <f t="array" aca="1" ref="AA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A$447,'Business case OPEX &amp; CAPEX'!$O$3:$AT$3,0))*$D$441,0)+SUMIFS(AA$429:AA$432,$I$429:$I$432,$I750)</f>
        <v>7.3617429631573028</v>
      </c>
      <c r="AB750" s="147" cm="1">
        <f t="array" aca="1" ref="AB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B$447,'Business case OPEX &amp; CAPEX'!$O$3:$AT$3,0))*$D$441,0)+SUMIFS(AB$429:AB$432,$I$429:$I$432,$I750)</f>
        <v>7.3617429631573028</v>
      </c>
      <c r="AC750" s="147" cm="1">
        <f t="array" aca="1" ref="AC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C$447,'Business case OPEX &amp; CAPEX'!$O$3:$AT$3,0))*$D$441,0)+SUMIFS(AC$429:AC$432,$I$429:$I$432,$I750)</f>
        <v>7.3617429631573028</v>
      </c>
      <c r="AD750" s="147" cm="1">
        <f t="array" aca="1" ref="AD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D$447,'Business case OPEX &amp; CAPEX'!$O$3:$AT$3,0))*$D$441,0)+SUMIFS(AD$429:AD$432,$I$429:$I$432,$I750)</f>
        <v>7.3617429631573028</v>
      </c>
      <c r="AE750" s="147" cm="1">
        <f t="array" aca="1" ref="AE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E$447,'Business case OPEX &amp; CAPEX'!$O$3:$AT$3,0))*$D$441,0)+SUMIFS(AE$429:AE$432,$I$429:$I$432,$I750)</f>
        <v>7.3617429631573028</v>
      </c>
      <c r="AF750" s="147" cm="1">
        <f t="array" aca="1" ref="AF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F$447,'Business case OPEX &amp; CAPEX'!$O$3:$AT$3,0))*$D$441,0)+SUMIFS(AF$429:AF$432,$I$429:$I$432,$I750)</f>
        <v>7.3617429631573028</v>
      </c>
      <c r="AG750" s="147" cm="1">
        <f t="array" aca="1" ref="AG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G$447,'Business case OPEX &amp; CAPEX'!$O$3:$AT$3,0))*$D$441,0)+SUMIFS(AG$429:AG$432,$I$429:$I$432,$I750)</f>
        <v>7.3617429631573028</v>
      </c>
      <c r="AH750" s="147" cm="1">
        <f t="array" aca="1" ref="AH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H$447,'Business case OPEX &amp; CAPEX'!$O$3:$AT$3,0))*$D$441,0)+SUMIFS(AH$429:AH$432,$I$429:$I$432,$I750)</f>
        <v>7.3617429631573028</v>
      </c>
      <c r="AI750" s="147" cm="1">
        <f t="array" aca="1" ref="AI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I$447,'Business case OPEX &amp; CAPEX'!$O$3:$AT$3,0))*$D$441,0)+SUMIFS(AI$429:AI$432,$I$429:$I$432,$I750)</f>
        <v>7.3617429631573028</v>
      </c>
      <c r="AJ750" s="147" cm="1">
        <f t="array" aca="1" ref="AJ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J$447,'Business case OPEX &amp; CAPEX'!$O$3:$AT$3,0))*$D$441,0)+SUMIFS(AJ$429:AJ$432,$I$429:$I$432,$I750)</f>
        <v>7.3617429631573028</v>
      </c>
      <c r="AK750" s="147" cm="1">
        <f t="array" aca="1" ref="AK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K$447,'Business case OPEX &amp; CAPEX'!$O$3:$AT$3,0))*$D$441,0)+SUMIFS(AK$429:AK$432,$I$429:$I$432,$I750)</f>
        <v>7.3617429631573028</v>
      </c>
      <c r="AL750" s="147" cm="1">
        <f t="array" aca="1" ref="AL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L$447,'Business case OPEX &amp; CAPEX'!$O$3:$AT$3,0))*$D$441,0)+SUMIFS(AL$429:AL$432,$I$429:$I$432,$I750)</f>
        <v>7.3617429631573028</v>
      </c>
      <c r="AM750" s="147" cm="1">
        <f t="array" aca="1" ref="AM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M$447,'Business case OPEX &amp; CAPEX'!$O$3:$AT$3,0))*$D$441,0)+SUMIFS(AM$429:AM$432,$I$429:$I$432,$I750)</f>
        <v>7.3617429631573028</v>
      </c>
      <c r="AN750" s="147" cm="1">
        <f t="array" aca="1" ref="AN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N$447,'Business case OPEX &amp; CAPEX'!$O$3:$AT$3,0))*$D$441,0)+SUMIFS(AN$429:AN$432,$I$429:$I$432,$I750)</f>
        <v>7.3617429631573028</v>
      </c>
      <c r="AO750" s="147" cm="1">
        <f t="array" aca="1" ref="AO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O$447,'Business case OPEX &amp; CAPEX'!$O$3:$AT$3,0))*$D$441,0)+SUMIFS(AO$429:AO$432,$I$429:$I$432,$I750)</f>
        <v>7.3617429631573028</v>
      </c>
      <c r="AP750" s="147" cm="1">
        <f t="array" aca="1" ref="AP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P$447,'Business case OPEX &amp; CAPEX'!$O$3:$AT$3,0))*$D$441,0)+SUMIFS(AP$429:AP$432,$I$429:$I$432,$I750)</f>
        <v>7.3617429631573028</v>
      </c>
      <c r="AQ750" s="147" cm="1">
        <f t="array" aca="1" ref="AQ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Q$447,'Business case OPEX &amp; CAPEX'!$O$3:$AT$3,0))*$D$441,0)+SUMIFS(AQ$429:AQ$432,$I$429:$I$432,$I750)</f>
        <v>7.3617429631573028</v>
      </c>
      <c r="AR750" s="147" cm="1">
        <f t="array" aca="1" ref="AR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R$447,'Business case OPEX &amp; CAPEX'!$O$3:$AT$3,0))*$D$441,0)+SUMIFS(AR$429:AR$432,$I$429:$I$432,$I750)</f>
        <v>7.3617429631573028</v>
      </c>
      <c r="AS750" s="147" cm="1">
        <f t="array" aca="1" ref="AS750" ca="1">IFERROR(INDEX('Business case OPEX &amp; CAPEX'!$O$4:$AT$380,MATCH(1,('Business case OPEX &amp; CAPEX'!$G$4:$G$380=AN_conventional!$G750)*('Business case OPEX &amp; CAPEX'!$H$4:$H$380=AN_conventional!$H750)*('Business case OPEX &amp; CAPEX'!$E$4:$E$380=AN_conventional!$E750)*('Business case OPEX &amp; CAPEX'!$I$4:$I$380=AN_conventional!$I750)*($F750='Business case OPEX &amp; CAPEX'!$F$4:$F$380),0),MATCH(AN_conventional!AS$447,'Business case OPEX &amp; CAPEX'!$O$3:$AT$3,0))*$D$441,0)+SUMIFS(AS$429:AS$432,$I$429:$I$432,$I750)</f>
        <v>7.3617429631573028</v>
      </c>
    </row>
    <row r="751" spans="1:45" x14ac:dyDescent="0.75">
      <c r="B751" s="12">
        <v>0</v>
      </c>
      <c r="C751" s="12" t="s">
        <v>249</v>
      </c>
      <c r="D751" s="12" t="s">
        <v>1721</v>
      </c>
      <c r="E751" s="124" t="s">
        <v>1826</v>
      </c>
      <c r="F751" s="124" t="s">
        <v>119</v>
      </c>
      <c r="G751" s="124"/>
      <c r="H751" s="124" t="s">
        <v>84</v>
      </c>
      <c r="I751" s="124" t="s">
        <v>9</v>
      </c>
      <c r="J751" s="124"/>
      <c r="K751" t="str">
        <f>INDEX('Unit list'!$D:$D,MATCH($I751,'Unit list'!$C:$C,0))</f>
        <v>GJ/t</v>
      </c>
      <c r="L751" s="16">
        <f>INDEX('Unit list'!$E:$E,MATCH($I751,'Unit list'!$C:$C,0))</f>
        <v>1</v>
      </c>
      <c r="M751" s="78" t="str">
        <f t="shared" si="251"/>
        <v>GJ/tAN</v>
      </c>
      <c r="O751" s="147" cm="1">
        <f t="array" aca="1" ref="O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O$447,'Business case OPEX &amp; CAPEX'!$O$3:$AT$3,0))*$D$441,0)+SUMIFS(O$429:O$432,$I$429:$I$432,$I751)</f>
        <v>1.6829821595892207</v>
      </c>
      <c r="P751" s="147" cm="1">
        <f t="array" aca="1" ref="P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P$447,'Business case OPEX &amp; CAPEX'!$O$3:$AT$3,0))*$D$441,0)+SUMIFS(P$429:P$432,$I$429:$I$432,$I751)</f>
        <v>1.6829821595892207</v>
      </c>
      <c r="Q751" s="147" cm="1">
        <f t="array" aca="1" ref="Q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Q$447,'Business case OPEX &amp; CAPEX'!$O$3:$AT$3,0))*$D$441,0)+SUMIFS(Q$429:Q$432,$I$429:$I$432,$I751)</f>
        <v>1.6829821595892207</v>
      </c>
      <c r="R751" s="147" cm="1">
        <f t="array" aca="1" ref="R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R$447,'Business case OPEX &amp; CAPEX'!$O$3:$AT$3,0))*$D$441,0)+SUMIFS(R$429:R$432,$I$429:$I$432,$I751)</f>
        <v>1.6829821595892207</v>
      </c>
      <c r="S751" s="147" cm="1">
        <f t="array" aca="1" ref="S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S$447,'Business case OPEX &amp; CAPEX'!$O$3:$AT$3,0))*$D$441,0)+SUMIFS(S$429:S$432,$I$429:$I$432,$I751)</f>
        <v>1.6829821595892207</v>
      </c>
      <c r="T751" s="147" cm="1">
        <f t="array" aca="1" ref="T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T$447,'Business case OPEX &amp; CAPEX'!$O$3:$AT$3,0))*$D$441,0)+SUMIFS(T$429:T$432,$I$429:$I$432,$I751)</f>
        <v>1.6829821595892207</v>
      </c>
      <c r="U751" s="147" cm="1">
        <f t="array" aca="1" ref="U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U$447,'Business case OPEX &amp; CAPEX'!$O$3:$AT$3,0))*$D$441,0)+SUMIFS(U$429:U$432,$I$429:$I$432,$I751)</f>
        <v>1.6829821595892207</v>
      </c>
      <c r="V751" s="147" cm="1">
        <f t="array" aca="1" ref="V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V$447,'Business case OPEX &amp; CAPEX'!$O$3:$AT$3,0))*$D$441,0)+SUMIFS(V$429:V$432,$I$429:$I$432,$I751)</f>
        <v>1.6829821595892207</v>
      </c>
      <c r="W751" s="147" cm="1">
        <f t="array" aca="1" ref="W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W$447,'Business case OPEX &amp; CAPEX'!$O$3:$AT$3,0))*$D$441,0)+SUMIFS(W$429:W$432,$I$429:$I$432,$I751)</f>
        <v>1.6829821595892207</v>
      </c>
      <c r="X751" s="147" cm="1">
        <f t="array" aca="1" ref="X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X$447,'Business case OPEX &amp; CAPEX'!$O$3:$AT$3,0))*$D$441,0)+SUMIFS(X$429:X$432,$I$429:$I$432,$I751)</f>
        <v>1.6829821595892207</v>
      </c>
      <c r="Y751" s="147" cm="1">
        <f t="array" aca="1" ref="Y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Y$447,'Business case OPEX &amp; CAPEX'!$O$3:$AT$3,0))*$D$441,0)+SUMIFS(Y$429:Y$432,$I$429:$I$432,$I751)</f>
        <v>1.6829821595892207</v>
      </c>
      <c r="Z751" s="147" cm="1">
        <f t="array" aca="1" ref="Z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Z$447,'Business case OPEX &amp; CAPEX'!$O$3:$AT$3,0))*$D$441,0)+SUMIFS(Z$429:Z$432,$I$429:$I$432,$I751)</f>
        <v>1.6829821595892207</v>
      </c>
      <c r="AA751" s="147" cm="1">
        <f t="array" aca="1" ref="AA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A$447,'Business case OPEX &amp; CAPEX'!$O$3:$AT$3,0))*$D$441,0)+SUMIFS(AA$429:AA$432,$I$429:$I$432,$I751)</f>
        <v>1.6829821595892207</v>
      </c>
      <c r="AB751" s="147" cm="1">
        <f t="array" aca="1" ref="AB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B$447,'Business case OPEX &amp; CAPEX'!$O$3:$AT$3,0))*$D$441,0)+SUMIFS(AB$429:AB$432,$I$429:$I$432,$I751)</f>
        <v>1.6829821595892207</v>
      </c>
      <c r="AC751" s="147" cm="1">
        <f t="array" aca="1" ref="AC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C$447,'Business case OPEX &amp; CAPEX'!$O$3:$AT$3,0))*$D$441,0)+SUMIFS(AC$429:AC$432,$I$429:$I$432,$I751)</f>
        <v>1.6829821595892207</v>
      </c>
      <c r="AD751" s="147" cm="1">
        <f t="array" aca="1" ref="AD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D$447,'Business case OPEX &amp; CAPEX'!$O$3:$AT$3,0))*$D$441,0)+SUMIFS(AD$429:AD$432,$I$429:$I$432,$I751)</f>
        <v>1.6829821595892207</v>
      </c>
      <c r="AE751" s="147" cm="1">
        <f t="array" aca="1" ref="AE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E$447,'Business case OPEX &amp; CAPEX'!$O$3:$AT$3,0))*$D$441,0)+SUMIFS(AE$429:AE$432,$I$429:$I$432,$I751)</f>
        <v>1.6829821595892207</v>
      </c>
      <c r="AF751" s="147" cm="1">
        <f t="array" aca="1" ref="AF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F$447,'Business case OPEX &amp; CAPEX'!$O$3:$AT$3,0))*$D$441,0)+SUMIFS(AF$429:AF$432,$I$429:$I$432,$I751)</f>
        <v>1.6829821595892207</v>
      </c>
      <c r="AG751" s="147" cm="1">
        <f t="array" aca="1" ref="AG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G$447,'Business case OPEX &amp; CAPEX'!$O$3:$AT$3,0))*$D$441,0)+SUMIFS(AG$429:AG$432,$I$429:$I$432,$I751)</f>
        <v>1.6829821595892207</v>
      </c>
      <c r="AH751" s="147" cm="1">
        <f t="array" aca="1" ref="AH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H$447,'Business case OPEX &amp; CAPEX'!$O$3:$AT$3,0))*$D$441,0)+SUMIFS(AH$429:AH$432,$I$429:$I$432,$I751)</f>
        <v>1.6829821595892207</v>
      </c>
      <c r="AI751" s="147" cm="1">
        <f t="array" aca="1" ref="AI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I$447,'Business case OPEX &amp; CAPEX'!$O$3:$AT$3,0))*$D$441,0)+SUMIFS(AI$429:AI$432,$I$429:$I$432,$I751)</f>
        <v>1.6829821595892207</v>
      </c>
      <c r="AJ751" s="147" cm="1">
        <f t="array" aca="1" ref="AJ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J$447,'Business case OPEX &amp; CAPEX'!$O$3:$AT$3,0))*$D$441,0)+SUMIFS(AJ$429:AJ$432,$I$429:$I$432,$I751)</f>
        <v>1.6829821595892207</v>
      </c>
      <c r="AK751" s="147" cm="1">
        <f t="array" aca="1" ref="AK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K$447,'Business case OPEX &amp; CAPEX'!$O$3:$AT$3,0))*$D$441,0)+SUMIFS(AK$429:AK$432,$I$429:$I$432,$I751)</f>
        <v>1.6829821595892207</v>
      </c>
      <c r="AL751" s="147" cm="1">
        <f t="array" aca="1" ref="AL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L$447,'Business case OPEX &amp; CAPEX'!$O$3:$AT$3,0))*$D$441,0)+SUMIFS(AL$429:AL$432,$I$429:$I$432,$I751)</f>
        <v>1.6829821595892207</v>
      </c>
      <c r="AM751" s="147" cm="1">
        <f t="array" aca="1" ref="AM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M$447,'Business case OPEX &amp; CAPEX'!$O$3:$AT$3,0))*$D$441,0)+SUMIFS(AM$429:AM$432,$I$429:$I$432,$I751)</f>
        <v>1.6829821595892207</v>
      </c>
      <c r="AN751" s="147" cm="1">
        <f t="array" aca="1" ref="AN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N$447,'Business case OPEX &amp; CAPEX'!$O$3:$AT$3,0))*$D$441,0)+SUMIFS(AN$429:AN$432,$I$429:$I$432,$I751)</f>
        <v>1.6829821595892207</v>
      </c>
      <c r="AO751" s="147" cm="1">
        <f t="array" aca="1" ref="AO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O$447,'Business case OPEX &amp; CAPEX'!$O$3:$AT$3,0))*$D$441,0)+SUMIFS(AO$429:AO$432,$I$429:$I$432,$I751)</f>
        <v>1.6829821595892207</v>
      </c>
      <c r="AP751" s="147" cm="1">
        <f t="array" aca="1" ref="AP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P$447,'Business case OPEX &amp; CAPEX'!$O$3:$AT$3,0))*$D$441,0)+SUMIFS(AP$429:AP$432,$I$429:$I$432,$I751)</f>
        <v>1.6829821595892207</v>
      </c>
      <c r="AQ751" s="147" cm="1">
        <f t="array" aca="1" ref="AQ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Q$447,'Business case OPEX &amp; CAPEX'!$O$3:$AT$3,0))*$D$441,0)+SUMIFS(AQ$429:AQ$432,$I$429:$I$432,$I751)</f>
        <v>1.6829821595892207</v>
      </c>
      <c r="AR751" s="147" cm="1">
        <f t="array" aca="1" ref="AR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R$447,'Business case OPEX &amp; CAPEX'!$O$3:$AT$3,0))*$D$441,0)+SUMIFS(AR$429:AR$432,$I$429:$I$432,$I751)</f>
        <v>1.6829821595892207</v>
      </c>
      <c r="AS751" s="147" cm="1">
        <f t="array" aca="1" ref="AS751" ca="1">IFERROR(INDEX('Business case OPEX &amp; CAPEX'!$O$4:$AT$380,MATCH(1,('Business case OPEX &amp; CAPEX'!$G$4:$G$380=AN_conventional!$G751)*('Business case OPEX &amp; CAPEX'!$H$4:$H$380=AN_conventional!$H751)*('Business case OPEX &amp; CAPEX'!$E$4:$E$380=AN_conventional!$E751)*('Business case OPEX &amp; CAPEX'!$I$4:$I$380=AN_conventional!$I751)*($F751='Business case OPEX &amp; CAPEX'!$F$4:$F$380),0),MATCH(AN_conventional!AS$447,'Business case OPEX &amp; CAPEX'!$O$3:$AT$3,0))*$D$441,0)+SUMIFS(AS$429:AS$432,$I$429:$I$432,$I751)</f>
        <v>1.6829821595892207</v>
      </c>
    </row>
    <row r="752" spans="1:45" x14ac:dyDescent="0.75">
      <c r="B752" s="12">
        <v>0</v>
      </c>
      <c r="C752" s="12" t="s">
        <v>249</v>
      </c>
      <c r="D752" s="12" t="s">
        <v>1721</v>
      </c>
      <c r="E752" s="124" t="s">
        <v>1826</v>
      </c>
      <c r="F752" s="231" t="s">
        <v>119</v>
      </c>
      <c r="G752" s="124"/>
      <c r="H752" s="124" t="s">
        <v>84</v>
      </c>
      <c r="I752" s="124" t="s">
        <v>1872</v>
      </c>
      <c r="J752" s="124"/>
      <c r="K752" t="str">
        <f>INDEX('Unit list'!$D:$D,MATCH($I752,'Unit list'!$C:$C,0))</f>
        <v>GJ/t</v>
      </c>
      <c r="L752" s="16">
        <f>INDEX('Unit list'!$E:$E,MATCH($I752,'Unit list'!$C:$C,0))</f>
        <v>1</v>
      </c>
      <c r="M752" s="78" t="str">
        <f t="shared" si="251"/>
        <v>GJ/tAN</v>
      </c>
      <c r="O752" s="147" cm="1">
        <f t="array" aca="1" ref="O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O$447,'Business case OPEX &amp; CAPEX'!$O$3:$AT$3,0))*$D$441,0)+SUMIFS(O$429:O$432,$I$429:$I$432,$I752)</f>
        <v>-0.55319455792511529</v>
      </c>
      <c r="P752" s="147" cm="1">
        <f t="array" aca="1" ref="P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P$447,'Business case OPEX &amp; CAPEX'!$O$3:$AT$3,0))*$D$441,0)+SUMIFS(P$429:P$432,$I$429:$I$432,$I752)</f>
        <v>-0.55319455792511529</v>
      </c>
      <c r="Q752" s="147" cm="1">
        <f t="array" aca="1" ref="Q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Q$447,'Business case OPEX &amp; CAPEX'!$O$3:$AT$3,0))*$D$441,0)+SUMIFS(Q$429:Q$432,$I$429:$I$432,$I752)</f>
        <v>-0.55319455792511529</v>
      </c>
      <c r="R752" s="147" cm="1">
        <f t="array" aca="1" ref="R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R$447,'Business case OPEX &amp; CAPEX'!$O$3:$AT$3,0))*$D$441,0)+SUMIFS(R$429:R$432,$I$429:$I$432,$I752)</f>
        <v>-0.55319455792511529</v>
      </c>
      <c r="S752" s="147" cm="1">
        <f t="array" aca="1" ref="S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S$447,'Business case OPEX &amp; CAPEX'!$O$3:$AT$3,0))*$D$441,0)+SUMIFS(S$429:S$432,$I$429:$I$432,$I752)</f>
        <v>-0.55319455792511529</v>
      </c>
      <c r="T752" s="147" cm="1">
        <f t="array" aca="1" ref="T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T$447,'Business case OPEX &amp; CAPEX'!$O$3:$AT$3,0))*$D$441,0)+SUMIFS(T$429:T$432,$I$429:$I$432,$I752)</f>
        <v>-0.55319455792511529</v>
      </c>
      <c r="U752" s="147" cm="1">
        <f t="array" aca="1" ref="U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U$447,'Business case OPEX &amp; CAPEX'!$O$3:$AT$3,0))*$D$441,0)+SUMIFS(U$429:U$432,$I$429:$I$432,$I752)</f>
        <v>-0.55319455792511529</v>
      </c>
      <c r="V752" s="147" cm="1">
        <f t="array" aca="1" ref="V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V$447,'Business case OPEX &amp; CAPEX'!$O$3:$AT$3,0))*$D$441,0)+SUMIFS(V$429:V$432,$I$429:$I$432,$I752)</f>
        <v>-0.55319455792511529</v>
      </c>
      <c r="W752" s="147" cm="1">
        <f t="array" aca="1" ref="W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W$447,'Business case OPEX &amp; CAPEX'!$O$3:$AT$3,0))*$D$441,0)+SUMIFS(W$429:W$432,$I$429:$I$432,$I752)</f>
        <v>-0.55319455792511529</v>
      </c>
      <c r="X752" s="147" cm="1">
        <f t="array" aca="1" ref="X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X$447,'Business case OPEX &amp; CAPEX'!$O$3:$AT$3,0))*$D$441,0)+SUMIFS(X$429:X$432,$I$429:$I$432,$I752)</f>
        <v>-0.55319455792511529</v>
      </c>
      <c r="Y752" s="147" cm="1">
        <f t="array" aca="1" ref="Y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Y$447,'Business case OPEX &amp; CAPEX'!$O$3:$AT$3,0))*$D$441,0)+SUMIFS(Y$429:Y$432,$I$429:$I$432,$I752)</f>
        <v>-0.55319455792511529</v>
      </c>
      <c r="Z752" s="147" cm="1">
        <f t="array" aca="1" ref="Z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Z$447,'Business case OPEX &amp; CAPEX'!$O$3:$AT$3,0))*$D$441,0)+SUMIFS(Z$429:Z$432,$I$429:$I$432,$I752)</f>
        <v>-0.55319455792511529</v>
      </c>
      <c r="AA752" s="147" cm="1">
        <f t="array" aca="1" ref="AA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A$447,'Business case OPEX &amp; CAPEX'!$O$3:$AT$3,0))*$D$441,0)+SUMIFS(AA$429:AA$432,$I$429:$I$432,$I752)</f>
        <v>-0.55319455792511529</v>
      </c>
      <c r="AB752" s="147" cm="1">
        <f t="array" aca="1" ref="AB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B$447,'Business case OPEX &amp; CAPEX'!$O$3:$AT$3,0))*$D$441,0)+SUMIFS(AB$429:AB$432,$I$429:$I$432,$I752)</f>
        <v>-0.55319455792511529</v>
      </c>
      <c r="AC752" s="147" cm="1">
        <f t="array" aca="1" ref="AC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C$447,'Business case OPEX &amp; CAPEX'!$O$3:$AT$3,0))*$D$441,0)+SUMIFS(AC$429:AC$432,$I$429:$I$432,$I752)</f>
        <v>-0.55319455792511529</v>
      </c>
      <c r="AD752" s="147" cm="1">
        <f t="array" aca="1" ref="AD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D$447,'Business case OPEX &amp; CAPEX'!$O$3:$AT$3,0))*$D$441,0)+SUMIFS(AD$429:AD$432,$I$429:$I$432,$I752)</f>
        <v>-0.55319455792511529</v>
      </c>
      <c r="AE752" s="147" cm="1">
        <f t="array" aca="1" ref="AE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E$447,'Business case OPEX &amp; CAPEX'!$O$3:$AT$3,0))*$D$441,0)+SUMIFS(AE$429:AE$432,$I$429:$I$432,$I752)</f>
        <v>-0.55319455792511529</v>
      </c>
      <c r="AF752" s="147" cm="1">
        <f t="array" aca="1" ref="AF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F$447,'Business case OPEX &amp; CAPEX'!$O$3:$AT$3,0))*$D$441,0)+SUMIFS(AF$429:AF$432,$I$429:$I$432,$I752)</f>
        <v>-0.55319455792511529</v>
      </c>
      <c r="AG752" s="147" cm="1">
        <f t="array" aca="1" ref="AG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G$447,'Business case OPEX &amp; CAPEX'!$O$3:$AT$3,0))*$D$441,0)+SUMIFS(AG$429:AG$432,$I$429:$I$432,$I752)</f>
        <v>-0.55319455792511529</v>
      </c>
      <c r="AH752" s="147" cm="1">
        <f t="array" aca="1" ref="AH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H$447,'Business case OPEX &amp; CAPEX'!$O$3:$AT$3,0))*$D$441,0)+SUMIFS(AH$429:AH$432,$I$429:$I$432,$I752)</f>
        <v>-0.55319455792511529</v>
      </c>
      <c r="AI752" s="147" cm="1">
        <f t="array" aca="1" ref="AI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I$447,'Business case OPEX &amp; CAPEX'!$O$3:$AT$3,0))*$D$441,0)+SUMIFS(AI$429:AI$432,$I$429:$I$432,$I752)</f>
        <v>-0.55319455792511529</v>
      </c>
      <c r="AJ752" s="147" cm="1">
        <f t="array" aca="1" ref="AJ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J$447,'Business case OPEX &amp; CAPEX'!$O$3:$AT$3,0))*$D$441,0)+SUMIFS(AJ$429:AJ$432,$I$429:$I$432,$I752)</f>
        <v>-0.55319455792511529</v>
      </c>
      <c r="AK752" s="147" cm="1">
        <f t="array" aca="1" ref="AK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K$447,'Business case OPEX &amp; CAPEX'!$O$3:$AT$3,0))*$D$441,0)+SUMIFS(AK$429:AK$432,$I$429:$I$432,$I752)</f>
        <v>-0.55319455792511529</v>
      </c>
      <c r="AL752" s="147" cm="1">
        <f t="array" aca="1" ref="AL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L$447,'Business case OPEX &amp; CAPEX'!$O$3:$AT$3,0))*$D$441,0)+SUMIFS(AL$429:AL$432,$I$429:$I$432,$I752)</f>
        <v>-0.55319455792511529</v>
      </c>
      <c r="AM752" s="147" cm="1">
        <f t="array" aca="1" ref="AM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M$447,'Business case OPEX &amp; CAPEX'!$O$3:$AT$3,0))*$D$441,0)+SUMIFS(AM$429:AM$432,$I$429:$I$432,$I752)</f>
        <v>-0.55319455792511529</v>
      </c>
      <c r="AN752" s="147" cm="1">
        <f t="array" aca="1" ref="AN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N$447,'Business case OPEX &amp; CAPEX'!$O$3:$AT$3,0))*$D$441,0)+SUMIFS(AN$429:AN$432,$I$429:$I$432,$I752)</f>
        <v>-0.55319455792511529</v>
      </c>
      <c r="AO752" s="147" cm="1">
        <f t="array" aca="1" ref="AO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O$447,'Business case OPEX &amp; CAPEX'!$O$3:$AT$3,0))*$D$441,0)+SUMIFS(AO$429:AO$432,$I$429:$I$432,$I752)</f>
        <v>-0.55319455792511529</v>
      </c>
      <c r="AP752" s="147" cm="1">
        <f t="array" aca="1" ref="AP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P$447,'Business case OPEX &amp; CAPEX'!$O$3:$AT$3,0))*$D$441,0)+SUMIFS(AP$429:AP$432,$I$429:$I$432,$I752)</f>
        <v>-0.55319455792511529</v>
      </c>
      <c r="AQ752" s="147" cm="1">
        <f t="array" aca="1" ref="AQ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Q$447,'Business case OPEX &amp; CAPEX'!$O$3:$AT$3,0))*$D$441,0)+SUMIFS(AQ$429:AQ$432,$I$429:$I$432,$I752)</f>
        <v>-0.55319455792511529</v>
      </c>
      <c r="AR752" s="147" cm="1">
        <f t="array" aca="1" ref="AR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R$447,'Business case OPEX &amp; CAPEX'!$O$3:$AT$3,0))*$D$441,0)+SUMIFS(AR$429:AR$432,$I$429:$I$432,$I752)</f>
        <v>-0.55319455792511529</v>
      </c>
      <c r="AS752" s="147" cm="1">
        <f t="array" aca="1" ref="AS752" ca="1">IFERROR(INDEX('Business case OPEX &amp; CAPEX'!$O$4:$AT$380,MATCH(1,('Business case OPEX &amp; CAPEX'!$G$4:$G$380=AN_conventional!$G752)*('Business case OPEX &amp; CAPEX'!$H$4:$H$380=AN_conventional!$H752)*('Business case OPEX &amp; CAPEX'!$E$4:$E$380=AN_conventional!$E752)*('Business case OPEX &amp; CAPEX'!$I$4:$I$380=AN_conventional!$I752)*($F752='Business case OPEX &amp; CAPEX'!$F$4:$F$380),0),MATCH(AN_conventional!AS$447,'Business case OPEX &amp; CAPEX'!$O$3:$AT$3,0))*$D$441,0)+SUMIFS(AS$429:AS$432,$I$429:$I$432,$I752)</f>
        <v>-0.55319455792511529</v>
      </c>
    </row>
    <row r="753" spans="2:45" x14ac:dyDescent="0.75">
      <c r="B753" s="12">
        <v>0</v>
      </c>
      <c r="C753" s="12" t="s">
        <v>249</v>
      </c>
      <c r="D753" s="12" t="s">
        <v>1721</v>
      </c>
      <c r="E753" s="124" t="s">
        <v>1831</v>
      </c>
      <c r="F753" s="124" t="s">
        <v>119</v>
      </c>
      <c r="G753" s="124"/>
      <c r="H753" s="124" t="s">
        <v>83</v>
      </c>
      <c r="I753" s="124" t="s">
        <v>3</v>
      </c>
      <c r="J753" s="124"/>
      <c r="K753" t="str">
        <f>INDEX('Unit list'!$D:$D,MATCH($I753,'Unit list'!$C:$C,0))</f>
        <v>GJ/t</v>
      </c>
      <c r="L753" s="16">
        <f>INDEX('Unit list'!$E:$E,MATCH($I753,'Unit list'!$C:$C,0))</f>
        <v>1</v>
      </c>
      <c r="M753" s="78" t="str">
        <f t="shared" si="251"/>
        <v>GJ/tAN</v>
      </c>
      <c r="O753" s="147" cm="1">
        <f t="array" aca="1" ref="O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O$447,'Business case OPEX &amp; CAPEX'!$O$3:$AT$3,0))*$D$441,0)+SUMIFS(O$429:O$432,$I$429:$I$432,$I753)</f>
        <v>8.8085594992691423</v>
      </c>
      <c r="P753" s="147" cm="1">
        <f t="array" aca="1" ref="P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P$447,'Business case OPEX &amp; CAPEX'!$O$3:$AT$3,0))*$D$441,0)+SUMIFS(P$429:P$432,$I$429:$I$432,$I753)</f>
        <v>8.8085594992691423</v>
      </c>
      <c r="Q753" s="147" cm="1">
        <f t="array" aca="1" ref="Q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Q$447,'Business case OPEX &amp; CAPEX'!$O$3:$AT$3,0))*$D$441,0)+SUMIFS(Q$429:Q$432,$I$429:$I$432,$I753)</f>
        <v>8.8085594992691423</v>
      </c>
      <c r="R753" s="147" cm="1">
        <f t="array" aca="1" ref="R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R$447,'Business case OPEX &amp; CAPEX'!$O$3:$AT$3,0))*$D$441,0)+SUMIFS(R$429:R$432,$I$429:$I$432,$I753)</f>
        <v>8.8085594992691423</v>
      </c>
      <c r="S753" s="147" cm="1">
        <f t="array" aca="1" ref="S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S$447,'Business case OPEX &amp; CAPEX'!$O$3:$AT$3,0))*$D$441,0)+SUMIFS(S$429:S$432,$I$429:$I$432,$I753)</f>
        <v>8.8085594992691423</v>
      </c>
      <c r="T753" s="147" cm="1">
        <f t="array" aca="1" ref="T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T$447,'Business case OPEX &amp; CAPEX'!$O$3:$AT$3,0))*$D$441,0)+SUMIFS(T$429:T$432,$I$429:$I$432,$I753)</f>
        <v>8.8085594992691423</v>
      </c>
      <c r="U753" s="147" cm="1">
        <f t="array" aca="1" ref="U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U$447,'Business case OPEX &amp; CAPEX'!$O$3:$AT$3,0))*$D$441,0)+SUMIFS(U$429:U$432,$I$429:$I$432,$I753)</f>
        <v>8.8085594992691423</v>
      </c>
      <c r="V753" s="147" cm="1">
        <f t="array" aca="1" ref="V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V$447,'Business case OPEX &amp; CAPEX'!$O$3:$AT$3,0))*$D$441,0)+SUMIFS(V$429:V$432,$I$429:$I$432,$I753)</f>
        <v>8.8085594992691423</v>
      </c>
      <c r="W753" s="147" cm="1">
        <f t="array" aca="1" ref="W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W$447,'Business case OPEX &amp; CAPEX'!$O$3:$AT$3,0))*$D$441,0)+SUMIFS(W$429:W$432,$I$429:$I$432,$I753)</f>
        <v>8.8085594992691423</v>
      </c>
      <c r="X753" s="147" cm="1">
        <f t="array" aca="1" ref="X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X$447,'Business case OPEX &amp; CAPEX'!$O$3:$AT$3,0))*$D$441,0)+SUMIFS(X$429:X$432,$I$429:$I$432,$I753)</f>
        <v>8.8085594992691423</v>
      </c>
      <c r="Y753" s="147" cm="1">
        <f t="array" aca="1" ref="Y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Y$447,'Business case OPEX &amp; CAPEX'!$O$3:$AT$3,0))*$D$441,0)+SUMIFS(Y$429:Y$432,$I$429:$I$432,$I753)</f>
        <v>8.8085594992691423</v>
      </c>
      <c r="Z753" s="147" cm="1">
        <f t="array" aca="1" ref="Z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Z$447,'Business case OPEX &amp; CAPEX'!$O$3:$AT$3,0))*$D$441,0)+SUMIFS(Z$429:Z$432,$I$429:$I$432,$I753)</f>
        <v>8.8085594992691423</v>
      </c>
      <c r="AA753" s="147" cm="1">
        <f t="array" aca="1" ref="AA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A$447,'Business case OPEX &amp; CAPEX'!$O$3:$AT$3,0))*$D$441,0)+SUMIFS(AA$429:AA$432,$I$429:$I$432,$I753)</f>
        <v>8.8085594992691423</v>
      </c>
      <c r="AB753" s="147" cm="1">
        <f t="array" aca="1" ref="AB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B$447,'Business case OPEX &amp; CAPEX'!$O$3:$AT$3,0))*$D$441,0)+SUMIFS(AB$429:AB$432,$I$429:$I$432,$I753)</f>
        <v>8.8085594992691423</v>
      </c>
      <c r="AC753" s="147" cm="1">
        <f t="array" aca="1" ref="AC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C$447,'Business case OPEX &amp; CAPEX'!$O$3:$AT$3,0))*$D$441,0)+SUMIFS(AC$429:AC$432,$I$429:$I$432,$I753)</f>
        <v>8.8085594992691423</v>
      </c>
      <c r="AD753" s="147" cm="1">
        <f t="array" aca="1" ref="AD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D$447,'Business case OPEX &amp; CAPEX'!$O$3:$AT$3,0))*$D$441,0)+SUMIFS(AD$429:AD$432,$I$429:$I$432,$I753)</f>
        <v>8.8085594992691423</v>
      </c>
      <c r="AE753" s="147" cm="1">
        <f t="array" aca="1" ref="AE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E$447,'Business case OPEX &amp; CAPEX'!$O$3:$AT$3,0))*$D$441,0)+SUMIFS(AE$429:AE$432,$I$429:$I$432,$I753)</f>
        <v>8.8085594992691423</v>
      </c>
      <c r="AF753" s="147" cm="1">
        <f t="array" aca="1" ref="AF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F$447,'Business case OPEX &amp; CAPEX'!$O$3:$AT$3,0))*$D$441,0)+SUMIFS(AF$429:AF$432,$I$429:$I$432,$I753)</f>
        <v>8.8085594992691423</v>
      </c>
      <c r="AG753" s="147" cm="1">
        <f t="array" aca="1" ref="AG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G$447,'Business case OPEX &amp; CAPEX'!$O$3:$AT$3,0))*$D$441,0)+SUMIFS(AG$429:AG$432,$I$429:$I$432,$I753)</f>
        <v>8.8085594992691423</v>
      </c>
      <c r="AH753" s="147" cm="1">
        <f t="array" aca="1" ref="AH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H$447,'Business case OPEX &amp; CAPEX'!$O$3:$AT$3,0))*$D$441,0)+SUMIFS(AH$429:AH$432,$I$429:$I$432,$I753)</f>
        <v>8.8085594992691423</v>
      </c>
      <c r="AI753" s="147" cm="1">
        <f t="array" aca="1" ref="AI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I$447,'Business case OPEX &amp; CAPEX'!$O$3:$AT$3,0))*$D$441,0)+SUMIFS(AI$429:AI$432,$I$429:$I$432,$I753)</f>
        <v>8.8085594992691423</v>
      </c>
      <c r="AJ753" s="147" cm="1">
        <f t="array" aca="1" ref="AJ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J$447,'Business case OPEX &amp; CAPEX'!$O$3:$AT$3,0))*$D$441,0)+SUMIFS(AJ$429:AJ$432,$I$429:$I$432,$I753)</f>
        <v>8.8085594992691423</v>
      </c>
      <c r="AK753" s="147" cm="1">
        <f t="array" aca="1" ref="AK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K$447,'Business case OPEX &amp; CAPEX'!$O$3:$AT$3,0))*$D$441,0)+SUMIFS(AK$429:AK$432,$I$429:$I$432,$I753)</f>
        <v>8.8085594992691423</v>
      </c>
      <c r="AL753" s="147" cm="1">
        <f t="array" aca="1" ref="AL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L$447,'Business case OPEX &amp; CAPEX'!$O$3:$AT$3,0))*$D$441,0)+SUMIFS(AL$429:AL$432,$I$429:$I$432,$I753)</f>
        <v>8.8085594992691423</v>
      </c>
      <c r="AM753" s="147" cm="1">
        <f t="array" aca="1" ref="AM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M$447,'Business case OPEX &amp; CAPEX'!$O$3:$AT$3,0))*$D$441,0)+SUMIFS(AM$429:AM$432,$I$429:$I$432,$I753)</f>
        <v>8.8085594992691423</v>
      </c>
      <c r="AN753" s="147" cm="1">
        <f t="array" aca="1" ref="AN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N$447,'Business case OPEX &amp; CAPEX'!$O$3:$AT$3,0))*$D$441,0)+SUMIFS(AN$429:AN$432,$I$429:$I$432,$I753)</f>
        <v>8.8085594992691423</v>
      </c>
      <c r="AO753" s="147" cm="1">
        <f t="array" aca="1" ref="AO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O$447,'Business case OPEX &amp; CAPEX'!$O$3:$AT$3,0))*$D$441,0)+SUMIFS(AO$429:AO$432,$I$429:$I$432,$I753)</f>
        <v>8.8085594992691423</v>
      </c>
      <c r="AP753" s="147" cm="1">
        <f t="array" aca="1" ref="AP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P$447,'Business case OPEX &amp; CAPEX'!$O$3:$AT$3,0))*$D$441,0)+SUMIFS(AP$429:AP$432,$I$429:$I$432,$I753)</f>
        <v>8.8085594992691423</v>
      </c>
      <c r="AQ753" s="147" cm="1">
        <f t="array" aca="1" ref="AQ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Q$447,'Business case OPEX &amp; CAPEX'!$O$3:$AT$3,0))*$D$441,0)+SUMIFS(AQ$429:AQ$432,$I$429:$I$432,$I753)</f>
        <v>8.8085594992691423</v>
      </c>
      <c r="AR753" s="147" cm="1">
        <f t="array" aca="1" ref="AR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R$447,'Business case OPEX &amp; CAPEX'!$O$3:$AT$3,0))*$D$441,0)+SUMIFS(AR$429:AR$432,$I$429:$I$432,$I753)</f>
        <v>8.8085594992691423</v>
      </c>
      <c r="AS753" s="147" cm="1">
        <f t="array" aca="1" ref="AS753" ca="1">IFERROR(INDEX('Business case OPEX &amp; CAPEX'!$O$4:$AT$380,MATCH(1,('Business case OPEX &amp; CAPEX'!$G$4:$G$380=AN_conventional!$G753)*('Business case OPEX &amp; CAPEX'!$H$4:$H$380=AN_conventional!$H753)*('Business case OPEX &amp; CAPEX'!$E$4:$E$380=AN_conventional!$E753)*('Business case OPEX &amp; CAPEX'!$I$4:$I$380=AN_conventional!$I753)*($F753='Business case OPEX &amp; CAPEX'!$F$4:$F$380),0),MATCH(AN_conventional!AS$447,'Business case OPEX &amp; CAPEX'!$O$3:$AT$3,0))*$D$441,0)+SUMIFS(AS$429:AS$432,$I$429:$I$432,$I753)</f>
        <v>8.8085594992691423</v>
      </c>
    </row>
    <row r="754" spans="2:45" x14ac:dyDescent="0.75">
      <c r="B754" s="12">
        <v>0</v>
      </c>
      <c r="C754" s="12" t="s">
        <v>249</v>
      </c>
      <c r="D754" s="12" t="s">
        <v>1721</v>
      </c>
      <c r="E754" s="124" t="s">
        <v>1831</v>
      </c>
      <c r="F754" s="124" t="s">
        <v>119</v>
      </c>
      <c r="G754" s="124"/>
      <c r="H754" s="124" t="s">
        <v>84</v>
      </c>
      <c r="I754" s="124" t="s">
        <v>3</v>
      </c>
      <c r="J754" s="124"/>
      <c r="K754" t="str">
        <f>INDEX('Unit list'!$D:$D,MATCH($I754,'Unit list'!$C:$C,0))</f>
        <v>GJ/t</v>
      </c>
      <c r="L754" s="16">
        <f>INDEX('Unit list'!$E:$E,MATCH($I754,'Unit list'!$C:$C,0))</f>
        <v>1</v>
      </c>
      <c r="M754" s="78" t="str">
        <f t="shared" si="251"/>
        <v>GJ/tAN</v>
      </c>
      <c r="O754" s="147" cm="1">
        <f t="array" aca="1" ref="O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O$447,'Business case OPEX &amp; CAPEX'!$O$3:$AT$3,0))*$D$441,0)+SUMIFS(O$429:O$432,$I$429:$I$432,$I754)</f>
        <v>7.3617429631573028</v>
      </c>
      <c r="P754" s="147" cm="1">
        <f t="array" aca="1" ref="P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P$447,'Business case OPEX &amp; CAPEX'!$O$3:$AT$3,0))*$D$441,0)+SUMIFS(P$429:P$432,$I$429:$I$432,$I754)</f>
        <v>7.3617429631573028</v>
      </c>
      <c r="Q754" s="147" cm="1">
        <f t="array" aca="1" ref="Q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Q$447,'Business case OPEX &amp; CAPEX'!$O$3:$AT$3,0))*$D$441,0)+SUMIFS(Q$429:Q$432,$I$429:$I$432,$I754)</f>
        <v>7.3617429631573028</v>
      </c>
      <c r="R754" s="147" cm="1">
        <f t="array" aca="1" ref="R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R$447,'Business case OPEX &amp; CAPEX'!$O$3:$AT$3,0))*$D$441,0)+SUMIFS(R$429:R$432,$I$429:$I$432,$I754)</f>
        <v>7.3617429631573028</v>
      </c>
      <c r="S754" s="147" cm="1">
        <f t="array" aca="1" ref="S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S$447,'Business case OPEX &amp; CAPEX'!$O$3:$AT$3,0))*$D$441,0)+SUMIFS(S$429:S$432,$I$429:$I$432,$I754)</f>
        <v>7.3617429631573028</v>
      </c>
      <c r="T754" s="147" cm="1">
        <f t="array" aca="1" ref="T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T$447,'Business case OPEX &amp; CAPEX'!$O$3:$AT$3,0))*$D$441,0)+SUMIFS(T$429:T$432,$I$429:$I$432,$I754)</f>
        <v>7.3617429631573028</v>
      </c>
      <c r="U754" s="147" cm="1">
        <f t="array" aca="1" ref="U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U$447,'Business case OPEX &amp; CAPEX'!$O$3:$AT$3,0))*$D$441,0)+SUMIFS(U$429:U$432,$I$429:$I$432,$I754)</f>
        <v>7.3617429631573028</v>
      </c>
      <c r="V754" s="147" cm="1">
        <f t="array" aca="1" ref="V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V$447,'Business case OPEX &amp; CAPEX'!$O$3:$AT$3,0))*$D$441,0)+SUMIFS(V$429:V$432,$I$429:$I$432,$I754)</f>
        <v>7.3617429631573028</v>
      </c>
      <c r="W754" s="147" cm="1">
        <f t="array" aca="1" ref="W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W$447,'Business case OPEX &amp; CAPEX'!$O$3:$AT$3,0))*$D$441,0)+SUMIFS(W$429:W$432,$I$429:$I$432,$I754)</f>
        <v>7.3617429631573028</v>
      </c>
      <c r="X754" s="147" cm="1">
        <f t="array" aca="1" ref="X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X$447,'Business case OPEX &amp; CAPEX'!$O$3:$AT$3,0))*$D$441,0)+SUMIFS(X$429:X$432,$I$429:$I$432,$I754)</f>
        <v>7.3617429631573028</v>
      </c>
      <c r="Y754" s="147" cm="1">
        <f t="array" aca="1" ref="Y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Y$447,'Business case OPEX &amp; CAPEX'!$O$3:$AT$3,0))*$D$441,0)+SUMIFS(Y$429:Y$432,$I$429:$I$432,$I754)</f>
        <v>7.3617429631573028</v>
      </c>
      <c r="Z754" s="147" cm="1">
        <f t="array" aca="1" ref="Z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Z$447,'Business case OPEX &amp; CAPEX'!$O$3:$AT$3,0))*$D$441,0)+SUMIFS(Z$429:Z$432,$I$429:$I$432,$I754)</f>
        <v>7.3617429631573028</v>
      </c>
      <c r="AA754" s="147" cm="1">
        <f t="array" aca="1" ref="AA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A$447,'Business case OPEX &amp; CAPEX'!$O$3:$AT$3,0))*$D$441,0)+SUMIFS(AA$429:AA$432,$I$429:$I$432,$I754)</f>
        <v>7.3617429631573028</v>
      </c>
      <c r="AB754" s="147" cm="1">
        <f t="array" aca="1" ref="AB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B$447,'Business case OPEX &amp; CAPEX'!$O$3:$AT$3,0))*$D$441,0)+SUMIFS(AB$429:AB$432,$I$429:$I$432,$I754)</f>
        <v>7.3617429631573028</v>
      </c>
      <c r="AC754" s="147" cm="1">
        <f t="array" aca="1" ref="AC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C$447,'Business case OPEX &amp; CAPEX'!$O$3:$AT$3,0))*$D$441,0)+SUMIFS(AC$429:AC$432,$I$429:$I$432,$I754)</f>
        <v>7.3617429631573028</v>
      </c>
      <c r="AD754" s="147" cm="1">
        <f t="array" aca="1" ref="AD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D$447,'Business case OPEX &amp; CAPEX'!$O$3:$AT$3,0))*$D$441,0)+SUMIFS(AD$429:AD$432,$I$429:$I$432,$I754)</f>
        <v>7.3617429631573028</v>
      </c>
      <c r="AE754" s="147" cm="1">
        <f t="array" aca="1" ref="AE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E$447,'Business case OPEX &amp; CAPEX'!$O$3:$AT$3,0))*$D$441,0)+SUMIFS(AE$429:AE$432,$I$429:$I$432,$I754)</f>
        <v>7.3617429631573028</v>
      </c>
      <c r="AF754" s="147" cm="1">
        <f t="array" aca="1" ref="AF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F$447,'Business case OPEX &amp; CAPEX'!$O$3:$AT$3,0))*$D$441,0)+SUMIFS(AF$429:AF$432,$I$429:$I$432,$I754)</f>
        <v>7.3617429631573028</v>
      </c>
      <c r="AG754" s="147" cm="1">
        <f t="array" aca="1" ref="AG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G$447,'Business case OPEX &amp; CAPEX'!$O$3:$AT$3,0))*$D$441,0)+SUMIFS(AG$429:AG$432,$I$429:$I$432,$I754)</f>
        <v>7.3617429631573028</v>
      </c>
      <c r="AH754" s="147" cm="1">
        <f t="array" aca="1" ref="AH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H$447,'Business case OPEX &amp; CAPEX'!$O$3:$AT$3,0))*$D$441,0)+SUMIFS(AH$429:AH$432,$I$429:$I$432,$I754)</f>
        <v>7.3617429631573028</v>
      </c>
      <c r="AI754" s="147" cm="1">
        <f t="array" aca="1" ref="AI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I$447,'Business case OPEX &amp; CAPEX'!$O$3:$AT$3,0))*$D$441,0)+SUMIFS(AI$429:AI$432,$I$429:$I$432,$I754)</f>
        <v>7.3617429631573028</v>
      </c>
      <c r="AJ754" s="147" cm="1">
        <f t="array" aca="1" ref="AJ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J$447,'Business case OPEX &amp; CAPEX'!$O$3:$AT$3,0))*$D$441,0)+SUMIFS(AJ$429:AJ$432,$I$429:$I$432,$I754)</f>
        <v>7.3617429631573028</v>
      </c>
      <c r="AK754" s="147" cm="1">
        <f t="array" aca="1" ref="AK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K$447,'Business case OPEX &amp; CAPEX'!$O$3:$AT$3,0))*$D$441,0)+SUMIFS(AK$429:AK$432,$I$429:$I$432,$I754)</f>
        <v>7.3617429631573028</v>
      </c>
      <c r="AL754" s="147" cm="1">
        <f t="array" aca="1" ref="AL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L$447,'Business case OPEX &amp; CAPEX'!$O$3:$AT$3,0))*$D$441,0)+SUMIFS(AL$429:AL$432,$I$429:$I$432,$I754)</f>
        <v>7.3617429631573028</v>
      </c>
      <c r="AM754" s="147" cm="1">
        <f t="array" aca="1" ref="AM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M$447,'Business case OPEX &amp; CAPEX'!$O$3:$AT$3,0))*$D$441,0)+SUMIFS(AM$429:AM$432,$I$429:$I$432,$I754)</f>
        <v>7.3617429631573028</v>
      </c>
      <c r="AN754" s="147" cm="1">
        <f t="array" aca="1" ref="AN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N$447,'Business case OPEX &amp; CAPEX'!$O$3:$AT$3,0))*$D$441,0)+SUMIFS(AN$429:AN$432,$I$429:$I$432,$I754)</f>
        <v>7.3617429631573028</v>
      </c>
      <c r="AO754" s="147" cm="1">
        <f t="array" aca="1" ref="AO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O$447,'Business case OPEX &amp; CAPEX'!$O$3:$AT$3,0))*$D$441,0)+SUMIFS(AO$429:AO$432,$I$429:$I$432,$I754)</f>
        <v>7.3617429631573028</v>
      </c>
      <c r="AP754" s="147" cm="1">
        <f t="array" aca="1" ref="AP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P$447,'Business case OPEX &amp; CAPEX'!$O$3:$AT$3,0))*$D$441,0)+SUMIFS(AP$429:AP$432,$I$429:$I$432,$I754)</f>
        <v>7.3617429631573028</v>
      </c>
      <c r="AQ754" s="147" cm="1">
        <f t="array" aca="1" ref="AQ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Q$447,'Business case OPEX &amp; CAPEX'!$O$3:$AT$3,0))*$D$441,0)+SUMIFS(AQ$429:AQ$432,$I$429:$I$432,$I754)</f>
        <v>7.3617429631573028</v>
      </c>
      <c r="AR754" s="147" cm="1">
        <f t="array" aca="1" ref="AR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R$447,'Business case OPEX &amp; CAPEX'!$O$3:$AT$3,0))*$D$441,0)+SUMIFS(AR$429:AR$432,$I$429:$I$432,$I754)</f>
        <v>7.3617429631573028</v>
      </c>
      <c r="AS754" s="147" cm="1">
        <f t="array" aca="1" ref="AS754" ca="1">IFERROR(INDEX('Business case OPEX &amp; CAPEX'!$O$4:$AT$380,MATCH(1,('Business case OPEX &amp; CAPEX'!$G$4:$G$380=AN_conventional!$G754)*('Business case OPEX &amp; CAPEX'!$H$4:$H$380=AN_conventional!$H754)*('Business case OPEX &amp; CAPEX'!$E$4:$E$380=AN_conventional!$E754)*('Business case OPEX &amp; CAPEX'!$I$4:$I$380=AN_conventional!$I754)*($F754='Business case OPEX &amp; CAPEX'!$F$4:$F$380),0),MATCH(AN_conventional!AS$447,'Business case OPEX &amp; CAPEX'!$O$3:$AT$3,0))*$D$441,0)+SUMIFS(AS$429:AS$432,$I$429:$I$432,$I754)</f>
        <v>7.3617429631573028</v>
      </c>
    </row>
    <row r="755" spans="2:45" x14ac:dyDescent="0.75">
      <c r="B755" s="12">
        <v>0</v>
      </c>
      <c r="C755" s="12" t="s">
        <v>249</v>
      </c>
      <c r="D755" s="12" t="s">
        <v>1721</v>
      </c>
      <c r="E755" s="124" t="s">
        <v>1831</v>
      </c>
      <c r="F755" s="124" t="s">
        <v>119</v>
      </c>
      <c r="G755" s="124"/>
      <c r="H755" s="124" t="s">
        <v>84</v>
      </c>
      <c r="I755" s="124" t="s">
        <v>10</v>
      </c>
      <c r="J755" s="124"/>
      <c r="K755" t="str">
        <f>INDEX('Unit list'!$D:$D,MATCH($I755,'Unit list'!$C:$C,0))</f>
        <v>GJ/t</v>
      </c>
      <c r="L755" s="16">
        <f>INDEX('Unit list'!$E:$E,MATCH($I755,'Unit list'!$C:$C,0))</f>
        <v>1</v>
      </c>
      <c r="M755" s="78" t="str">
        <f t="shared" si="251"/>
        <v>GJ/tAN</v>
      </c>
      <c r="O755" s="147" cm="1">
        <f t="array" aca="1" ref="O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O$447,'Business case OPEX &amp; CAPEX'!$O$3:$AT$3,0))*$D$441,0)+SUMIFS(O$429:O$432,$I$429:$I$432,$I755)</f>
        <v>2.3638370001124391</v>
      </c>
      <c r="P755" s="147" cm="1">
        <f t="array" aca="1" ref="P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P$447,'Business case OPEX &amp; CAPEX'!$O$3:$AT$3,0))*$D$441,0)+SUMIFS(P$429:P$432,$I$429:$I$432,$I755)</f>
        <v>2.3638370001124391</v>
      </c>
      <c r="Q755" s="147" cm="1">
        <f t="array" aca="1" ref="Q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Q$447,'Business case OPEX &amp; CAPEX'!$O$3:$AT$3,0))*$D$441,0)+SUMIFS(Q$429:Q$432,$I$429:$I$432,$I755)</f>
        <v>2.3638370001124391</v>
      </c>
      <c r="R755" s="147" cm="1">
        <f t="array" aca="1" ref="R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R$447,'Business case OPEX &amp; CAPEX'!$O$3:$AT$3,0))*$D$441,0)+SUMIFS(R$429:R$432,$I$429:$I$432,$I755)</f>
        <v>2.3638370001124391</v>
      </c>
      <c r="S755" s="147" cm="1">
        <f t="array" aca="1" ref="S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S$447,'Business case OPEX &amp; CAPEX'!$O$3:$AT$3,0))*$D$441,0)+SUMIFS(S$429:S$432,$I$429:$I$432,$I755)</f>
        <v>2.3638370001124391</v>
      </c>
      <c r="T755" s="147" cm="1">
        <f t="array" aca="1" ref="T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T$447,'Business case OPEX &amp; CAPEX'!$O$3:$AT$3,0))*$D$441,0)+SUMIFS(T$429:T$432,$I$429:$I$432,$I755)</f>
        <v>2.3638370001124391</v>
      </c>
      <c r="U755" s="147" cm="1">
        <f t="array" aca="1" ref="U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U$447,'Business case OPEX &amp; CAPEX'!$O$3:$AT$3,0))*$D$441,0)+SUMIFS(U$429:U$432,$I$429:$I$432,$I755)</f>
        <v>2.3638370001124391</v>
      </c>
      <c r="V755" s="147" cm="1">
        <f t="array" aca="1" ref="V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V$447,'Business case OPEX &amp; CAPEX'!$O$3:$AT$3,0))*$D$441,0)+SUMIFS(V$429:V$432,$I$429:$I$432,$I755)</f>
        <v>2.3638370001124391</v>
      </c>
      <c r="W755" s="147" cm="1">
        <f t="array" aca="1" ref="W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W$447,'Business case OPEX &amp; CAPEX'!$O$3:$AT$3,0))*$D$441,0)+SUMIFS(W$429:W$432,$I$429:$I$432,$I755)</f>
        <v>2.3638370001124391</v>
      </c>
      <c r="X755" s="147" cm="1">
        <f t="array" aca="1" ref="X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X$447,'Business case OPEX &amp; CAPEX'!$O$3:$AT$3,0))*$D$441,0)+SUMIFS(X$429:X$432,$I$429:$I$432,$I755)</f>
        <v>2.3638370001124391</v>
      </c>
      <c r="Y755" s="147" cm="1">
        <f t="array" aca="1" ref="Y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Y$447,'Business case OPEX &amp; CAPEX'!$O$3:$AT$3,0))*$D$441,0)+SUMIFS(Y$429:Y$432,$I$429:$I$432,$I755)</f>
        <v>2.3638370001124391</v>
      </c>
      <c r="Z755" s="147" cm="1">
        <f t="array" aca="1" ref="Z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Z$447,'Business case OPEX &amp; CAPEX'!$O$3:$AT$3,0))*$D$441,0)+SUMIFS(Z$429:Z$432,$I$429:$I$432,$I755)</f>
        <v>2.3638370001124391</v>
      </c>
      <c r="AA755" s="147" cm="1">
        <f t="array" aca="1" ref="AA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A$447,'Business case OPEX &amp; CAPEX'!$O$3:$AT$3,0))*$D$441,0)+SUMIFS(AA$429:AA$432,$I$429:$I$432,$I755)</f>
        <v>2.3638370001124391</v>
      </c>
      <c r="AB755" s="147" cm="1">
        <f t="array" aca="1" ref="AB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B$447,'Business case OPEX &amp; CAPEX'!$O$3:$AT$3,0))*$D$441,0)+SUMIFS(AB$429:AB$432,$I$429:$I$432,$I755)</f>
        <v>2.3638370001124391</v>
      </c>
      <c r="AC755" s="147" cm="1">
        <f t="array" aca="1" ref="AC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C$447,'Business case OPEX &amp; CAPEX'!$O$3:$AT$3,0))*$D$441,0)+SUMIFS(AC$429:AC$432,$I$429:$I$432,$I755)</f>
        <v>2.3638370001124391</v>
      </c>
      <c r="AD755" s="147" cm="1">
        <f t="array" aca="1" ref="AD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D$447,'Business case OPEX &amp; CAPEX'!$O$3:$AT$3,0))*$D$441,0)+SUMIFS(AD$429:AD$432,$I$429:$I$432,$I755)</f>
        <v>2.3638370001124391</v>
      </c>
      <c r="AE755" s="147" cm="1">
        <f t="array" aca="1" ref="AE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E$447,'Business case OPEX &amp; CAPEX'!$O$3:$AT$3,0))*$D$441,0)+SUMIFS(AE$429:AE$432,$I$429:$I$432,$I755)</f>
        <v>2.3638370001124391</v>
      </c>
      <c r="AF755" s="147" cm="1">
        <f t="array" aca="1" ref="AF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F$447,'Business case OPEX &amp; CAPEX'!$O$3:$AT$3,0))*$D$441,0)+SUMIFS(AF$429:AF$432,$I$429:$I$432,$I755)</f>
        <v>2.3638370001124391</v>
      </c>
      <c r="AG755" s="147" cm="1">
        <f t="array" aca="1" ref="AG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G$447,'Business case OPEX &amp; CAPEX'!$O$3:$AT$3,0))*$D$441,0)+SUMIFS(AG$429:AG$432,$I$429:$I$432,$I755)</f>
        <v>2.3638370001124391</v>
      </c>
      <c r="AH755" s="147" cm="1">
        <f t="array" aca="1" ref="AH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H$447,'Business case OPEX &amp; CAPEX'!$O$3:$AT$3,0))*$D$441,0)+SUMIFS(AH$429:AH$432,$I$429:$I$432,$I755)</f>
        <v>2.3638370001124391</v>
      </c>
      <c r="AI755" s="147" cm="1">
        <f t="array" aca="1" ref="AI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I$447,'Business case OPEX &amp; CAPEX'!$O$3:$AT$3,0))*$D$441,0)+SUMIFS(AI$429:AI$432,$I$429:$I$432,$I755)</f>
        <v>2.3638370001124391</v>
      </c>
      <c r="AJ755" s="147" cm="1">
        <f t="array" aca="1" ref="AJ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J$447,'Business case OPEX &amp; CAPEX'!$O$3:$AT$3,0))*$D$441,0)+SUMIFS(AJ$429:AJ$432,$I$429:$I$432,$I755)</f>
        <v>2.3638370001124391</v>
      </c>
      <c r="AK755" s="147" cm="1">
        <f t="array" aca="1" ref="AK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K$447,'Business case OPEX &amp; CAPEX'!$O$3:$AT$3,0))*$D$441,0)+SUMIFS(AK$429:AK$432,$I$429:$I$432,$I755)</f>
        <v>2.3638370001124391</v>
      </c>
      <c r="AL755" s="147" cm="1">
        <f t="array" aca="1" ref="AL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L$447,'Business case OPEX &amp; CAPEX'!$O$3:$AT$3,0))*$D$441,0)+SUMIFS(AL$429:AL$432,$I$429:$I$432,$I755)</f>
        <v>2.3638370001124391</v>
      </c>
      <c r="AM755" s="147" cm="1">
        <f t="array" aca="1" ref="AM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M$447,'Business case OPEX &amp; CAPEX'!$O$3:$AT$3,0))*$D$441,0)+SUMIFS(AM$429:AM$432,$I$429:$I$432,$I755)</f>
        <v>2.3638370001124391</v>
      </c>
      <c r="AN755" s="147" cm="1">
        <f t="array" aca="1" ref="AN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N$447,'Business case OPEX &amp; CAPEX'!$O$3:$AT$3,0))*$D$441,0)+SUMIFS(AN$429:AN$432,$I$429:$I$432,$I755)</f>
        <v>2.3638370001124391</v>
      </c>
      <c r="AO755" s="147" cm="1">
        <f t="array" aca="1" ref="AO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O$447,'Business case OPEX &amp; CAPEX'!$O$3:$AT$3,0))*$D$441,0)+SUMIFS(AO$429:AO$432,$I$429:$I$432,$I755)</f>
        <v>2.3638370001124391</v>
      </c>
      <c r="AP755" s="147" cm="1">
        <f t="array" aca="1" ref="AP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P$447,'Business case OPEX &amp; CAPEX'!$O$3:$AT$3,0))*$D$441,0)+SUMIFS(AP$429:AP$432,$I$429:$I$432,$I755)</f>
        <v>2.3638370001124391</v>
      </c>
      <c r="AQ755" s="147" cm="1">
        <f t="array" aca="1" ref="AQ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Q$447,'Business case OPEX &amp; CAPEX'!$O$3:$AT$3,0))*$D$441,0)+SUMIFS(AQ$429:AQ$432,$I$429:$I$432,$I755)</f>
        <v>2.3638370001124391</v>
      </c>
      <c r="AR755" s="147" cm="1">
        <f t="array" aca="1" ref="AR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R$447,'Business case OPEX &amp; CAPEX'!$O$3:$AT$3,0))*$D$441,0)+SUMIFS(AR$429:AR$432,$I$429:$I$432,$I755)</f>
        <v>2.3638370001124391</v>
      </c>
      <c r="AS755" s="147" cm="1">
        <f t="array" aca="1" ref="AS755" ca="1">IFERROR(INDEX('Business case OPEX &amp; CAPEX'!$O$4:$AT$380,MATCH(1,('Business case OPEX &amp; CAPEX'!$G$4:$G$380=AN_conventional!$G755)*('Business case OPEX &amp; CAPEX'!$H$4:$H$380=AN_conventional!$H755)*('Business case OPEX &amp; CAPEX'!$E$4:$E$380=AN_conventional!$E755)*('Business case OPEX &amp; CAPEX'!$I$4:$I$380=AN_conventional!$I755)*($F755='Business case OPEX &amp; CAPEX'!$F$4:$F$380),0),MATCH(AN_conventional!AS$447,'Business case OPEX &amp; CAPEX'!$O$3:$AT$3,0))*$D$441,0)+SUMIFS(AS$429:AS$432,$I$429:$I$432,$I755)</f>
        <v>2.3638370001124391</v>
      </c>
    </row>
    <row r="756" spans="2:45" x14ac:dyDescent="0.75">
      <c r="B756" s="12">
        <v>0</v>
      </c>
      <c r="C756" s="12" t="s">
        <v>249</v>
      </c>
      <c r="D756" s="12" t="s">
        <v>1721</v>
      </c>
      <c r="E756" s="124" t="s">
        <v>1831</v>
      </c>
      <c r="F756" s="231" t="s">
        <v>119</v>
      </c>
      <c r="G756" s="124"/>
      <c r="H756" s="124" t="s">
        <v>84</v>
      </c>
      <c r="I756" s="124" t="s">
        <v>1872</v>
      </c>
      <c r="J756" s="124"/>
      <c r="K756" t="str">
        <f>INDEX('Unit list'!$D:$D,MATCH($I756,'Unit list'!$C:$C,0))</f>
        <v>GJ/t</v>
      </c>
      <c r="L756" s="16">
        <f>INDEX('Unit list'!$E:$E,MATCH($I756,'Unit list'!$C:$C,0))</f>
        <v>1</v>
      </c>
      <c r="M756" s="78" t="str">
        <f t="shared" si="251"/>
        <v>GJ/tAN</v>
      </c>
      <c r="O756" s="147" cm="1">
        <f t="array" aca="1" ref="O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O$447,'Business case OPEX &amp; CAPEX'!$O$3:$AT$3,0))*$D$441,0)+SUMIFS(O$429:O$432,$I$429:$I$432,$I756)</f>
        <v>1.1063891158502306</v>
      </c>
      <c r="P756" s="147" cm="1">
        <f t="array" aca="1" ref="P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P$447,'Business case OPEX &amp; CAPEX'!$O$3:$AT$3,0))*$D$441,0)+SUMIFS(P$429:P$432,$I$429:$I$432,$I756)</f>
        <v>1.1063891158502306</v>
      </c>
      <c r="Q756" s="147" cm="1">
        <f t="array" aca="1" ref="Q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Q$447,'Business case OPEX &amp; CAPEX'!$O$3:$AT$3,0))*$D$441,0)+SUMIFS(Q$429:Q$432,$I$429:$I$432,$I756)</f>
        <v>1.1063891158502306</v>
      </c>
      <c r="R756" s="147" cm="1">
        <f t="array" aca="1" ref="R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R$447,'Business case OPEX &amp; CAPEX'!$O$3:$AT$3,0))*$D$441,0)+SUMIFS(R$429:R$432,$I$429:$I$432,$I756)</f>
        <v>1.1063891158502306</v>
      </c>
      <c r="S756" s="147" cm="1">
        <f t="array" aca="1" ref="S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S$447,'Business case OPEX &amp; CAPEX'!$O$3:$AT$3,0))*$D$441,0)+SUMIFS(S$429:S$432,$I$429:$I$432,$I756)</f>
        <v>1.1063891158502306</v>
      </c>
      <c r="T756" s="147" cm="1">
        <f t="array" aca="1" ref="T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T$447,'Business case OPEX &amp; CAPEX'!$O$3:$AT$3,0))*$D$441,0)+SUMIFS(T$429:T$432,$I$429:$I$432,$I756)</f>
        <v>1.1063891158502306</v>
      </c>
      <c r="U756" s="147" cm="1">
        <f t="array" aca="1" ref="U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U$447,'Business case OPEX &amp; CAPEX'!$O$3:$AT$3,0))*$D$441,0)+SUMIFS(U$429:U$432,$I$429:$I$432,$I756)</f>
        <v>1.1063891158502306</v>
      </c>
      <c r="V756" s="147" cm="1">
        <f t="array" aca="1" ref="V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V$447,'Business case OPEX &amp; CAPEX'!$O$3:$AT$3,0))*$D$441,0)+SUMIFS(V$429:V$432,$I$429:$I$432,$I756)</f>
        <v>1.1063891158502306</v>
      </c>
      <c r="W756" s="147" cm="1">
        <f t="array" aca="1" ref="W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W$447,'Business case OPEX &amp; CAPEX'!$O$3:$AT$3,0))*$D$441,0)+SUMIFS(W$429:W$432,$I$429:$I$432,$I756)</f>
        <v>1.1063891158502306</v>
      </c>
      <c r="X756" s="147" cm="1">
        <f t="array" aca="1" ref="X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X$447,'Business case OPEX &amp; CAPEX'!$O$3:$AT$3,0))*$D$441,0)+SUMIFS(X$429:X$432,$I$429:$I$432,$I756)</f>
        <v>1.1063891158502306</v>
      </c>
      <c r="Y756" s="147" cm="1">
        <f t="array" aca="1" ref="Y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Y$447,'Business case OPEX &amp; CAPEX'!$O$3:$AT$3,0))*$D$441,0)+SUMIFS(Y$429:Y$432,$I$429:$I$432,$I756)</f>
        <v>1.1063891158502306</v>
      </c>
      <c r="Z756" s="147" cm="1">
        <f t="array" aca="1" ref="Z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Z$447,'Business case OPEX &amp; CAPEX'!$O$3:$AT$3,0))*$D$441,0)+SUMIFS(Z$429:Z$432,$I$429:$I$432,$I756)</f>
        <v>1.1063891158502306</v>
      </c>
      <c r="AA756" s="147" cm="1">
        <f t="array" aca="1" ref="AA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A$447,'Business case OPEX &amp; CAPEX'!$O$3:$AT$3,0))*$D$441,0)+SUMIFS(AA$429:AA$432,$I$429:$I$432,$I756)</f>
        <v>1.1063891158502306</v>
      </c>
      <c r="AB756" s="147" cm="1">
        <f t="array" aca="1" ref="AB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B$447,'Business case OPEX &amp; CAPEX'!$O$3:$AT$3,0))*$D$441,0)+SUMIFS(AB$429:AB$432,$I$429:$I$432,$I756)</f>
        <v>1.1063891158502306</v>
      </c>
      <c r="AC756" s="147" cm="1">
        <f t="array" aca="1" ref="AC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C$447,'Business case OPEX &amp; CAPEX'!$O$3:$AT$3,0))*$D$441,0)+SUMIFS(AC$429:AC$432,$I$429:$I$432,$I756)</f>
        <v>1.1063891158502306</v>
      </c>
      <c r="AD756" s="147" cm="1">
        <f t="array" aca="1" ref="AD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D$447,'Business case OPEX &amp; CAPEX'!$O$3:$AT$3,0))*$D$441,0)+SUMIFS(AD$429:AD$432,$I$429:$I$432,$I756)</f>
        <v>1.1063891158502306</v>
      </c>
      <c r="AE756" s="147" cm="1">
        <f t="array" aca="1" ref="AE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E$447,'Business case OPEX &amp; CAPEX'!$O$3:$AT$3,0))*$D$441,0)+SUMIFS(AE$429:AE$432,$I$429:$I$432,$I756)</f>
        <v>1.1063891158502306</v>
      </c>
      <c r="AF756" s="147" cm="1">
        <f t="array" aca="1" ref="AF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F$447,'Business case OPEX &amp; CAPEX'!$O$3:$AT$3,0))*$D$441,0)+SUMIFS(AF$429:AF$432,$I$429:$I$432,$I756)</f>
        <v>1.1063891158502306</v>
      </c>
      <c r="AG756" s="147" cm="1">
        <f t="array" aca="1" ref="AG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G$447,'Business case OPEX &amp; CAPEX'!$O$3:$AT$3,0))*$D$441,0)+SUMIFS(AG$429:AG$432,$I$429:$I$432,$I756)</f>
        <v>1.1063891158502306</v>
      </c>
      <c r="AH756" s="147" cm="1">
        <f t="array" aca="1" ref="AH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H$447,'Business case OPEX &amp; CAPEX'!$O$3:$AT$3,0))*$D$441,0)+SUMIFS(AH$429:AH$432,$I$429:$I$432,$I756)</f>
        <v>1.1063891158502306</v>
      </c>
      <c r="AI756" s="147" cm="1">
        <f t="array" aca="1" ref="AI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I$447,'Business case OPEX &amp; CAPEX'!$O$3:$AT$3,0))*$D$441,0)+SUMIFS(AI$429:AI$432,$I$429:$I$432,$I756)</f>
        <v>1.1063891158502306</v>
      </c>
      <c r="AJ756" s="147" cm="1">
        <f t="array" aca="1" ref="AJ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J$447,'Business case OPEX &amp; CAPEX'!$O$3:$AT$3,0))*$D$441,0)+SUMIFS(AJ$429:AJ$432,$I$429:$I$432,$I756)</f>
        <v>1.1063891158502306</v>
      </c>
      <c r="AK756" s="147" cm="1">
        <f t="array" aca="1" ref="AK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K$447,'Business case OPEX &amp; CAPEX'!$O$3:$AT$3,0))*$D$441,0)+SUMIFS(AK$429:AK$432,$I$429:$I$432,$I756)</f>
        <v>1.1063891158502306</v>
      </c>
      <c r="AL756" s="147" cm="1">
        <f t="array" aca="1" ref="AL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L$447,'Business case OPEX &amp; CAPEX'!$O$3:$AT$3,0))*$D$441,0)+SUMIFS(AL$429:AL$432,$I$429:$I$432,$I756)</f>
        <v>1.1063891158502306</v>
      </c>
      <c r="AM756" s="147" cm="1">
        <f t="array" aca="1" ref="AM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M$447,'Business case OPEX &amp; CAPEX'!$O$3:$AT$3,0))*$D$441,0)+SUMIFS(AM$429:AM$432,$I$429:$I$432,$I756)</f>
        <v>1.1063891158502306</v>
      </c>
      <c r="AN756" s="147" cm="1">
        <f t="array" aca="1" ref="AN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N$447,'Business case OPEX &amp; CAPEX'!$O$3:$AT$3,0))*$D$441,0)+SUMIFS(AN$429:AN$432,$I$429:$I$432,$I756)</f>
        <v>1.1063891158502306</v>
      </c>
      <c r="AO756" s="147" cm="1">
        <f t="array" aca="1" ref="AO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O$447,'Business case OPEX &amp; CAPEX'!$O$3:$AT$3,0))*$D$441,0)+SUMIFS(AO$429:AO$432,$I$429:$I$432,$I756)</f>
        <v>1.1063891158502306</v>
      </c>
      <c r="AP756" s="147" cm="1">
        <f t="array" aca="1" ref="AP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P$447,'Business case OPEX &amp; CAPEX'!$O$3:$AT$3,0))*$D$441,0)+SUMIFS(AP$429:AP$432,$I$429:$I$432,$I756)</f>
        <v>1.1063891158502306</v>
      </c>
      <c r="AQ756" s="147" cm="1">
        <f t="array" aca="1" ref="AQ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Q$447,'Business case OPEX &amp; CAPEX'!$O$3:$AT$3,0))*$D$441,0)+SUMIFS(AQ$429:AQ$432,$I$429:$I$432,$I756)</f>
        <v>1.1063891158502306</v>
      </c>
      <c r="AR756" s="147" cm="1">
        <f t="array" aca="1" ref="AR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R$447,'Business case OPEX &amp; CAPEX'!$O$3:$AT$3,0))*$D$441,0)+SUMIFS(AR$429:AR$432,$I$429:$I$432,$I756)</f>
        <v>1.1063891158502306</v>
      </c>
      <c r="AS756" s="147" cm="1">
        <f t="array" aca="1" ref="AS756" ca="1">IFERROR(INDEX('Business case OPEX &amp; CAPEX'!$O$4:$AT$380,MATCH(1,('Business case OPEX &amp; CAPEX'!$G$4:$G$380=AN_conventional!$G756)*('Business case OPEX &amp; CAPEX'!$H$4:$H$380=AN_conventional!$H756)*('Business case OPEX &amp; CAPEX'!$E$4:$E$380=AN_conventional!$E756)*('Business case OPEX &amp; CAPEX'!$I$4:$I$380=AN_conventional!$I756)*($F756='Business case OPEX &amp; CAPEX'!$F$4:$F$380),0),MATCH(AN_conventional!AS$447,'Business case OPEX &amp; CAPEX'!$O$3:$AT$3,0))*$D$441,0)+SUMIFS(AS$429:AS$432,$I$429:$I$432,$I756)</f>
        <v>1.1063891158502306</v>
      </c>
    </row>
    <row r="757" spans="2:45" x14ac:dyDescent="0.75">
      <c r="B757" s="12">
        <v>0</v>
      </c>
      <c r="C757" s="12" t="s">
        <v>249</v>
      </c>
      <c r="D757" s="12" t="s">
        <v>1721</v>
      </c>
      <c r="E757" s="124" t="s">
        <v>1827</v>
      </c>
      <c r="F757" s="124" t="s">
        <v>119</v>
      </c>
      <c r="G757" s="124"/>
      <c r="H757" s="124" t="s">
        <v>83</v>
      </c>
      <c r="I757" s="124" t="s">
        <v>4</v>
      </c>
      <c r="J757" s="124"/>
      <c r="K757" t="str">
        <f>INDEX('Unit list'!$D:$D,MATCH($I757,'Unit list'!$C:$C,0))</f>
        <v>GJ/t</v>
      </c>
      <c r="L757" s="16">
        <f>INDEX('Unit list'!$E:$E,MATCH($I757,'Unit list'!$C:$C,0))</f>
        <v>1</v>
      </c>
      <c r="M757" s="78" t="str">
        <f t="shared" si="251"/>
        <v>GJ/tAN</v>
      </c>
      <c r="O757" s="147" cm="1">
        <f t="array" aca="1" ref="O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O$447,'Business case OPEX &amp; CAPEX'!$O$3:$AT$3,0))*$D$441,0)+SUMIFS(O$429:O$432,$I$429:$I$432,$I757)</f>
        <v>10.978784303436903</v>
      </c>
      <c r="P757" s="147" cm="1">
        <f t="array" aca="1" ref="P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P$447,'Business case OPEX &amp; CAPEX'!$O$3:$AT$3,0))*$D$441,0)+SUMIFS(P$429:P$432,$I$429:$I$432,$I757)</f>
        <v>10.978784303436903</v>
      </c>
      <c r="Q757" s="147" cm="1">
        <f t="array" aca="1" ref="Q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Q$447,'Business case OPEX &amp; CAPEX'!$O$3:$AT$3,0))*$D$441,0)+SUMIFS(Q$429:Q$432,$I$429:$I$432,$I757)</f>
        <v>10.978784303436903</v>
      </c>
      <c r="R757" s="147" cm="1">
        <f t="array" aca="1" ref="R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R$447,'Business case OPEX &amp; CAPEX'!$O$3:$AT$3,0))*$D$441,0)+SUMIFS(R$429:R$432,$I$429:$I$432,$I757)</f>
        <v>10.978784303436903</v>
      </c>
      <c r="S757" s="147" cm="1">
        <f t="array" aca="1" ref="S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S$447,'Business case OPEX &amp; CAPEX'!$O$3:$AT$3,0))*$D$441,0)+SUMIFS(S$429:S$432,$I$429:$I$432,$I757)</f>
        <v>10.978784303436903</v>
      </c>
      <c r="T757" s="147" cm="1">
        <f t="array" aca="1" ref="T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T$447,'Business case OPEX &amp; CAPEX'!$O$3:$AT$3,0))*$D$441,0)+SUMIFS(T$429:T$432,$I$429:$I$432,$I757)</f>
        <v>10.978784303436903</v>
      </c>
      <c r="U757" s="147" cm="1">
        <f t="array" aca="1" ref="U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U$447,'Business case OPEX &amp; CAPEX'!$O$3:$AT$3,0))*$D$441,0)+SUMIFS(U$429:U$432,$I$429:$I$432,$I757)</f>
        <v>10.978784303436903</v>
      </c>
      <c r="V757" s="147" cm="1">
        <f t="array" aca="1" ref="V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V$447,'Business case OPEX &amp; CAPEX'!$O$3:$AT$3,0))*$D$441,0)+SUMIFS(V$429:V$432,$I$429:$I$432,$I757)</f>
        <v>10.978784303436903</v>
      </c>
      <c r="W757" s="147" cm="1">
        <f t="array" aca="1" ref="W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W$447,'Business case OPEX &amp; CAPEX'!$O$3:$AT$3,0))*$D$441,0)+SUMIFS(W$429:W$432,$I$429:$I$432,$I757)</f>
        <v>10.978784303436903</v>
      </c>
      <c r="X757" s="147" cm="1">
        <f t="array" aca="1" ref="X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X$447,'Business case OPEX &amp; CAPEX'!$O$3:$AT$3,0))*$D$441,0)+SUMIFS(X$429:X$432,$I$429:$I$432,$I757)</f>
        <v>10.978784303436903</v>
      </c>
      <c r="Y757" s="147" cm="1">
        <f t="array" aca="1" ref="Y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Y$447,'Business case OPEX &amp; CAPEX'!$O$3:$AT$3,0))*$D$441,0)+SUMIFS(Y$429:Y$432,$I$429:$I$432,$I757)</f>
        <v>10.978784303436903</v>
      </c>
      <c r="Z757" s="147" cm="1">
        <f t="array" aca="1" ref="Z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Z$447,'Business case OPEX &amp; CAPEX'!$O$3:$AT$3,0))*$D$441,0)+SUMIFS(Z$429:Z$432,$I$429:$I$432,$I757)</f>
        <v>10.978784303436903</v>
      </c>
      <c r="AA757" s="147" cm="1">
        <f t="array" aca="1" ref="AA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A$447,'Business case OPEX &amp; CAPEX'!$O$3:$AT$3,0))*$D$441,0)+SUMIFS(AA$429:AA$432,$I$429:$I$432,$I757)</f>
        <v>10.978784303436903</v>
      </c>
      <c r="AB757" s="147" cm="1">
        <f t="array" aca="1" ref="AB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B$447,'Business case OPEX &amp; CAPEX'!$O$3:$AT$3,0))*$D$441,0)+SUMIFS(AB$429:AB$432,$I$429:$I$432,$I757)</f>
        <v>10.978784303436903</v>
      </c>
      <c r="AC757" s="147" cm="1">
        <f t="array" aca="1" ref="AC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C$447,'Business case OPEX &amp; CAPEX'!$O$3:$AT$3,0))*$D$441,0)+SUMIFS(AC$429:AC$432,$I$429:$I$432,$I757)</f>
        <v>10.978784303436903</v>
      </c>
      <c r="AD757" s="147" cm="1">
        <f t="array" aca="1" ref="AD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D$447,'Business case OPEX &amp; CAPEX'!$O$3:$AT$3,0))*$D$441,0)+SUMIFS(AD$429:AD$432,$I$429:$I$432,$I757)</f>
        <v>10.978784303436903</v>
      </c>
      <c r="AE757" s="147" cm="1">
        <f t="array" aca="1" ref="AE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E$447,'Business case OPEX &amp; CAPEX'!$O$3:$AT$3,0))*$D$441,0)+SUMIFS(AE$429:AE$432,$I$429:$I$432,$I757)</f>
        <v>10.978784303436903</v>
      </c>
      <c r="AF757" s="147" cm="1">
        <f t="array" aca="1" ref="AF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F$447,'Business case OPEX &amp; CAPEX'!$O$3:$AT$3,0))*$D$441,0)+SUMIFS(AF$429:AF$432,$I$429:$I$432,$I757)</f>
        <v>10.978784303436903</v>
      </c>
      <c r="AG757" s="147" cm="1">
        <f t="array" aca="1" ref="AG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G$447,'Business case OPEX &amp; CAPEX'!$O$3:$AT$3,0))*$D$441,0)+SUMIFS(AG$429:AG$432,$I$429:$I$432,$I757)</f>
        <v>10.978784303436903</v>
      </c>
      <c r="AH757" s="147" cm="1">
        <f t="array" aca="1" ref="AH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H$447,'Business case OPEX &amp; CAPEX'!$O$3:$AT$3,0))*$D$441,0)+SUMIFS(AH$429:AH$432,$I$429:$I$432,$I757)</f>
        <v>10.978784303436903</v>
      </c>
      <c r="AI757" s="147" cm="1">
        <f t="array" aca="1" ref="AI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I$447,'Business case OPEX &amp; CAPEX'!$O$3:$AT$3,0))*$D$441,0)+SUMIFS(AI$429:AI$432,$I$429:$I$432,$I757)</f>
        <v>10.978784303436903</v>
      </c>
      <c r="AJ757" s="147" cm="1">
        <f t="array" aca="1" ref="AJ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J$447,'Business case OPEX &amp; CAPEX'!$O$3:$AT$3,0))*$D$441,0)+SUMIFS(AJ$429:AJ$432,$I$429:$I$432,$I757)</f>
        <v>10.978784303436903</v>
      </c>
      <c r="AK757" s="147" cm="1">
        <f t="array" aca="1" ref="AK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K$447,'Business case OPEX &amp; CAPEX'!$O$3:$AT$3,0))*$D$441,0)+SUMIFS(AK$429:AK$432,$I$429:$I$432,$I757)</f>
        <v>10.978784303436903</v>
      </c>
      <c r="AL757" s="147" cm="1">
        <f t="array" aca="1" ref="AL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L$447,'Business case OPEX &amp; CAPEX'!$O$3:$AT$3,0))*$D$441,0)+SUMIFS(AL$429:AL$432,$I$429:$I$432,$I757)</f>
        <v>10.978784303436903</v>
      </c>
      <c r="AM757" s="147" cm="1">
        <f t="array" aca="1" ref="AM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M$447,'Business case OPEX &amp; CAPEX'!$O$3:$AT$3,0))*$D$441,0)+SUMIFS(AM$429:AM$432,$I$429:$I$432,$I757)</f>
        <v>10.978784303436903</v>
      </c>
      <c r="AN757" s="147" cm="1">
        <f t="array" aca="1" ref="AN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N$447,'Business case OPEX &amp; CAPEX'!$O$3:$AT$3,0))*$D$441,0)+SUMIFS(AN$429:AN$432,$I$429:$I$432,$I757)</f>
        <v>10.978784303436903</v>
      </c>
      <c r="AO757" s="147" cm="1">
        <f t="array" aca="1" ref="AO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O$447,'Business case OPEX &amp; CAPEX'!$O$3:$AT$3,0))*$D$441,0)+SUMIFS(AO$429:AO$432,$I$429:$I$432,$I757)</f>
        <v>10.978784303436903</v>
      </c>
      <c r="AP757" s="147" cm="1">
        <f t="array" aca="1" ref="AP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P$447,'Business case OPEX &amp; CAPEX'!$O$3:$AT$3,0))*$D$441,0)+SUMIFS(AP$429:AP$432,$I$429:$I$432,$I757)</f>
        <v>10.978784303436903</v>
      </c>
      <c r="AQ757" s="147" cm="1">
        <f t="array" aca="1" ref="AQ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Q$447,'Business case OPEX &amp; CAPEX'!$O$3:$AT$3,0))*$D$441,0)+SUMIFS(AQ$429:AQ$432,$I$429:$I$432,$I757)</f>
        <v>10.978784303436903</v>
      </c>
      <c r="AR757" s="147" cm="1">
        <f t="array" aca="1" ref="AR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R$447,'Business case OPEX &amp; CAPEX'!$O$3:$AT$3,0))*$D$441,0)+SUMIFS(AR$429:AR$432,$I$429:$I$432,$I757)</f>
        <v>10.978784303436903</v>
      </c>
      <c r="AS757" s="147" cm="1">
        <f t="array" aca="1" ref="AS757" ca="1">IFERROR(INDEX('Business case OPEX &amp; CAPEX'!$O$4:$AT$380,MATCH(1,('Business case OPEX &amp; CAPEX'!$G$4:$G$380=AN_conventional!$G757)*('Business case OPEX &amp; CAPEX'!$H$4:$H$380=AN_conventional!$H757)*('Business case OPEX &amp; CAPEX'!$E$4:$E$380=AN_conventional!$E757)*('Business case OPEX &amp; CAPEX'!$I$4:$I$380=AN_conventional!$I757)*($F757='Business case OPEX &amp; CAPEX'!$F$4:$F$380),0),MATCH(AN_conventional!AS$447,'Business case OPEX &amp; CAPEX'!$O$3:$AT$3,0))*$D$441,0)+SUMIFS(AS$429:AS$432,$I$429:$I$432,$I757)</f>
        <v>10.978784303436903</v>
      </c>
    </row>
    <row r="758" spans="2:45" x14ac:dyDescent="0.75">
      <c r="B758" s="12">
        <v>0</v>
      </c>
      <c r="C758" s="12" t="s">
        <v>249</v>
      </c>
      <c r="D758" s="12" t="s">
        <v>1721</v>
      </c>
      <c r="E758" s="124" t="s">
        <v>1827</v>
      </c>
      <c r="F758" s="124" t="s">
        <v>119</v>
      </c>
      <c r="G758" s="124"/>
      <c r="H758" s="124" t="s">
        <v>84</v>
      </c>
      <c r="I758" s="124" t="s">
        <v>4</v>
      </c>
      <c r="J758" s="124"/>
      <c r="K758" t="str">
        <f>INDEX('Unit list'!$D:$D,MATCH($I758,'Unit list'!$C:$C,0))</f>
        <v>GJ/t</v>
      </c>
      <c r="L758" s="16">
        <f>INDEX('Unit list'!$E:$E,MATCH($I758,'Unit list'!$C:$C,0))</f>
        <v>1</v>
      </c>
      <c r="M758" s="78" t="str">
        <f t="shared" si="251"/>
        <v>GJ/tAN</v>
      </c>
      <c r="O758" s="147" cm="1">
        <f t="array" aca="1" ref="O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O$447,'Business case OPEX &amp; CAPEX'!$O$3:$AT$3,0))*$D$441,0)+SUMIFS(O$429:O$432,$I$429:$I$432,$I758)</f>
        <v>0.89362197818672462</v>
      </c>
      <c r="P758" s="147" cm="1">
        <f t="array" aca="1" ref="P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P$447,'Business case OPEX &amp; CAPEX'!$O$3:$AT$3,0))*$D$441,0)+SUMIFS(P$429:P$432,$I$429:$I$432,$I758)</f>
        <v>0.89362197818672462</v>
      </c>
      <c r="Q758" s="147" cm="1">
        <f t="array" aca="1" ref="Q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Q$447,'Business case OPEX &amp; CAPEX'!$O$3:$AT$3,0))*$D$441,0)+SUMIFS(Q$429:Q$432,$I$429:$I$432,$I758)</f>
        <v>0.89362197818672462</v>
      </c>
      <c r="R758" s="147" cm="1">
        <f t="array" aca="1" ref="R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R$447,'Business case OPEX &amp; CAPEX'!$O$3:$AT$3,0))*$D$441,0)+SUMIFS(R$429:R$432,$I$429:$I$432,$I758)</f>
        <v>0.89362197818672462</v>
      </c>
      <c r="S758" s="147" cm="1">
        <f t="array" aca="1" ref="S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S$447,'Business case OPEX &amp; CAPEX'!$O$3:$AT$3,0))*$D$441,0)+SUMIFS(S$429:S$432,$I$429:$I$432,$I758)</f>
        <v>0.89362197818672462</v>
      </c>
      <c r="T758" s="147" cm="1">
        <f t="array" aca="1" ref="T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T$447,'Business case OPEX &amp; CAPEX'!$O$3:$AT$3,0))*$D$441,0)+SUMIFS(T$429:T$432,$I$429:$I$432,$I758)</f>
        <v>0.89362197818672462</v>
      </c>
      <c r="U758" s="147" cm="1">
        <f t="array" aca="1" ref="U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U$447,'Business case OPEX &amp; CAPEX'!$O$3:$AT$3,0))*$D$441,0)+SUMIFS(U$429:U$432,$I$429:$I$432,$I758)</f>
        <v>0.89362197818672462</v>
      </c>
      <c r="V758" s="147" cm="1">
        <f t="array" aca="1" ref="V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V$447,'Business case OPEX &amp; CAPEX'!$O$3:$AT$3,0))*$D$441,0)+SUMIFS(V$429:V$432,$I$429:$I$432,$I758)</f>
        <v>0.89362197818672462</v>
      </c>
      <c r="W758" s="147" cm="1">
        <f t="array" aca="1" ref="W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W$447,'Business case OPEX &amp; CAPEX'!$O$3:$AT$3,0))*$D$441,0)+SUMIFS(W$429:W$432,$I$429:$I$432,$I758)</f>
        <v>0.89362197818672462</v>
      </c>
      <c r="X758" s="147" cm="1">
        <f t="array" aca="1" ref="X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X$447,'Business case OPEX &amp; CAPEX'!$O$3:$AT$3,0))*$D$441,0)+SUMIFS(X$429:X$432,$I$429:$I$432,$I758)</f>
        <v>0.89362197818672462</v>
      </c>
      <c r="Y758" s="147" cm="1">
        <f t="array" aca="1" ref="Y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Y$447,'Business case OPEX &amp; CAPEX'!$O$3:$AT$3,0))*$D$441,0)+SUMIFS(Y$429:Y$432,$I$429:$I$432,$I758)</f>
        <v>0.89362197818672462</v>
      </c>
      <c r="Z758" s="147" cm="1">
        <f t="array" aca="1" ref="Z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Z$447,'Business case OPEX &amp; CAPEX'!$O$3:$AT$3,0))*$D$441,0)+SUMIFS(Z$429:Z$432,$I$429:$I$432,$I758)</f>
        <v>0.89362197818672462</v>
      </c>
      <c r="AA758" s="147" cm="1">
        <f t="array" aca="1" ref="AA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A$447,'Business case OPEX &amp; CAPEX'!$O$3:$AT$3,0))*$D$441,0)+SUMIFS(AA$429:AA$432,$I$429:$I$432,$I758)</f>
        <v>0.89362197818672462</v>
      </c>
      <c r="AB758" s="147" cm="1">
        <f t="array" aca="1" ref="AB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B$447,'Business case OPEX &amp; CAPEX'!$O$3:$AT$3,0))*$D$441,0)+SUMIFS(AB$429:AB$432,$I$429:$I$432,$I758)</f>
        <v>0.89362197818672462</v>
      </c>
      <c r="AC758" s="147" cm="1">
        <f t="array" aca="1" ref="AC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C$447,'Business case OPEX &amp; CAPEX'!$O$3:$AT$3,0))*$D$441,0)+SUMIFS(AC$429:AC$432,$I$429:$I$432,$I758)</f>
        <v>0.89362197818672462</v>
      </c>
      <c r="AD758" s="147" cm="1">
        <f t="array" aca="1" ref="AD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D$447,'Business case OPEX &amp; CAPEX'!$O$3:$AT$3,0))*$D$441,0)+SUMIFS(AD$429:AD$432,$I$429:$I$432,$I758)</f>
        <v>0.89362197818672462</v>
      </c>
      <c r="AE758" s="147" cm="1">
        <f t="array" aca="1" ref="AE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E$447,'Business case OPEX &amp; CAPEX'!$O$3:$AT$3,0))*$D$441,0)+SUMIFS(AE$429:AE$432,$I$429:$I$432,$I758)</f>
        <v>0.89362197818672462</v>
      </c>
      <c r="AF758" s="147" cm="1">
        <f t="array" aca="1" ref="AF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F$447,'Business case OPEX &amp; CAPEX'!$O$3:$AT$3,0))*$D$441,0)+SUMIFS(AF$429:AF$432,$I$429:$I$432,$I758)</f>
        <v>0.89362197818672462</v>
      </c>
      <c r="AG758" s="147" cm="1">
        <f t="array" aca="1" ref="AG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G$447,'Business case OPEX &amp; CAPEX'!$O$3:$AT$3,0))*$D$441,0)+SUMIFS(AG$429:AG$432,$I$429:$I$432,$I758)</f>
        <v>0.89362197818672462</v>
      </c>
      <c r="AH758" s="147" cm="1">
        <f t="array" aca="1" ref="AH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H$447,'Business case OPEX &amp; CAPEX'!$O$3:$AT$3,0))*$D$441,0)+SUMIFS(AH$429:AH$432,$I$429:$I$432,$I758)</f>
        <v>0.89362197818672462</v>
      </c>
      <c r="AI758" s="147" cm="1">
        <f t="array" aca="1" ref="AI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I$447,'Business case OPEX &amp; CAPEX'!$O$3:$AT$3,0))*$D$441,0)+SUMIFS(AI$429:AI$432,$I$429:$I$432,$I758)</f>
        <v>0.89362197818672462</v>
      </c>
      <c r="AJ758" s="147" cm="1">
        <f t="array" aca="1" ref="AJ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J$447,'Business case OPEX &amp; CAPEX'!$O$3:$AT$3,0))*$D$441,0)+SUMIFS(AJ$429:AJ$432,$I$429:$I$432,$I758)</f>
        <v>0.89362197818672462</v>
      </c>
      <c r="AK758" s="147" cm="1">
        <f t="array" aca="1" ref="AK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K$447,'Business case OPEX &amp; CAPEX'!$O$3:$AT$3,0))*$D$441,0)+SUMIFS(AK$429:AK$432,$I$429:$I$432,$I758)</f>
        <v>0.89362197818672462</v>
      </c>
      <c r="AL758" s="147" cm="1">
        <f t="array" aca="1" ref="AL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L$447,'Business case OPEX &amp; CAPEX'!$O$3:$AT$3,0))*$D$441,0)+SUMIFS(AL$429:AL$432,$I$429:$I$432,$I758)</f>
        <v>0.89362197818672462</v>
      </c>
      <c r="AM758" s="147" cm="1">
        <f t="array" aca="1" ref="AM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M$447,'Business case OPEX &amp; CAPEX'!$O$3:$AT$3,0))*$D$441,0)+SUMIFS(AM$429:AM$432,$I$429:$I$432,$I758)</f>
        <v>0.89362197818672462</v>
      </c>
      <c r="AN758" s="147" cm="1">
        <f t="array" aca="1" ref="AN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N$447,'Business case OPEX &amp; CAPEX'!$O$3:$AT$3,0))*$D$441,0)+SUMIFS(AN$429:AN$432,$I$429:$I$432,$I758)</f>
        <v>0.89362197818672462</v>
      </c>
      <c r="AO758" s="147" cm="1">
        <f t="array" aca="1" ref="AO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O$447,'Business case OPEX &amp; CAPEX'!$O$3:$AT$3,0))*$D$441,0)+SUMIFS(AO$429:AO$432,$I$429:$I$432,$I758)</f>
        <v>0.89362197818672462</v>
      </c>
      <c r="AP758" s="147" cm="1">
        <f t="array" aca="1" ref="AP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P$447,'Business case OPEX &amp; CAPEX'!$O$3:$AT$3,0))*$D$441,0)+SUMIFS(AP$429:AP$432,$I$429:$I$432,$I758)</f>
        <v>0.89362197818672462</v>
      </c>
      <c r="AQ758" s="147" cm="1">
        <f t="array" aca="1" ref="AQ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Q$447,'Business case OPEX &amp; CAPEX'!$O$3:$AT$3,0))*$D$441,0)+SUMIFS(AQ$429:AQ$432,$I$429:$I$432,$I758)</f>
        <v>0.89362197818672462</v>
      </c>
      <c r="AR758" s="147" cm="1">
        <f t="array" aca="1" ref="AR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R$447,'Business case OPEX &amp; CAPEX'!$O$3:$AT$3,0))*$D$441,0)+SUMIFS(AR$429:AR$432,$I$429:$I$432,$I758)</f>
        <v>0.89362197818672462</v>
      </c>
      <c r="AS758" s="147" cm="1">
        <f t="array" aca="1" ref="AS758" ca="1">IFERROR(INDEX('Business case OPEX &amp; CAPEX'!$O$4:$AT$380,MATCH(1,('Business case OPEX &amp; CAPEX'!$G$4:$G$380=AN_conventional!$G758)*('Business case OPEX &amp; CAPEX'!$H$4:$H$380=AN_conventional!$H758)*('Business case OPEX &amp; CAPEX'!$E$4:$E$380=AN_conventional!$E758)*('Business case OPEX &amp; CAPEX'!$I$4:$I$380=AN_conventional!$I758)*($F758='Business case OPEX &amp; CAPEX'!$F$4:$F$380),0),MATCH(AN_conventional!AS$447,'Business case OPEX &amp; CAPEX'!$O$3:$AT$3,0))*$D$441,0)+SUMIFS(AS$429:AS$432,$I$429:$I$432,$I758)</f>
        <v>0.89362197818672462</v>
      </c>
    </row>
    <row r="759" spans="2:45" x14ac:dyDescent="0.75">
      <c r="B759" s="12">
        <v>0</v>
      </c>
      <c r="C759" s="12" t="s">
        <v>249</v>
      </c>
      <c r="D759" s="12" t="s">
        <v>1721</v>
      </c>
      <c r="E759" s="124" t="s">
        <v>1827</v>
      </c>
      <c r="F759" s="124" t="s">
        <v>119</v>
      </c>
      <c r="G759" s="124"/>
      <c r="H759" s="124" t="s">
        <v>84</v>
      </c>
      <c r="I759" s="124" t="s">
        <v>10</v>
      </c>
      <c r="J759" s="124"/>
      <c r="K759" t="str">
        <f>INDEX('Unit list'!$D:$D,MATCH($I759,'Unit list'!$C:$C,0))</f>
        <v>GJ/t</v>
      </c>
      <c r="L759" s="16">
        <f>INDEX('Unit list'!$E:$E,MATCH($I759,'Unit list'!$C:$C,0))</f>
        <v>1</v>
      </c>
      <c r="M759" s="78" t="str">
        <f t="shared" si="251"/>
        <v>GJ/tAN</v>
      </c>
      <c r="O759" s="147" cm="1">
        <f t="array" aca="1" ref="O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O$447,'Business case OPEX &amp; CAPEX'!$O$3:$AT$3,0))*$D$441,0)+SUMIFS(O$429:O$432,$I$429:$I$432,$I759)</f>
        <v>0.7893601814024962</v>
      </c>
      <c r="P759" s="147" cm="1">
        <f t="array" aca="1" ref="P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P$447,'Business case OPEX &amp; CAPEX'!$O$3:$AT$3,0))*$D$441,0)+SUMIFS(P$429:P$432,$I$429:$I$432,$I759)</f>
        <v>0.7893601814024962</v>
      </c>
      <c r="Q759" s="147" cm="1">
        <f t="array" aca="1" ref="Q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Q$447,'Business case OPEX &amp; CAPEX'!$O$3:$AT$3,0))*$D$441,0)+SUMIFS(Q$429:Q$432,$I$429:$I$432,$I759)</f>
        <v>0.7893601814024962</v>
      </c>
      <c r="R759" s="147" cm="1">
        <f t="array" aca="1" ref="R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R$447,'Business case OPEX &amp; CAPEX'!$O$3:$AT$3,0))*$D$441,0)+SUMIFS(R$429:R$432,$I$429:$I$432,$I759)</f>
        <v>0.7893601814024962</v>
      </c>
      <c r="S759" s="147" cm="1">
        <f t="array" aca="1" ref="S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S$447,'Business case OPEX &amp; CAPEX'!$O$3:$AT$3,0))*$D$441,0)+SUMIFS(S$429:S$432,$I$429:$I$432,$I759)</f>
        <v>0.7893601814024962</v>
      </c>
      <c r="T759" s="147" cm="1">
        <f t="array" aca="1" ref="T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T$447,'Business case OPEX &amp; CAPEX'!$O$3:$AT$3,0))*$D$441,0)+SUMIFS(T$429:T$432,$I$429:$I$432,$I759)</f>
        <v>0.7893601814024962</v>
      </c>
      <c r="U759" s="147" cm="1">
        <f t="array" aca="1" ref="U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U$447,'Business case OPEX &amp; CAPEX'!$O$3:$AT$3,0))*$D$441,0)+SUMIFS(U$429:U$432,$I$429:$I$432,$I759)</f>
        <v>0.7893601814024962</v>
      </c>
      <c r="V759" s="147" cm="1">
        <f t="array" aca="1" ref="V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V$447,'Business case OPEX &amp; CAPEX'!$O$3:$AT$3,0))*$D$441,0)+SUMIFS(V$429:V$432,$I$429:$I$432,$I759)</f>
        <v>0.7893601814024962</v>
      </c>
      <c r="W759" s="147" cm="1">
        <f t="array" aca="1" ref="W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W$447,'Business case OPEX &amp; CAPEX'!$O$3:$AT$3,0))*$D$441,0)+SUMIFS(W$429:W$432,$I$429:$I$432,$I759)</f>
        <v>0.7893601814024962</v>
      </c>
      <c r="X759" s="147" cm="1">
        <f t="array" aca="1" ref="X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X$447,'Business case OPEX &amp; CAPEX'!$O$3:$AT$3,0))*$D$441,0)+SUMIFS(X$429:X$432,$I$429:$I$432,$I759)</f>
        <v>0.7893601814024962</v>
      </c>
      <c r="Y759" s="147" cm="1">
        <f t="array" aca="1" ref="Y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Y$447,'Business case OPEX &amp; CAPEX'!$O$3:$AT$3,0))*$D$441,0)+SUMIFS(Y$429:Y$432,$I$429:$I$432,$I759)</f>
        <v>0.7893601814024962</v>
      </c>
      <c r="Z759" s="147" cm="1">
        <f t="array" aca="1" ref="Z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Z$447,'Business case OPEX &amp; CAPEX'!$O$3:$AT$3,0))*$D$441,0)+SUMIFS(Z$429:Z$432,$I$429:$I$432,$I759)</f>
        <v>0.7893601814024962</v>
      </c>
      <c r="AA759" s="147" cm="1">
        <f t="array" aca="1" ref="AA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A$447,'Business case OPEX &amp; CAPEX'!$O$3:$AT$3,0))*$D$441,0)+SUMIFS(AA$429:AA$432,$I$429:$I$432,$I759)</f>
        <v>0.7893601814024962</v>
      </c>
      <c r="AB759" s="147" cm="1">
        <f t="array" aca="1" ref="AB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B$447,'Business case OPEX &amp; CAPEX'!$O$3:$AT$3,0))*$D$441,0)+SUMIFS(AB$429:AB$432,$I$429:$I$432,$I759)</f>
        <v>0.7893601814024962</v>
      </c>
      <c r="AC759" s="147" cm="1">
        <f t="array" aca="1" ref="AC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C$447,'Business case OPEX &amp; CAPEX'!$O$3:$AT$3,0))*$D$441,0)+SUMIFS(AC$429:AC$432,$I$429:$I$432,$I759)</f>
        <v>0.7893601814024962</v>
      </c>
      <c r="AD759" s="147" cm="1">
        <f t="array" aca="1" ref="AD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D$447,'Business case OPEX &amp; CAPEX'!$O$3:$AT$3,0))*$D$441,0)+SUMIFS(AD$429:AD$432,$I$429:$I$432,$I759)</f>
        <v>0.7893601814024962</v>
      </c>
      <c r="AE759" s="147" cm="1">
        <f t="array" aca="1" ref="AE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E$447,'Business case OPEX &amp; CAPEX'!$O$3:$AT$3,0))*$D$441,0)+SUMIFS(AE$429:AE$432,$I$429:$I$432,$I759)</f>
        <v>0.7893601814024962</v>
      </c>
      <c r="AF759" s="147" cm="1">
        <f t="array" aca="1" ref="AF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F$447,'Business case OPEX &amp; CAPEX'!$O$3:$AT$3,0))*$D$441,0)+SUMIFS(AF$429:AF$432,$I$429:$I$432,$I759)</f>
        <v>0.7893601814024962</v>
      </c>
      <c r="AG759" s="147" cm="1">
        <f t="array" aca="1" ref="AG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G$447,'Business case OPEX &amp; CAPEX'!$O$3:$AT$3,0))*$D$441,0)+SUMIFS(AG$429:AG$432,$I$429:$I$432,$I759)</f>
        <v>0.7893601814024962</v>
      </c>
      <c r="AH759" s="147" cm="1">
        <f t="array" aca="1" ref="AH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H$447,'Business case OPEX &amp; CAPEX'!$O$3:$AT$3,0))*$D$441,0)+SUMIFS(AH$429:AH$432,$I$429:$I$432,$I759)</f>
        <v>0.7893601814024962</v>
      </c>
      <c r="AI759" s="147" cm="1">
        <f t="array" aca="1" ref="AI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I$447,'Business case OPEX &amp; CAPEX'!$O$3:$AT$3,0))*$D$441,0)+SUMIFS(AI$429:AI$432,$I$429:$I$432,$I759)</f>
        <v>0.7893601814024962</v>
      </c>
      <c r="AJ759" s="147" cm="1">
        <f t="array" aca="1" ref="AJ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J$447,'Business case OPEX &amp; CAPEX'!$O$3:$AT$3,0))*$D$441,0)+SUMIFS(AJ$429:AJ$432,$I$429:$I$432,$I759)</f>
        <v>0.7893601814024962</v>
      </c>
      <c r="AK759" s="147" cm="1">
        <f t="array" aca="1" ref="AK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K$447,'Business case OPEX &amp; CAPEX'!$O$3:$AT$3,0))*$D$441,0)+SUMIFS(AK$429:AK$432,$I$429:$I$432,$I759)</f>
        <v>0.7893601814024962</v>
      </c>
      <c r="AL759" s="147" cm="1">
        <f t="array" aca="1" ref="AL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L$447,'Business case OPEX &amp; CAPEX'!$O$3:$AT$3,0))*$D$441,0)+SUMIFS(AL$429:AL$432,$I$429:$I$432,$I759)</f>
        <v>0.7893601814024962</v>
      </c>
      <c r="AM759" s="147" cm="1">
        <f t="array" aca="1" ref="AM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M$447,'Business case OPEX &amp; CAPEX'!$O$3:$AT$3,0))*$D$441,0)+SUMIFS(AM$429:AM$432,$I$429:$I$432,$I759)</f>
        <v>0.7893601814024962</v>
      </c>
      <c r="AN759" s="147" cm="1">
        <f t="array" aca="1" ref="AN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N$447,'Business case OPEX &amp; CAPEX'!$O$3:$AT$3,0))*$D$441,0)+SUMIFS(AN$429:AN$432,$I$429:$I$432,$I759)</f>
        <v>0.7893601814024962</v>
      </c>
      <c r="AO759" s="147" cm="1">
        <f t="array" aca="1" ref="AO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O$447,'Business case OPEX &amp; CAPEX'!$O$3:$AT$3,0))*$D$441,0)+SUMIFS(AO$429:AO$432,$I$429:$I$432,$I759)</f>
        <v>0.7893601814024962</v>
      </c>
      <c r="AP759" s="147" cm="1">
        <f t="array" aca="1" ref="AP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P$447,'Business case OPEX &amp; CAPEX'!$O$3:$AT$3,0))*$D$441,0)+SUMIFS(AP$429:AP$432,$I$429:$I$432,$I759)</f>
        <v>0.7893601814024962</v>
      </c>
      <c r="AQ759" s="147" cm="1">
        <f t="array" aca="1" ref="AQ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Q$447,'Business case OPEX &amp; CAPEX'!$O$3:$AT$3,0))*$D$441,0)+SUMIFS(AQ$429:AQ$432,$I$429:$I$432,$I759)</f>
        <v>0.7893601814024962</v>
      </c>
      <c r="AR759" s="147" cm="1">
        <f t="array" aca="1" ref="AR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R$447,'Business case OPEX &amp; CAPEX'!$O$3:$AT$3,0))*$D$441,0)+SUMIFS(AR$429:AR$432,$I$429:$I$432,$I759)</f>
        <v>0.7893601814024962</v>
      </c>
      <c r="AS759" s="147" cm="1">
        <f t="array" aca="1" ref="AS759" ca="1">IFERROR(INDEX('Business case OPEX &amp; CAPEX'!$O$4:$AT$380,MATCH(1,('Business case OPEX &amp; CAPEX'!$G$4:$G$380=AN_conventional!$G759)*('Business case OPEX &amp; CAPEX'!$H$4:$H$380=AN_conventional!$H759)*('Business case OPEX &amp; CAPEX'!$E$4:$E$380=AN_conventional!$E759)*('Business case OPEX &amp; CAPEX'!$I$4:$I$380=AN_conventional!$I759)*($F759='Business case OPEX &amp; CAPEX'!$F$4:$F$380),0),MATCH(AN_conventional!AS$447,'Business case OPEX &amp; CAPEX'!$O$3:$AT$3,0))*$D$441,0)+SUMIFS(AS$429:AS$432,$I$429:$I$432,$I759)</f>
        <v>0.7893601814024962</v>
      </c>
    </row>
    <row r="760" spans="2:45" x14ac:dyDescent="0.75">
      <c r="B760" s="12">
        <v>0</v>
      </c>
      <c r="C760" s="12" t="s">
        <v>249</v>
      </c>
      <c r="D760" s="12" t="s">
        <v>1721</v>
      </c>
      <c r="E760" s="124" t="s">
        <v>1827</v>
      </c>
      <c r="F760" s="231" t="s">
        <v>119</v>
      </c>
      <c r="G760" s="124"/>
      <c r="H760" s="124" t="s">
        <v>84</v>
      </c>
      <c r="I760" s="124" t="s">
        <v>1872</v>
      </c>
      <c r="J760" s="124"/>
      <c r="K760" t="str">
        <f>INDEX('Unit list'!$D:$D,MATCH($I760,'Unit list'!$C:$C,0))</f>
        <v>GJ/t</v>
      </c>
      <c r="L760" s="16">
        <f>INDEX('Unit list'!$E:$E,MATCH($I760,'Unit list'!$C:$C,0))</f>
        <v>1</v>
      </c>
      <c r="M760" s="78" t="str">
        <f t="shared" si="251"/>
        <v>GJ/tAN</v>
      </c>
      <c r="O760" s="147" cm="1">
        <f t="array" aca="1" ref="O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O$447,'Business case OPEX &amp; CAPEX'!$O$3:$AT$3,0))*$D$441,0)+SUMIFS(O$429:O$432,$I$429:$I$432,$I760)</f>
        <v>0</v>
      </c>
      <c r="P760" s="147" cm="1">
        <f t="array" aca="1" ref="P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P$447,'Business case OPEX &amp; CAPEX'!$O$3:$AT$3,0))*$D$441,0)+SUMIFS(P$429:P$432,$I$429:$I$432,$I760)</f>
        <v>0</v>
      </c>
      <c r="Q760" s="147" cm="1">
        <f t="array" aca="1" ref="Q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Q$447,'Business case OPEX &amp; CAPEX'!$O$3:$AT$3,0))*$D$441,0)+SUMIFS(Q$429:Q$432,$I$429:$I$432,$I760)</f>
        <v>0</v>
      </c>
      <c r="R760" s="147" cm="1">
        <f t="array" aca="1" ref="R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R$447,'Business case OPEX &amp; CAPEX'!$O$3:$AT$3,0))*$D$441,0)+SUMIFS(R$429:R$432,$I$429:$I$432,$I760)</f>
        <v>0</v>
      </c>
      <c r="S760" s="147" cm="1">
        <f t="array" aca="1" ref="S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S$447,'Business case OPEX &amp; CAPEX'!$O$3:$AT$3,0))*$D$441,0)+SUMIFS(S$429:S$432,$I$429:$I$432,$I760)</f>
        <v>0</v>
      </c>
      <c r="T760" s="147" cm="1">
        <f t="array" aca="1" ref="T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T$447,'Business case OPEX &amp; CAPEX'!$O$3:$AT$3,0))*$D$441,0)+SUMIFS(T$429:T$432,$I$429:$I$432,$I760)</f>
        <v>0</v>
      </c>
      <c r="U760" s="147" cm="1">
        <f t="array" aca="1" ref="U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U$447,'Business case OPEX &amp; CAPEX'!$O$3:$AT$3,0))*$D$441,0)+SUMIFS(U$429:U$432,$I$429:$I$432,$I760)</f>
        <v>0</v>
      </c>
      <c r="V760" s="147" cm="1">
        <f t="array" aca="1" ref="V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V$447,'Business case OPEX &amp; CAPEX'!$O$3:$AT$3,0))*$D$441,0)+SUMIFS(V$429:V$432,$I$429:$I$432,$I760)</f>
        <v>0</v>
      </c>
      <c r="W760" s="147" cm="1">
        <f t="array" aca="1" ref="W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W$447,'Business case OPEX &amp; CAPEX'!$O$3:$AT$3,0))*$D$441,0)+SUMIFS(W$429:W$432,$I$429:$I$432,$I760)</f>
        <v>0</v>
      </c>
      <c r="X760" s="147" cm="1">
        <f t="array" aca="1" ref="X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X$447,'Business case OPEX &amp; CAPEX'!$O$3:$AT$3,0))*$D$441,0)+SUMIFS(X$429:X$432,$I$429:$I$432,$I760)</f>
        <v>0</v>
      </c>
      <c r="Y760" s="147" cm="1">
        <f t="array" aca="1" ref="Y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Y$447,'Business case OPEX &amp; CAPEX'!$O$3:$AT$3,0))*$D$441,0)+SUMIFS(Y$429:Y$432,$I$429:$I$432,$I760)</f>
        <v>0</v>
      </c>
      <c r="Z760" s="147" cm="1">
        <f t="array" aca="1" ref="Z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Z$447,'Business case OPEX &amp; CAPEX'!$O$3:$AT$3,0))*$D$441,0)+SUMIFS(Z$429:Z$432,$I$429:$I$432,$I760)</f>
        <v>0</v>
      </c>
      <c r="AA760" s="147" cm="1">
        <f t="array" aca="1" ref="AA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A$447,'Business case OPEX &amp; CAPEX'!$O$3:$AT$3,0))*$D$441,0)+SUMIFS(AA$429:AA$432,$I$429:$I$432,$I760)</f>
        <v>0</v>
      </c>
      <c r="AB760" s="147" cm="1">
        <f t="array" aca="1" ref="AB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B$447,'Business case OPEX &amp; CAPEX'!$O$3:$AT$3,0))*$D$441,0)+SUMIFS(AB$429:AB$432,$I$429:$I$432,$I760)</f>
        <v>0</v>
      </c>
      <c r="AC760" s="147" cm="1">
        <f t="array" aca="1" ref="AC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C$447,'Business case OPEX &amp; CAPEX'!$O$3:$AT$3,0))*$D$441,0)+SUMIFS(AC$429:AC$432,$I$429:$I$432,$I760)</f>
        <v>0</v>
      </c>
      <c r="AD760" s="147" cm="1">
        <f t="array" aca="1" ref="AD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D$447,'Business case OPEX &amp; CAPEX'!$O$3:$AT$3,0))*$D$441,0)+SUMIFS(AD$429:AD$432,$I$429:$I$432,$I760)</f>
        <v>0</v>
      </c>
      <c r="AE760" s="147" cm="1">
        <f t="array" aca="1" ref="AE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E$447,'Business case OPEX &amp; CAPEX'!$O$3:$AT$3,0))*$D$441,0)+SUMIFS(AE$429:AE$432,$I$429:$I$432,$I760)</f>
        <v>0</v>
      </c>
      <c r="AF760" s="147" cm="1">
        <f t="array" aca="1" ref="AF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F$447,'Business case OPEX &amp; CAPEX'!$O$3:$AT$3,0))*$D$441,0)+SUMIFS(AF$429:AF$432,$I$429:$I$432,$I760)</f>
        <v>0</v>
      </c>
      <c r="AG760" s="147" cm="1">
        <f t="array" aca="1" ref="AG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G$447,'Business case OPEX &amp; CAPEX'!$O$3:$AT$3,0))*$D$441,0)+SUMIFS(AG$429:AG$432,$I$429:$I$432,$I760)</f>
        <v>0</v>
      </c>
      <c r="AH760" s="147" cm="1">
        <f t="array" aca="1" ref="AH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H$447,'Business case OPEX &amp; CAPEX'!$O$3:$AT$3,0))*$D$441,0)+SUMIFS(AH$429:AH$432,$I$429:$I$432,$I760)</f>
        <v>0</v>
      </c>
      <c r="AI760" s="147" cm="1">
        <f t="array" aca="1" ref="AI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I$447,'Business case OPEX &amp; CAPEX'!$O$3:$AT$3,0))*$D$441,0)+SUMIFS(AI$429:AI$432,$I$429:$I$432,$I760)</f>
        <v>0</v>
      </c>
      <c r="AJ760" s="147" cm="1">
        <f t="array" aca="1" ref="AJ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J$447,'Business case OPEX &amp; CAPEX'!$O$3:$AT$3,0))*$D$441,0)+SUMIFS(AJ$429:AJ$432,$I$429:$I$432,$I760)</f>
        <v>0</v>
      </c>
      <c r="AK760" s="147" cm="1">
        <f t="array" aca="1" ref="AK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K$447,'Business case OPEX &amp; CAPEX'!$O$3:$AT$3,0))*$D$441,0)+SUMIFS(AK$429:AK$432,$I$429:$I$432,$I760)</f>
        <v>0</v>
      </c>
      <c r="AL760" s="147" cm="1">
        <f t="array" aca="1" ref="AL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L$447,'Business case OPEX &amp; CAPEX'!$O$3:$AT$3,0))*$D$441,0)+SUMIFS(AL$429:AL$432,$I$429:$I$432,$I760)</f>
        <v>0</v>
      </c>
      <c r="AM760" s="147" cm="1">
        <f t="array" aca="1" ref="AM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M$447,'Business case OPEX &amp; CAPEX'!$O$3:$AT$3,0))*$D$441,0)+SUMIFS(AM$429:AM$432,$I$429:$I$432,$I760)</f>
        <v>0</v>
      </c>
      <c r="AN760" s="147" cm="1">
        <f t="array" aca="1" ref="AN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N$447,'Business case OPEX &amp; CAPEX'!$O$3:$AT$3,0))*$D$441,0)+SUMIFS(AN$429:AN$432,$I$429:$I$432,$I760)</f>
        <v>0</v>
      </c>
      <c r="AO760" s="147" cm="1">
        <f t="array" aca="1" ref="AO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O$447,'Business case OPEX &amp; CAPEX'!$O$3:$AT$3,0))*$D$441,0)+SUMIFS(AO$429:AO$432,$I$429:$I$432,$I760)</f>
        <v>0</v>
      </c>
      <c r="AP760" s="147" cm="1">
        <f t="array" aca="1" ref="AP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P$447,'Business case OPEX &amp; CAPEX'!$O$3:$AT$3,0))*$D$441,0)+SUMIFS(AP$429:AP$432,$I$429:$I$432,$I760)</f>
        <v>0</v>
      </c>
      <c r="AQ760" s="147" cm="1">
        <f t="array" aca="1" ref="AQ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Q$447,'Business case OPEX &amp; CAPEX'!$O$3:$AT$3,0))*$D$441,0)+SUMIFS(AQ$429:AQ$432,$I$429:$I$432,$I760)</f>
        <v>0</v>
      </c>
      <c r="AR760" s="147" cm="1">
        <f t="array" aca="1" ref="AR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R$447,'Business case OPEX &amp; CAPEX'!$O$3:$AT$3,0))*$D$441,0)+SUMIFS(AR$429:AR$432,$I$429:$I$432,$I760)</f>
        <v>0</v>
      </c>
      <c r="AS760" s="147" cm="1">
        <f t="array" aca="1" ref="AS760" ca="1">IFERROR(INDEX('Business case OPEX &amp; CAPEX'!$O$4:$AT$380,MATCH(1,('Business case OPEX &amp; CAPEX'!$G$4:$G$380=AN_conventional!$G760)*('Business case OPEX &amp; CAPEX'!$H$4:$H$380=AN_conventional!$H760)*('Business case OPEX &amp; CAPEX'!$E$4:$E$380=AN_conventional!$E760)*('Business case OPEX &amp; CAPEX'!$I$4:$I$380=AN_conventional!$I760)*($F760='Business case OPEX &amp; CAPEX'!$F$4:$F$380),0),MATCH(AN_conventional!AS$447,'Business case OPEX &amp; CAPEX'!$O$3:$AT$3,0))*$D$441,0)+SUMIFS(AS$429:AS$432,$I$429:$I$432,$I760)</f>
        <v>0</v>
      </c>
    </row>
    <row r="761" spans="2:45" x14ac:dyDescent="0.75">
      <c r="B761" s="12">
        <v>0</v>
      </c>
      <c r="C761" s="12" t="s">
        <v>249</v>
      </c>
      <c r="D761" s="12" t="s">
        <v>1721</v>
      </c>
      <c r="E761" s="12" t="s">
        <v>2000</v>
      </c>
      <c r="F761" s="124" t="s">
        <v>119</v>
      </c>
      <c r="G761" s="124"/>
      <c r="H761" s="124" t="s">
        <v>83</v>
      </c>
      <c r="I761" s="124" t="s">
        <v>4</v>
      </c>
      <c r="J761" s="124"/>
      <c r="K761" t="str">
        <f>INDEX('Unit list'!$D:$D,MATCH($I761,'Unit list'!$C:$C,0))</f>
        <v>GJ/t</v>
      </c>
      <c r="L761" s="16">
        <f>INDEX('Unit list'!$E:$E,MATCH($I761,'Unit list'!$C:$C,0))</f>
        <v>1</v>
      </c>
      <c r="M761" s="78" t="str">
        <f t="shared" si="251"/>
        <v>GJ/tAN</v>
      </c>
      <c r="O761" s="147" cm="1">
        <f t="array" aca="1" ref="O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O$447,'Business case OPEX &amp; CAPEX'!$O$3:$AT$3,0))*$D$441,0)+SUMIFS(O$429:O$432,$I$429:$I$432,$I761)</f>
        <v>12.076662733780594</v>
      </c>
      <c r="P761" s="147" cm="1">
        <f t="array" aca="1" ref="P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P$447,'Business case OPEX &amp; CAPEX'!$O$3:$AT$3,0))*$D$441,0)+SUMIFS(P$429:P$432,$I$429:$I$432,$I761)</f>
        <v>12.076662733780594</v>
      </c>
      <c r="Q761" s="147" cm="1">
        <f t="array" aca="1" ref="Q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Q$447,'Business case OPEX &amp; CAPEX'!$O$3:$AT$3,0))*$D$441,0)+SUMIFS(Q$429:Q$432,$I$429:$I$432,$I761)</f>
        <v>12.076662733780594</v>
      </c>
      <c r="R761" s="147" cm="1">
        <f t="array" aca="1" ref="R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R$447,'Business case OPEX &amp; CAPEX'!$O$3:$AT$3,0))*$D$441,0)+SUMIFS(R$429:R$432,$I$429:$I$432,$I761)</f>
        <v>12.076662733780594</v>
      </c>
      <c r="S761" s="147" cm="1">
        <f t="array" aca="1" ref="S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S$447,'Business case OPEX &amp; CAPEX'!$O$3:$AT$3,0))*$D$441,0)+SUMIFS(S$429:S$432,$I$429:$I$432,$I761)</f>
        <v>12.076662733780594</v>
      </c>
      <c r="T761" s="147" cm="1">
        <f t="array" aca="1" ref="T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T$447,'Business case OPEX &amp; CAPEX'!$O$3:$AT$3,0))*$D$441,0)+SUMIFS(T$429:T$432,$I$429:$I$432,$I761)</f>
        <v>12.076662733780594</v>
      </c>
      <c r="U761" s="147" cm="1">
        <f t="array" aca="1" ref="U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U$447,'Business case OPEX &amp; CAPEX'!$O$3:$AT$3,0))*$D$441,0)+SUMIFS(U$429:U$432,$I$429:$I$432,$I761)</f>
        <v>12.076662733780594</v>
      </c>
      <c r="V761" s="147" cm="1">
        <f t="array" aca="1" ref="V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V$447,'Business case OPEX &amp; CAPEX'!$O$3:$AT$3,0))*$D$441,0)+SUMIFS(V$429:V$432,$I$429:$I$432,$I761)</f>
        <v>12.076662733780594</v>
      </c>
      <c r="W761" s="147" cm="1">
        <f t="array" aca="1" ref="W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W$447,'Business case OPEX &amp; CAPEX'!$O$3:$AT$3,0))*$D$441,0)+SUMIFS(W$429:W$432,$I$429:$I$432,$I761)</f>
        <v>12.076662733780594</v>
      </c>
      <c r="X761" s="147" cm="1">
        <f t="array" aca="1" ref="X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X$447,'Business case OPEX &amp; CAPEX'!$O$3:$AT$3,0))*$D$441,0)+SUMIFS(X$429:X$432,$I$429:$I$432,$I761)</f>
        <v>12.076662733780594</v>
      </c>
      <c r="Y761" s="147" cm="1">
        <f t="array" aca="1" ref="Y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Y$447,'Business case OPEX &amp; CAPEX'!$O$3:$AT$3,0))*$D$441,0)+SUMIFS(Y$429:Y$432,$I$429:$I$432,$I761)</f>
        <v>12.076662733780594</v>
      </c>
      <c r="Z761" s="147" cm="1">
        <f t="array" aca="1" ref="Z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Z$447,'Business case OPEX &amp; CAPEX'!$O$3:$AT$3,0))*$D$441,0)+SUMIFS(Z$429:Z$432,$I$429:$I$432,$I761)</f>
        <v>12.076662733780594</v>
      </c>
      <c r="AA761" s="147" cm="1">
        <f t="array" aca="1" ref="AA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A$447,'Business case OPEX &amp; CAPEX'!$O$3:$AT$3,0))*$D$441,0)+SUMIFS(AA$429:AA$432,$I$429:$I$432,$I761)</f>
        <v>12.076662733780594</v>
      </c>
      <c r="AB761" s="147" cm="1">
        <f t="array" aca="1" ref="AB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B$447,'Business case OPEX &amp; CAPEX'!$O$3:$AT$3,0))*$D$441,0)+SUMIFS(AB$429:AB$432,$I$429:$I$432,$I761)</f>
        <v>12.076662733780594</v>
      </c>
      <c r="AC761" s="147" cm="1">
        <f t="array" aca="1" ref="AC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C$447,'Business case OPEX &amp; CAPEX'!$O$3:$AT$3,0))*$D$441,0)+SUMIFS(AC$429:AC$432,$I$429:$I$432,$I761)</f>
        <v>12.076662733780594</v>
      </c>
      <c r="AD761" s="147" cm="1">
        <f t="array" aca="1" ref="AD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D$447,'Business case OPEX &amp; CAPEX'!$O$3:$AT$3,0))*$D$441,0)+SUMIFS(AD$429:AD$432,$I$429:$I$432,$I761)</f>
        <v>12.076662733780594</v>
      </c>
      <c r="AE761" s="147" cm="1">
        <f t="array" aca="1" ref="AE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E$447,'Business case OPEX &amp; CAPEX'!$O$3:$AT$3,0))*$D$441,0)+SUMIFS(AE$429:AE$432,$I$429:$I$432,$I761)</f>
        <v>12.076662733780594</v>
      </c>
      <c r="AF761" s="147" cm="1">
        <f t="array" aca="1" ref="AF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F$447,'Business case OPEX &amp; CAPEX'!$O$3:$AT$3,0))*$D$441,0)+SUMIFS(AF$429:AF$432,$I$429:$I$432,$I761)</f>
        <v>12.076662733780594</v>
      </c>
      <c r="AG761" s="147" cm="1">
        <f t="array" aca="1" ref="AG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G$447,'Business case OPEX &amp; CAPEX'!$O$3:$AT$3,0))*$D$441,0)+SUMIFS(AG$429:AG$432,$I$429:$I$432,$I761)</f>
        <v>12.076662733780594</v>
      </c>
      <c r="AH761" s="147" cm="1">
        <f t="array" aca="1" ref="AH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H$447,'Business case OPEX &amp; CAPEX'!$O$3:$AT$3,0))*$D$441,0)+SUMIFS(AH$429:AH$432,$I$429:$I$432,$I761)</f>
        <v>12.076662733780594</v>
      </c>
      <c r="AI761" s="147" cm="1">
        <f t="array" aca="1" ref="AI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I$447,'Business case OPEX &amp; CAPEX'!$O$3:$AT$3,0))*$D$441,0)+SUMIFS(AI$429:AI$432,$I$429:$I$432,$I761)</f>
        <v>12.076662733780594</v>
      </c>
      <c r="AJ761" s="147" cm="1">
        <f t="array" aca="1" ref="AJ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J$447,'Business case OPEX &amp; CAPEX'!$O$3:$AT$3,0))*$D$441,0)+SUMIFS(AJ$429:AJ$432,$I$429:$I$432,$I761)</f>
        <v>12.076662733780594</v>
      </c>
      <c r="AK761" s="147" cm="1">
        <f t="array" aca="1" ref="AK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K$447,'Business case OPEX &amp; CAPEX'!$O$3:$AT$3,0))*$D$441,0)+SUMIFS(AK$429:AK$432,$I$429:$I$432,$I761)</f>
        <v>12.076662733780594</v>
      </c>
      <c r="AL761" s="147" cm="1">
        <f t="array" aca="1" ref="AL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L$447,'Business case OPEX &amp; CAPEX'!$O$3:$AT$3,0))*$D$441,0)+SUMIFS(AL$429:AL$432,$I$429:$I$432,$I761)</f>
        <v>12.076662733780594</v>
      </c>
      <c r="AM761" s="147" cm="1">
        <f t="array" aca="1" ref="AM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M$447,'Business case OPEX &amp; CAPEX'!$O$3:$AT$3,0))*$D$441,0)+SUMIFS(AM$429:AM$432,$I$429:$I$432,$I761)</f>
        <v>12.076662733780594</v>
      </c>
      <c r="AN761" s="147" cm="1">
        <f t="array" aca="1" ref="AN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N$447,'Business case OPEX &amp; CAPEX'!$O$3:$AT$3,0))*$D$441,0)+SUMIFS(AN$429:AN$432,$I$429:$I$432,$I761)</f>
        <v>12.076662733780594</v>
      </c>
      <c r="AO761" s="147" cm="1">
        <f t="array" aca="1" ref="AO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O$447,'Business case OPEX &amp; CAPEX'!$O$3:$AT$3,0))*$D$441,0)+SUMIFS(AO$429:AO$432,$I$429:$I$432,$I761)</f>
        <v>12.076662733780594</v>
      </c>
      <c r="AP761" s="147" cm="1">
        <f t="array" aca="1" ref="AP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P$447,'Business case OPEX &amp; CAPEX'!$O$3:$AT$3,0))*$D$441,0)+SUMIFS(AP$429:AP$432,$I$429:$I$432,$I761)</f>
        <v>12.076662733780594</v>
      </c>
      <c r="AQ761" s="147" cm="1">
        <f t="array" aca="1" ref="AQ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Q$447,'Business case OPEX &amp; CAPEX'!$O$3:$AT$3,0))*$D$441,0)+SUMIFS(AQ$429:AQ$432,$I$429:$I$432,$I761)</f>
        <v>12.076662733780594</v>
      </c>
      <c r="AR761" s="147" cm="1">
        <f t="array" aca="1" ref="AR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R$447,'Business case OPEX &amp; CAPEX'!$O$3:$AT$3,0))*$D$441,0)+SUMIFS(AR$429:AR$432,$I$429:$I$432,$I761)</f>
        <v>12.076662733780594</v>
      </c>
      <c r="AS761" s="147" cm="1">
        <f t="array" aca="1" ref="AS761" ca="1">IFERROR(INDEX('Business case OPEX &amp; CAPEX'!$O$4:$AT$380,MATCH(1,('Business case OPEX &amp; CAPEX'!$G$4:$G$380=AN_conventional!$G761)*('Business case OPEX &amp; CAPEX'!$H$4:$H$380=AN_conventional!$H761)*('Business case OPEX &amp; CAPEX'!$E$4:$E$380=AN_conventional!$E761)*('Business case OPEX &amp; CAPEX'!$I$4:$I$380=AN_conventional!$I761)*($F761='Business case OPEX &amp; CAPEX'!$F$4:$F$380),0),MATCH(AN_conventional!AS$447,'Business case OPEX &amp; CAPEX'!$O$3:$AT$3,0))*$D$441,0)+SUMIFS(AS$429:AS$432,$I$429:$I$432,$I761)</f>
        <v>12.076662733780594</v>
      </c>
    </row>
    <row r="762" spans="2:45" x14ac:dyDescent="0.75">
      <c r="B762" s="12">
        <v>0</v>
      </c>
      <c r="C762" s="12" t="s">
        <v>249</v>
      </c>
      <c r="D762" s="12" t="s">
        <v>1721</v>
      </c>
      <c r="E762" s="12" t="s">
        <v>2000</v>
      </c>
      <c r="F762" s="124" t="s">
        <v>119</v>
      </c>
      <c r="G762" s="124"/>
      <c r="H762" s="124" t="s">
        <v>84</v>
      </c>
      <c r="I762" s="124" t="s">
        <v>4</v>
      </c>
      <c r="J762" s="124"/>
      <c r="K762" t="str">
        <f>INDEX('Unit list'!$D:$D,MATCH($I762,'Unit list'!$C:$C,0))</f>
        <v>GJ/t</v>
      </c>
      <c r="L762" s="16">
        <f>INDEX('Unit list'!$E:$E,MATCH($I762,'Unit list'!$C:$C,0))</f>
        <v>1</v>
      </c>
      <c r="M762" s="78" t="str">
        <f t="shared" si="251"/>
        <v>GJ/tAN</v>
      </c>
      <c r="O762" s="147" cm="1">
        <f t="array" aca="1" ref="O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O$447,'Business case OPEX &amp; CAPEX'!$O$3:$AT$3,0))*$D$441,0)+SUMIFS(O$429:O$432,$I$429:$I$432,$I762)</f>
        <v>0</v>
      </c>
      <c r="P762" s="147" cm="1">
        <f t="array" aca="1" ref="P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P$447,'Business case OPEX &amp; CAPEX'!$O$3:$AT$3,0))*$D$441,0)+SUMIFS(P$429:P$432,$I$429:$I$432,$I762)</f>
        <v>0</v>
      </c>
      <c r="Q762" s="147" cm="1">
        <f t="array" aca="1" ref="Q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Q$447,'Business case OPEX &amp; CAPEX'!$O$3:$AT$3,0))*$D$441,0)+SUMIFS(Q$429:Q$432,$I$429:$I$432,$I762)</f>
        <v>0</v>
      </c>
      <c r="R762" s="147" cm="1">
        <f t="array" aca="1" ref="R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R$447,'Business case OPEX &amp; CAPEX'!$O$3:$AT$3,0))*$D$441,0)+SUMIFS(R$429:R$432,$I$429:$I$432,$I762)</f>
        <v>0</v>
      </c>
      <c r="S762" s="147" cm="1">
        <f t="array" aca="1" ref="S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S$447,'Business case OPEX &amp; CAPEX'!$O$3:$AT$3,0))*$D$441,0)+SUMIFS(S$429:S$432,$I$429:$I$432,$I762)</f>
        <v>0</v>
      </c>
      <c r="T762" s="147" cm="1">
        <f t="array" aca="1" ref="T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T$447,'Business case OPEX &amp; CAPEX'!$O$3:$AT$3,0))*$D$441,0)+SUMIFS(T$429:T$432,$I$429:$I$432,$I762)</f>
        <v>0</v>
      </c>
      <c r="U762" s="147" cm="1">
        <f t="array" aca="1" ref="U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U$447,'Business case OPEX &amp; CAPEX'!$O$3:$AT$3,0))*$D$441,0)+SUMIFS(U$429:U$432,$I$429:$I$432,$I762)</f>
        <v>0</v>
      </c>
      <c r="V762" s="147" cm="1">
        <f t="array" aca="1" ref="V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V$447,'Business case OPEX &amp; CAPEX'!$O$3:$AT$3,0))*$D$441,0)+SUMIFS(V$429:V$432,$I$429:$I$432,$I762)</f>
        <v>0</v>
      </c>
      <c r="W762" s="147" cm="1">
        <f t="array" aca="1" ref="W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W$447,'Business case OPEX &amp; CAPEX'!$O$3:$AT$3,0))*$D$441,0)+SUMIFS(W$429:W$432,$I$429:$I$432,$I762)</f>
        <v>0</v>
      </c>
      <c r="X762" s="147" cm="1">
        <f t="array" aca="1" ref="X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X$447,'Business case OPEX &amp; CAPEX'!$O$3:$AT$3,0))*$D$441,0)+SUMIFS(X$429:X$432,$I$429:$I$432,$I762)</f>
        <v>0</v>
      </c>
      <c r="Y762" s="147" cm="1">
        <f t="array" aca="1" ref="Y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Y$447,'Business case OPEX &amp; CAPEX'!$O$3:$AT$3,0))*$D$441,0)+SUMIFS(Y$429:Y$432,$I$429:$I$432,$I762)</f>
        <v>0</v>
      </c>
      <c r="Z762" s="147" cm="1">
        <f t="array" aca="1" ref="Z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Z$447,'Business case OPEX &amp; CAPEX'!$O$3:$AT$3,0))*$D$441,0)+SUMIFS(Z$429:Z$432,$I$429:$I$432,$I762)</f>
        <v>0</v>
      </c>
      <c r="AA762" s="147" cm="1">
        <f t="array" aca="1" ref="AA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A$447,'Business case OPEX &amp; CAPEX'!$O$3:$AT$3,0))*$D$441,0)+SUMIFS(AA$429:AA$432,$I$429:$I$432,$I762)</f>
        <v>0</v>
      </c>
      <c r="AB762" s="147" cm="1">
        <f t="array" aca="1" ref="AB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B$447,'Business case OPEX &amp; CAPEX'!$O$3:$AT$3,0))*$D$441,0)+SUMIFS(AB$429:AB$432,$I$429:$I$432,$I762)</f>
        <v>0</v>
      </c>
      <c r="AC762" s="147" cm="1">
        <f t="array" aca="1" ref="AC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C$447,'Business case OPEX &amp; CAPEX'!$O$3:$AT$3,0))*$D$441,0)+SUMIFS(AC$429:AC$432,$I$429:$I$432,$I762)</f>
        <v>0</v>
      </c>
      <c r="AD762" s="147" cm="1">
        <f t="array" aca="1" ref="AD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D$447,'Business case OPEX &amp; CAPEX'!$O$3:$AT$3,0))*$D$441,0)+SUMIFS(AD$429:AD$432,$I$429:$I$432,$I762)</f>
        <v>0</v>
      </c>
      <c r="AE762" s="147" cm="1">
        <f t="array" aca="1" ref="AE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E$447,'Business case OPEX &amp; CAPEX'!$O$3:$AT$3,0))*$D$441,0)+SUMIFS(AE$429:AE$432,$I$429:$I$432,$I762)</f>
        <v>0</v>
      </c>
      <c r="AF762" s="147" cm="1">
        <f t="array" aca="1" ref="AF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F$447,'Business case OPEX &amp; CAPEX'!$O$3:$AT$3,0))*$D$441,0)+SUMIFS(AF$429:AF$432,$I$429:$I$432,$I762)</f>
        <v>0</v>
      </c>
      <c r="AG762" s="147" cm="1">
        <f t="array" aca="1" ref="AG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G$447,'Business case OPEX &amp; CAPEX'!$O$3:$AT$3,0))*$D$441,0)+SUMIFS(AG$429:AG$432,$I$429:$I$432,$I762)</f>
        <v>0</v>
      </c>
      <c r="AH762" s="147" cm="1">
        <f t="array" aca="1" ref="AH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H$447,'Business case OPEX &amp; CAPEX'!$O$3:$AT$3,0))*$D$441,0)+SUMIFS(AH$429:AH$432,$I$429:$I$432,$I762)</f>
        <v>0</v>
      </c>
      <c r="AI762" s="147" cm="1">
        <f t="array" aca="1" ref="AI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I$447,'Business case OPEX &amp; CAPEX'!$O$3:$AT$3,0))*$D$441,0)+SUMIFS(AI$429:AI$432,$I$429:$I$432,$I762)</f>
        <v>0</v>
      </c>
      <c r="AJ762" s="147" cm="1">
        <f t="array" aca="1" ref="AJ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J$447,'Business case OPEX &amp; CAPEX'!$O$3:$AT$3,0))*$D$441,0)+SUMIFS(AJ$429:AJ$432,$I$429:$I$432,$I762)</f>
        <v>0</v>
      </c>
      <c r="AK762" s="147" cm="1">
        <f t="array" aca="1" ref="AK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K$447,'Business case OPEX &amp; CAPEX'!$O$3:$AT$3,0))*$D$441,0)+SUMIFS(AK$429:AK$432,$I$429:$I$432,$I762)</f>
        <v>0</v>
      </c>
      <c r="AL762" s="147" cm="1">
        <f t="array" aca="1" ref="AL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L$447,'Business case OPEX &amp; CAPEX'!$O$3:$AT$3,0))*$D$441,0)+SUMIFS(AL$429:AL$432,$I$429:$I$432,$I762)</f>
        <v>0</v>
      </c>
      <c r="AM762" s="147" cm="1">
        <f t="array" aca="1" ref="AM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M$447,'Business case OPEX &amp; CAPEX'!$O$3:$AT$3,0))*$D$441,0)+SUMIFS(AM$429:AM$432,$I$429:$I$432,$I762)</f>
        <v>0</v>
      </c>
      <c r="AN762" s="147" cm="1">
        <f t="array" aca="1" ref="AN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N$447,'Business case OPEX &amp; CAPEX'!$O$3:$AT$3,0))*$D$441,0)+SUMIFS(AN$429:AN$432,$I$429:$I$432,$I762)</f>
        <v>0</v>
      </c>
      <c r="AO762" s="147" cm="1">
        <f t="array" aca="1" ref="AO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O$447,'Business case OPEX &amp; CAPEX'!$O$3:$AT$3,0))*$D$441,0)+SUMIFS(AO$429:AO$432,$I$429:$I$432,$I762)</f>
        <v>0</v>
      </c>
      <c r="AP762" s="147" cm="1">
        <f t="array" aca="1" ref="AP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P$447,'Business case OPEX &amp; CAPEX'!$O$3:$AT$3,0))*$D$441,0)+SUMIFS(AP$429:AP$432,$I$429:$I$432,$I762)</f>
        <v>0</v>
      </c>
      <c r="AQ762" s="147" cm="1">
        <f t="array" aca="1" ref="AQ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Q$447,'Business case OPEX &amp; CAPEX'!$O$3:$AT$3,0))*$D$441,0)+SUMIFS(AQ$429:AQ$432,$I$429:$I$432,$I762)</f>
        <v>0</v>
      </c>
      <c r="AR762" s="147" cm="1">
        <f t="array" aca="1" ref="AR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R$447,'Business case OPEX &amp; CAPEX'!$O$3:$AT$3,0))*$D$441,0)+SUMIFS(AR$429:AR$432,$I$429:$I$432,$I762)</f>
        <v>0</v>
      </c>
      <c r="AS762" s="147" cm="1">
        <f t="array" aca="1" ref="AS762" ca="1">IFERROR(INDEX('Business case OPEX &amp; CAPEX'!$O$4:$AT$380,MATCH(1,('Business case OPEX &amp; CAPEX'!$G$4:$G$380=AN_conventional!$G762)*('Business case OPEX &amp; CAPEX'!$H$4:$H$380=AN_conventional!$H762)*('Business case OPEX &amp; CAPEX'!$E$4:$E$380=AN_conventional!$E762)*('Business case OPEX &amp; CAPEX'!$I$4:$I$380=AN_conventional!$I762)*($F762='Business case OPEX &amp; CAPEX'!$F$4:$F$380),0),MATCH(AN_conventional!AS$447,'Business case OPEX &amp; CAPEX'!$O$3:$AT$3,0))*$D$441,0)+SUMIFS(AS$429:AS$432,$I$429:$I$432,$I762)</f>
        <v>0</v>
      </c>
    </row>
    <row r="763" spans="2:45" x14ac:dyDescent="0.75">
      <c r="B763" s="12">
        <v>0</v>
      </c>
      <c r="C763" s="12" t="s">
        <v>249</v>
      </c>
      <c r="D763" s="12" t="s">
        <v>1721</v>
      </c>
      <c r="E763" s="12" t="s">
        <v>2000</v>
      </c>
      <c r="F763" s="124" t="s">
        <v>119</v>
      </c>
      <c r="G763" s="124"/>
      <c r="H763" s="124" t="s">
        <v>84</v>
      </c>
      <c r="I763" s="124" t="s">
        <v>10</v>
      </c>
      <c r="J763" s="124"/>
      <c r="K763" t="str">
        <f>INDEX('Unit list'!$D:$D,MATCH($I763,'Unit list'!$C:$C,0))</f>
        <v>GJ/t</v>
      </c>
      <c r="L763" s="16">
        <f>INDEX('Unit list'!$E:$E,MATCH($I763,'Unit list'!$C:$C,0))</f>
        <v>1</v>
      </c>
      <c r="M763" s="78" t="str">
        <f t="shared" si="251"/>
        <v>GJ/tAN</v>
      </c>
      <c r="O763" s="147" cm="1">
        <f t="array" aca="1" ref="O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O$447,'Business case OPEX &amp; CAPEX'!$O$3:$AT$3,0))*$D$441,0)+SUMIFS(O$429:O$432,$I$429:$I$432,$I763)</f>
        <v>0.81914758067538695</v>
      </c>
      <c r="P763" s="147" cm="1">
        <f t="array" aca="1" ref="P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P$447,'Business case OPEX &amp; CAPEX'!$O$3:$AT$3,0))*$D$441,0)+SUMIFS(P$429:P$432,$I$429:$I$432,$I763)</f>
        <v>0.81914758067538695</v>
      </c>
      <c r="Q763" s="147" cm="1">
        <f t="array" aca="1" ref="Q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Q$447,'Business case OPEX &amp; CAPEX'!$O$3:$AT$3,0))*$D$441,0)+SUMIFS(Q$429:Q$432,$I$429:$I$432,$I763)</f>
        <v>0.81914758067538695</v>
      </c>
      <c r="R763" s="147" cm="1">
        <f t="array" aca="1" ref="R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R$447,'Business case OPEX &amp; CAPEX'!$O$3:$AT$3,0))*$D$441,0)+SUMIFS(R$429:R$432,$I$429:$I$432,$I763)</f>
        <v>0.81914758067538695</v>
      </c>
      <c r="S763" s="147" cm="1">
        <f t="array" aca="1" ref="S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S$447,'Business case OPEX &amp; CAPEX'!$O$3:$AT$3,0))*$D$441,0)+SUMIFS(S$429:S$432,$I$429:$I$432,$I763)</f>
        <v>0.81914758067538695</v>
      </c>
      <c r="T763" s="147" cm="1">
        <f t="array" aca="1" ref="T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T$447,'Business case OPEX &amp; CAPEX'!$O$3:$AT$3,0))*$D$441,0)+SUMIFS(T$429:T$432,$I$429:$I$432,$I763)</f>
        <v>0.81914758067538695</v>
      </c>
      <c r="U763" s="147" cm="1">
        <f t="array" aca="1" ref="U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U$447,'Business case OPEX &amp; CAPEX'!$O$3:$AT$3,0))*$D$441,0)+SUMIFS(U$429:U$432,$I$429:$I$432,$I763)</f>
        <v>0.81914758067538695</v>
      </c>
      <c r="V763" s="147" cm="1">
        <f t="array" aca="1" ref="V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V$447,'Business case OPEX &amp; CAPEX'!$O$3:$AT$3,0))*$D$441,0)+SUMIFS(V$429:V$432,$I$429:$I$432,$I763)</f>
        <v>0.81914758067538695</v>
      </c>
      <c r="W763" s="147" cm="1">
        <f t="array" aca="1" ref="W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W$447,'Business case OPEX &amp; CAPEX'!$O$3:$AT$3,0))*$D$441,0)+SUMIFS(W$429:W$432,$I$429:$I$432,$I763)</f>
        <v>0.81914758067538695</v>
      </c>
      <c r="X763" s="147" cm="1">
        <f t="array" aca="1" ref="X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X$447,'Business case OPEX &amp; CAPEX'!$O$3:$AT$3,0))*$D$441,0)+SUMIFS(X$429:X$432,$I$429:$I$432,$I763)</f>
        <v>0.81914758067538695</v>
      </c>
      <c r="Y763" s="147" cm="1">
        <f t="array" aca="1" ref="Y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Y$447,'Business case OPEX &amp; CAPEX'!$O$3:$AT$3,0))*$D$441,0)+SUMIFS(Y$429:Y$432,$I$429:$I$432,$I763)</f>
        <v>0.81914758067538695</v>
      </c>
      <c r="Z763" s="147" cm="1">
        <f t="array" aca="1" ref="Z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Z$447,'Business case OPEX &amp; CAPEX'!$O$3:$AT$3,0))*$D$441,0)+SUMIFS(Z$429:Z$432,$I$429:$I$432,$I763)</f>
        <v>0.81914758067538695</v>
      </c>
      <c r="AA763" s="147" cm="1">
        <f t="array" aca="1" ref="AA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A$447,'Business case OPEX &amp; CAPEX'!$O$3:$AT$3,0))*$D$441,0)+SUMIFS(AA$429:AA$432,$I$429:$I$432,$I763)</f>
        <v>0.81914758067538695</v>
      </c>
      <c r="AB763" s="147" cm="1">
        <f t="array" aca="1" ref="AB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B$447,'Business case OPEX &amp; CAPEX'!$O$3:$AT$3,0))*$D$441,0)+SUMIFS(AB$429:AB$432,$I$429:$I$432,$I763)</f>
        <v>0.81914758067538695</v>
      </c>
      <c r="AC763" s="147" cm="1">
        <f t="array" aca="1" ref="AC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C$447,'Business case OPEX &amp; CAPEX'!$O$3:$AT$3,0))*$D$441,0)+SUMIFS(AC$429:AC$432,$I$429:$I$432,$I763)</f>
        <v>0.81914758067538695</v>
      </c>
      <c r="AD763" s="147" cm="1">
        <f t="array" aca="1" ref="AD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D$447,'Business case OPEX &amp; CAPEX'!$O$3:$AT$3,0))*$D$441,0)+SUMIFS(AD$429:AD$432,$I$429:$I$432,$I763)</f>
        <v>0.81914758067538695</v>
      </c>
      <c r="AE763" s="147" cm="1">
        <f t="array" aca="1" ref="AE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E$447,'Business case OPEX &amp; CAPEX'!$O$3:$AT$3,0))*$D$441,0)+SUMIFS(AE$429:AE$432,$I$429:$I$432,$I763)</f>
        <v>0.81914758067538695</v>
      </c>
      <c r="AF763" s="147" cm="1">
        <f t="array" aca="1" ref="AF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F$447,'Business case OPEX &amp; CAPEX'!$O$3:$AT$3,0))*$D$441,0)+SUMIFS(AF$429:AF$432,$I$429:$I$432,$I763)</f>
        <v>0.81914758067538695</v>
      </c>
      <c r="AG763" s="147" cm="1">
        <f t="array" aca="1" ref="AG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G$447,'Business case OPEX &amp; CAPEX'!$O$3:$AT$3,0))*$D$441,0)+SUMIFS(AG$429:AG$432,$I$429:$I$432,$I763)</f>
        <v>0.81914758067538695</v>
      </c>
      <c r="AH763" s="147" cm="1">
        <f t="array" aca="1" ref="AH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H$447,'Business case OPEX &amp; CAPEX'!$O$3:$AT$3,0))*$D$441,0)+SUMIFS(AH$429:AH$432,$I$429:$I$432,$I763)</f>
        <v>0.81914758067538695</v>
      </c>
      <c r="AI763" s="147" cm="1">
        <f t="array" aca="1" ref="AI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I$447,'Business case OPEX &amp; CAPEX'!$O$3:$AT$3,0))*$D$441,0)+SUMIFS(AI$429:AI$432,$I$429:$I$432,$I763)</f>
        <v>0.81914758067538695</v>
      </c>
      <c r="AJ763" s="147" cm="1">
        <f t="array" aca="1" ref="AJ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J$447,'Business case OPEX &amp; CAPEX'!$O$3:$AT$3,0))*$D$441,0)+SUMIFS(AJ$429:AJ$432,$I$429:$I$432,$I763)</f>
        <v>0.81914758067538695</v>
      </c>
      <c r="AK763" s="147" cm="1">
        <f t="array" aca="1" ref="AK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K$447,'Business case OPEX &amp; CAPEX'!$O$3:$AT$3,0))*$D$441,0)+SUMIFS(AK$429:AK$432,$I$429:$I$432,$I763)</f>
        <v>0.81914758067538695</v>
      </c>
      <c r="AL763" s="147" cm="1">
        <f t="array" aca="1" ref="AL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L$447,'Business case OPEX &amp; CAPEX'!$O$3:$AT$3,0))*$D$441,0)+SUMIFS(AL$429:AL$432,$I$429:$I$432,$I763)</f>
        <v>0.81914758067538695</v>
      </c>
      <c r="AM763" s="147" cm="1">
        <f t="array" aca="1" ref="AM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M$447,'Business case OPEX &amp; CAPEX'!$O$3:$AT$3,0))*$D$441,0)+SUMIFS(AM$429:AM$432,$I$429:$I$432,$I763)</f>
        <v>0.81914758067538695</v>
      </c>
      <c r="AN763" s="147" cm="1">
        <f t="array" aca="1" ref="AN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N$447,'Business case OPEX &amp; CAPEX'!$O$3:$AT$3,0))*$D$441,0)+SUMIFS(AN$429:AN$432,$I$429:$I$432,$I763)</f>
        <v>0.81914758067538695</v>
      </c>
      <c r="AO763" s="147" cm="1">
        <f t="array" aca="1" ref="AO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O$447,'Business case OPEX &amp; CAPEX'!$O$3:$AT$3,0))*$D$441,0)+SUMIFS(AO$429:AO$432,$I$429:$I$432,$I763)</f>
        <v>0.81914758067538695</v>
      </c>
      <c r="AP763" s="147" cm="1">
        <f t="array" aca="1" ref="AP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P$447,'Business case OPEX &amp; CAPEX'!$O$3:$AT$3,0))*$D$441,0)+SUMIFS(AP$429:AP$432,$I$429:$I$432,$I763)</f>
        <v>0.81914758067538695</v>
      </c>
      <c r="AQ763" s="147" cm="1">
        <f t="array" aca="1" ref="AQ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Q$447,'Business case OPEX &amp; CAPEX'!$O$3:$AT$3,0))*$D$441,0)+SUMIFS(AQ$429:AQ$432,$I$429:$I$432,$I763)</f>
        <v>0.81914758067538695</v>
      </c>
      <c r="AR763" s="147" cm="1">
        <f t="array" aca="1" ref="AR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R$447,'Business case OPEX &amp; CAPEX'!$O$3:$AT$3,0))*$D$441,0)+SUMIFS(AR$429:AR$432,$I$429:$I$432,$I763)</f>
        <v>0.81914758067538695</v>
      </c>
      <c r="AS763" s="147" cm="1">
        <f t="array" aca="1" ref="AS763" ca="1">IFERROR(INDEX('Business case OPEX &amp; CAPEX'!$O$4:$AT$380,MATCH(1,('Business case OPEX &amp; CAPEX'!$G$4:$G$380=AN_conventional!$G763)*('Business case OPEX &amp; CAPEX'!$H$4:$H$380=AN_conventional!$H763)*('Business case OPEX &amp; CAPEX'!$E$4:$E$380=AN_conventional!$E763)*('Business case OPEX &amp; CAPEX'!$I$4:$I$380=AN_conventional!$I763)*($F763='Business case OPEX &amp; CAPEX'!$F$4:$F$380),0),MATCH(AN_conventional!AS$447,'Business case OPEX &amp; CAPEX'!$O$3:$AT$3,0))*$D$441,0)+SUMIFS(AS$429:AS$432,$I$429:$I$432,$I763)</f>
        <v>0.81914758067538695</v>
      </c>
    </row>
    <row r="764" spans="2:45" x14ac:dyDescent="0.75">
      <c r="B764" s="12">
        <v>0</v>
      </c>
      <c r="C764" s="12" t="s">
        <v>249</v>
      </c>
      <c r="D764" s="12" t="s">
        <v>1721</v>
      </c>
      <c r="E764" s="12" t="s">
        <v>2000</v>
      </c>
      <c r="F764" s="231" t="s">
        <v>119</v>
      </c>
      <c r="G764" s="124"/>
      <c r="H764" s="124" t="s">
        <v>84</v>
      </c>
      <c r="I764" s="124" t="s">
        <v>1872</v>
      </c>
      <c r="J764" s="124"/>
      <c r="K764" t="str">
        <f>INDEX('Unit list'!$D:$D,MATCH($I764,'Unit list'!$C:$C,0))</f>
        <v>GJ/t</v>
      </c>
      <c r="L764" s="16">
        <f>INDEX('Unit list'!$E:$E,MATCH($I764,'Unit list'!$C:$C,0))</f>
        <v>1</v>
      </c>
      <c r="M764" s="78" t="str">
        <f t="shared" si="251"/>
        <v>GJ/tAN</v>
      </c>
      <c r="O764" s="147" cm="1">
        <f t="array" aca="1" ref="O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O$447,'Business case OPEX &amp; CAPEX'!$O$3:$AT$3,0))*$D$441,0)+SUMIFS(O$429:O$432,$I$429:$I$432,$I764)</f>
        <v>0</v>
      </c>
      <c r="P764" s="147" cm="1">
        <f t="array" aca="1" ref="P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P$447,'Business case OPEX &amp; CAPEX'!$O$3:$AT$3,0))*$D$441,0)+SUMIFS(P$429:P$432,$I$429:$I$432,$I764)</f>
        <v>0</v>
      </c>
      <c r="Q764" s="147" cm="1">
        <f t="array" aca="1" ref="Q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Q$447,'Business case OPEX &amp; CAPEX'!$O$3:$AT$3,0))*$D$441,0)+SUMIFS(Q$429:Q$432,$I$429:$I$432,$I764)</f>
        <v>0</v>
      </c>
      <c r="R764" s="147" cm="1">
        <f t="array" aca="1" ref="R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R$447,'Business case OPEX &amp; CAPEX'!$O$3:$AT$3,0))*$D$441,0)+SUMIFS(R$429:R$432,$I$429:$I$432,$I764)</f>
        <v>0</v>
      </c>
      <c r="S764" s="147" cm="1">
        <f t="array" aca="1" ref="S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S$447,'Business case OPEX &amp; CAPEX'!$O$3:$AT$3,0))*$D$441,0)+SUMIFS(S$429:S$432,$I$429:$I$432,$I764)</f>
        <v>0</v>
      </c>
      <c r="T764" s="147" cm="1">
        <f t="array" aca="1" ref="T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T$447,'Business case OPEX &amp; CAPEX'!$O$3:$AT$3,0))*$D$441,0)+SUMIFS(T$429:T$432,$I$429:$I$432,$I764)</f>
        <v>0</v>
      </c>
      <c r="U764" s="147" cm="1">
        <f t="array" aca="1" ref="U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U$447,'Business case OPEX &amp; CAPEX'!$O$3:$AT$3,0))*$D$441,0)+SUMIFS(U$429:U$432,$I$429:$I$432,$I764)</f>
        <v>0</v>
      </c>
      <c r="V764" s="147" cm="1">
        <f t="array" aca="1" ref="V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V$447,'Business case OPEX &amp; CAPEX'!$O$3:$AT$3,0))*$D$441,0)+SUMIFS(V$429:V$432,$I$429:$I$432,$I764)</f>
        <v>0</v>
      </c>
      <c r="W764" s="147" cm="1">
        <f t="array" aca="1" ref="W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W$447,'Business case OPEX &amp; CAPEX'!$O$3:$AT$3,0))*$D$441,0)+SUMIFS(W$429:W$432,$I$429:$I$432,$I764)</f>
        <v>0</v>
      </c>
      <c r="X764" s="147" cm="1">
        <f t="array" aca="1" ref="X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X$447,'Business case OPEX &amp; CAPEX'!$O$3:$AT$3,0))*$D$441,0)+SUMIFS(X$429:X$432,$I$429:$I$432,$I764)</f>
        <v>0</v>
      </c>
      <c r="Y764" s="147" cm="1">
        <f t="array" aca="1" ref="Y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Y$447,'Business case OPEX &amp; CAPEX'!$O$3:$AT$3,0))*$D$441,0)+SUMIFS(Y$429:Y$432,$I$429:$I$432,$I764)</f>
        <v>0</v>
      </c>
      <c r="Z764" s="147" cm="1">
        <f t="array" aca="1" ref="Z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Z$447,'Business case OPEX &amp; CAPEX'!$O$3:$AT$3,0))*$D$441,0)+SUMIFS(Z$429:Z$432,$I$429:$I$432,$I764)</f>
        <v>0</v>
      </c>
      <c r="AA764" s="147" cm="1">
        <f t="array" aca="1" ref="AA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A$447,'Business case OPEX &amp; CAPEX'!$O$3:$AT$3,0))*$D$441,0)+SUMIFS(AA$429:AA$432,$I$429:$I$432,$I764)</f>
        <v>0</v>
      </c>
      <c r="AB764" s="147" cm="1">
        <f t="array" aca="1" ref="AB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B$447,'Business case OPEX &amp; CAPEX'!$O$3:$AT$3,0))*$D$441,0)+SUMIFS(AB$429:AB$432,$I$429:$I$432,$I764)</f>
        <v>0</v>
      </c>
      <c r="AC764" s="147" cm="1">
        <f t="array" aca="1" ref="AC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C$447,'Business case OPEX &amp; CAPEX'!$O$3:$AT$3,0))*$D$441,0)+SUMIFS(AC$429:AC$432,$I$429:$I$432,$I764)</f>
        <v>0</v>
      </c>
      <c r="AD764" s="147" cm="1">
        <f t="array" aca="1" ref="AD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D$447,'Business case OPEX &amp; CAPEX'!$O$3:$AT$3,0))*$D$441,0)+SUMIFS(AD$429:AD$432,$I$429:$I$432,$I764)</f>
        <v>0</v>
      </c>
      <c r="AE764" s="147" cm="1">
        <f t="array" aca="1" ref="AE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E$447,'Business case OPEX &amp; CAPEX'!$O$3:$AT$3,0))*$D$441,0)+SUMIFS(AE$429:AE$432,$I$429:$I$432,$I764)</f>
        <v>0</v>
      </c>
      <c r="AF764" s="147" cm="1">
        <f t="array" aca="1" ref="AF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F$447,'Business case OPEX &amp; CAPEX'!$O$3:$AT$3,0))*$D$441,0)+SUMIFS(AF$429:AF$432,$I$429:$I$432,$I764)</f>
        <v>0</v>
      </c>
      <c r="AG764" s="147" cm="1">
        <f t="array" aca="1" ref="AG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G$447,'Business case OPEX &amp; CAPEX'!$O$3:$AT$3,0))*$D$441,0)+SUMIFS(AG$429:AG$432,$I$429:$I$432,$I764)</f>
        <v>0</v>
      </c>
      <c r="AH764" s="147" cm="1">
        <f t="array" aca="1" ref="AH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H$447,'Business case OPEX &amp; CAPEX'!$O$3:$AT$3,0))*$D$441,0)+SUMIFS(AH$429:AH$432,$I$429:$I$432,$I764)</f>
        <v>0</v>
      </c>
      <c r="AI764" s="147" cm="1">
        <f t="array" aca="1" ref="AI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I$447,'Business case OPEX &amp; CAPEX'!$O$3:$AT$3,0))*$D$441,0)+SUMIFS(AI$429:AI$432,$I$429:$I$432,$I764)</f>
        <v>0</v>
      </c>
      <c r="AJ764" s="147" cm="1">
        <f t="array" aca="1" ref="AJ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J$447,'Business case OPEX &amp; CAPEX'!$O$3:$AT$3,0))*$D$441,0)+SUMIFS(AJ$429:AJ$432,$I$429:$I$432,$I764)</f>
        <v>0</v>
      </c>
      <c r="AK764" s="147" cm="1">
        <f t="array" aca="1" ref="AK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K$447,'Business case OPEX &amp; CAPEX'!$O$3:$AT$3,0))*$D$441,0)+SUMIFS(AK$429:AK$432,$I$429:$I$432,$I764)</f>
        <v>0</v>
      </c>
      <c r="AL764" s="147" cm="1">
        <f t="array" aca="1" ref="AL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L$447,'Business case OPEX &amp; CAPEX'!$O$3:$AT$3,0))*$D$441,0)+SUMIFS(AL$429:AL$432,$I$429:$I$432,$I764)</f>
        <v>0</v>
      </c>
      <c r="AM764" s="147" cm="1">
        <f t="array" aca="1" ref="AM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M$447,'Business case OPEX &amp; CAPEX'!$O$3:$AT$3,0))*$D$441,0)+SUMIFS(AM$429:AM$432,$I$429:$I$432,$I764)</f>
        <v>0</v>
      </c>
      <c r="AN764" s="147" cm="1">
        <f t="array" aca="1" ref="AN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N$447,'Business case OPEX &amp; CAPEX'!$O$3:$AT$3,0))*$D$441,0)+SUMIFS(AN$429:AN$432,$I$429:$I$432,$I764)</f>
        <v>0</v>
      </c>
      <c r="AO764" s="147" cm="1">
        <f t="array" aca="1" ref="AO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O$447,'Business case OPEX &amp; CAPEX'!$O$3:$AT$3,0))*$D$441,0)+SUMIFS(AO$429:AO$432,$I$429:$I$432,$I764)</f>
        <v>0</v>
      </c>
      <c r="AP764" s="147" cm="1">
        <f t="array" aca="1" ref="AP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P$447,'Business case OPEX &amp; CAPEX'!$O$3:$AT$3,0))*$D$441,0)+SUMIFS(AP$429:AP$432,$I$429:$I$432,$I764)</f>
        <v>0</v>
      </c>
      <c r="AQ764" s="147" cm="1">
        <f t="array" aca="1" ref="AQ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Q$447,'Business case OPEX &amp; CAPEX'!$O$3:$AT$3,0))*$D$441,0)+SUMIFS(AQ$429:AQ$432,$I$429:$I$432,$I764)</f>
        <v>0</v>
      </c>
      <c r="AR764" s="147" cm="1">
        <f t="array" aca="1" ref="AR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R$447,'Business case OPEX &amp; CAPEX'!$O$3:$AT$3,0))*$D$441,0)+SUMIFS(AR$429:AR$432,$I$429:$I$432,$I764)</f>
        <v>0</v>
      </c>
      <c r="AS764" s="147" cm="1">
        <f t="array" aca="1" ref="AS764" ca="1">IFERROR(INDEX('Business case OPEX &amp; CAPEX'!$O$4:$AT$380,MATCH(1,('Business case OPEX &amp; CAPEX'!$G$4:$G$380=AN_conventional!$G764)*('Business case OPEX &amp; CAPEX'!$H$4:$H$380=AN_conventional!$H764)*('Business case OPEX &amp; CAPEX'!$E$4:$E$380=AN_conventional!$E764)*('Business case OPEX &amp; CAPEX'!$I$4:$I$380=AN_conventional!$I764)*($F764='Business case OPEX &amp; CAPEX'!$F$4:$F$380),0),MATCH(AN_conventional!AS$447,'Business case OPEX &amp; CAPEX'!$O$3:$AT$3,0))*$D$441,0)+SUMIFS(AS$429:AS$432,$I$429:$I$432,$I764)</f>
        <v>0</v>
      </c>
    </row>
    <row r="765" spans="2:45" x14ac:dyDescent="0.75">
      <c r="B765" s="12">
        <v>0</v>
      </c>
      <c r="C765" s="12" t="s">
        <v>249</v>
      </c>
      <c r="D765" s="12" t="s">
        <v>1721</v>
      </c>
      <c r="E765" s="124" t="s">
        <v>1829</v>
      </c>
      <c r="F765" s="124" t="s">
        <v>119</v>
      </c>
      <c r="G765" s="124"/>
      <c r="H765" s="124" t="s">
        <v>83</v>
      </c>
      <c r="I765" s="124" t="s">
        <v>4</v>
      </c>
      <c r="J765" s="124"/>
      <c r="K765" t="str">
        <f>INDEX('Unit list'!$D:$D,MATCH($I765,'Unit list'!$C:$C,0))</f>
        <v>GJ/t</v>
      </c>
      <c r="L765" s="16">
        <f>INDEX('Unit list'!$E:$E,MATCH($I765,'Unit list'!$C:$C,0))</f>
        <v>1</v>
      </c>
      <c r="M765" s="78" t="str">
        <f t="shared" si="251"/>
        <v>GJ/tAN</v>
      </c>
      <c r="O765" s="147" cm="1">
        <f t="array" aca="1" ref="O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O$447,'Business case OPEX &amp; CAPEX'!$O$3:$AT$3,0))*$D$441,0)+SUMIFS(O$429:O$432,$I$429:$I$432,$I765)</f>
        <v>8.936219781867246</v>
      </c>
      <c r="P765" s="147" cm="1">
        <f t="array" aca="1" ref="P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P$447,'Business case OPEX &amp; CAPEX'!$O$3:$AT$3,0))*$D$441,0)+SUMIFS(P$429:P$432,$I$429:$I$432,$I765)</f>
        <v>8.936219781867246</v>
      </c>
      <c r="Q765" s="147" cm="1">
        <f t="array" aca="1" ref="Q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Q$447,'Business case OPEX &amp; CAPEX'!$O$3:$AT$3,0))*$D$441,0)+SUMIFS(Q$429:Q$432,$I$429:$I$432,$I765)</f>
        <v>8.936219781867246</v>
      </c>
      <c r="R765" s="147" cm="1">
        <f t="array" aca="1" ref="R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R$447,'Business case OPEX &amp; CAPEX'!$O$3:$AT$3,0))*$D$441,0)+SUMIFS(R$429:R$432,$I$429:$I$432,$I765)</f>
        <v>8.936219781867246</v>
      </c>
      <c r="S765" s="147" cm="1">
        <f t="array" aca="1" ref="S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S$447,'Business case OPEX &amp; CAPEX'!$O$3:$AT$3,0))*$D$441,0)+SUMIFS(S$429:S$432,$I$429:$I$432,$I765)</f>
        <v>8.936219781867246</v>
      </c>
      <c r="T765" s="147" cm="1">
        <f t="array" aca="1" ref="T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T$447,'Business case OPEX &amp; CAPEX'!$O$3:$AT$3,0))*$D$441,0)+SUMIFS(T$429:T$432,$I$429:$I$432,$I765)</f>
        <v>8.936219781867246</v>
      </c>
      <c r="U765" s="147" cm="1">
        <f t="array" aca="1" ref="U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U$447,'Business case OPEX &amp; CAPEX'!$O$3:$AT$3,0))*$D$441,0)+SUMIFS(U$429:U$432,$I$429:$I$432,$I765)</f>
        <v>8.936219781867246</v>
      </c>
      <c r="V765" s="147" cm="1">
        <f t="array" aca="1" ref="V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V$447,'Business case OPEX &amp; CAPEX'!$O$3:$AT$3,0))*$D$441,0)+SUMIFS(V$429:V$432,$I$429:$I$432,$I765)</f>
        <v>8.936219781867246</v>
      </c>
      <c r="W765" s="147" cm="1">
        <f t="array" aca="1" ref="W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W$447,'Business case OPEX &amp; CAPEX'!$O$3:$AT$3,0))*$D$441,0)+SUMIFS(W$429:W$432,$I$429:$I$432,$I765)</f>
        <v>8.936219781867246</v>
      </c>
      <c r="X765" s="147" cm="1">
        <f t="array" aca="1" ref="X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X$447,'Business case OPEX &amp; CAPEX'!$O$3:$AT$3,0))*$D$441,0)+SUMIFS(X$429:X$432,$I$429:$I$432,$I765)</f>
        <v>8.936219781867246</v>
      </c>
      <c r="Y765" s="147" cm="1">
        <f t="array" aca="1" ref="Y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Y$447,'Business case OPEX &amp; CAPEX'!$O$3:$AT$3,0))*$D$441,0)+SUMIFS(Y$429:Y$432,$I$429:$I$432,$I765)</f>
        <v>8.936219781867246</v>
      </c>
      <c r="Z765" s="147" cm="1">
        <f t="array" aca="1" ref="Z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Z$447,'Business case OPEX &amp; CAPEX'!$O$3:$AT$3,0))*$D$441,0)+SUMIFS(Z$429:Z$432,$I$429:$I$432,$I765)</f>
        <v>8.936219781867246</v>
      </c>
      <c r="AA765" s="147" cm="1">
        <f t="array" aca="1" ref="AA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A$447,'Business case OPEX &amp; CAPEX'!$O$3:$AT$3,0))*$D$441,0)+SUMIFS(AA$429:AA$432,$I$429:$I$432,$I765)</f>
        <v>8.936219781867246</v>
      </c>
      <c r="AB765" s="147" cm="1">
        <f t="array" aca="1" ref="AB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B$447,'Business case OPEX &amp; CAPEX'!$O$3:$AT$3,0))*$D$441,0)+SUMIFS(AB$429:AB$432,$I$429:$I$432,$I765)</f>
        <v>8.936219781867246</v>
      </c>
      <c r="AC765" s="147" cm="1">
        <f t="array" aca="1" ref="AC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C$447,'Business case OPEX &amp; CAPEX'!$O$3:$AT$3,0))*$D$441,0)+SUMIFS(AC$429:AC$432,$I$429:$I$432,$I765)</f>
        <v>8.936219781867246</v>
      </c>
      <c r="AD765" s="147" cm="1">
        <f t="array" aca="1" ref="AD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D$447,'Business case OPEX &amp; CAPEX'!$O$3:$AT$3,0))*$D$441,0)+SUMIFS(AD$429:AD$432,$I$429:$I$432,$I765)</f>
        <v>8.936219781867246</v>
      </c>
      <c r="AE765" s="147" cm="1">
        <f t="array" aca="1" ref="AE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E$447,'Business case OPEX &amp; CAPEX'!$O$3:$AT$3,0))*$D$441,0)+SUMIFS(AE$429:AE$432,$I$429:$I$432,$I765)</f>
        <v>8.936219781867246</v>
      </c>
      <c r="AF765" s="147" cm="1">
        <f t="array" aca="1" ref="AF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F$447,'Business case OPEX &amp; CAPEX'!$O$3:$AT$3,0))*$D$441,0)+SUMIFS(AF$429:AF$432,$I$429:$I$432,$I765)</f>
        <v>8.936219781867246</v>
      </c>
      <c r="AG765" s="147" cm="1">
        <f t="array" aca="1" ref="AG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G$447,'Business case OPEX &amp; CAPEX'!$O$3:$AT$3,0))*$D$441,0)+SUMIFS(AG$429:AG$432,$I$429:$I$432,$I765)</f>
        <v>8.936219781867246</v>
      </c>
      <c r="AH765" s="147" cm="1">
        <f t="array" aca="1" ref="AH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H$447,'Business case OPEX &amp; CAPEX'!$O$3:$AT$3,0))*$D$441,0)+SUMIFS(AH$429:AH$432,$I$429:$I$432,$I765)</f>
        <v>8.936219781867246</v>
      </c>
      <c r="AI765" s="147" cm="1">
        <f t="array" aca="1" ref="AI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I$447,'Business case OPEX &amp; CAPEX'!$O$3:$AT$3,0))*$D$441,0)+SUMIFS(AI$429:AI$432,$I$429:$I$432,$I765)</f>
        <v>8.936219781867246</v>
      </c>
      <c r="AJ765" s="147" cm="1">
        <f t="array" aca="1" ref="AJ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J$447,'Business case OPEX &amp; CAPEX'!$O$3:$AT$3,0))*$D$441,0)+SUMIFS(AJ$429:AJ$432,$I$429:$I$432,$I765)</f>
        <v>8.936219781867246</v>
      </c>
      <c r="AK765" s="147" cm="1">
        <f t="array" aca="1" ref="AK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K$447,'Business case OPEX &amp; CAPEX'!$O$3:$AT$3,0))*$D$441,0)+SUMIFS(AK$429:AK$432,$I$429:$I$432,$I765)</f>
        <v>8.936219781867246</v>
      </c>
      <c r="AL765" s="147" cm="1">
        <f t="array" aca="1" ref="AL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L$447,'Business case OPEX &amp; CAPEX'!$O$3:$AT$3,0))*$D$441,0)+SUMIFS(AL$429:AL$432,$I$429:$I$432,$I765)</f>
        <v>8.936219781867246</v>
      </c>
      <c r="AM765" s="147" cm="1">
        <f t="array" aca="1" ref="AM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M$447,'Business case OPEX &amp; CAPEX'!$O$3:$AT$3,0))*$D$441,0)+SUMIFS(AM$429:AM$432,$I$429:$I$432,$I765)</f>
        <v>8.936219781867246</v>
      </c>
      <c r="AN765" s="147" cm="1">
        <f t="array" aca="1" ref="AN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N$447,'Business case OPEX &amp; CAPEX'!$O$3:$AT$3,0))*$D$441,0)+SUMIFS(AN$429:AN$432,$I$429:$I$432,$I765)</f>
        <v>8.936219781867246</v>
      </c>
      <c r="AO765" s="147" cm="1">
        <f t="array" aca="1" ref="AO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O$447,'Business case OPEX &amp; CAPEX'!$O$3:$AT$3,0))*$D$441,0)+SUMIFS(AO$429:AO$432,$I$429:$I$432,$I765)</f>
        <v>8.936219781867246</v>
      </c>
      <c r="AP765" s="147" cm="1">
        <f t="array" aca="1" ref="AP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P$447,'Business case OPEX &amp; CAPEX'!$O$3:$AT$3,0))*$D$441,0)+SUMIFS(AP$429:AP$432,$I$429:$I$432,$I765)</f>
        <v>8.936219781867246</v>
      </c>
      <c r="AQ765" s="147" cm="1">
        <f t="array" aca="1" ref="AQ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Q$447,'Business case OPEX &amp; CAPEX'!$O$3:$AT$3,0))*$D$441,0)+SUMIFS(AQ$429:AQ$432,$I$429:$I$432,$I765)</f>
        <v>8.936219781867246</v>
      </c>
      <c r="AR765" s="147" cm="1">
        <f t="array" aca="1" ref="AR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R$447,'Business case OPEX &amp; CAPEX'!$O$3:$AT$3,0))*$D$441,0)+SUMIFS(AR$429:AR$432,$I$429:$I$432,$I765)</f>
        <v>8.936219781867246</v>
      </c>
      <c r="AS765" s="147" cm="1">
        <f t="array" aca="1" ref="AS765" ca="1">IFERROR(INDEX('Business case OPEX &amp; CAPEX'!$O$4:$AT$380,MATCH(1,('Business case OPEX &amp; CAPEX'!$G$4:$G$380=AN_conventional!$G765)*('Business case OPEX &amp; CAPEX'!$H$4:$H$380=AN_conventional!$H765)*('Business case OPEX &amp; CAPEX'!$E$4:$E$380=AN_conventional!$E765)*('Business case OPEX &amp; CAPEX'!$I$4:$I$380=AN_conventional!$I765)*($F765='Business case OPEX &amp; CAPEX'!$F$4:$F$380),0),MATCH(AN_conventional!AS$447,'Business case OPEX &amp; CAPEX'!$O$3:$AT$3,0))*$D$441,0)+SUMIFS(AS$429:AS$432,$I$429:$I$432,$I765)</f>
        <v>8.936219781867246</v>
      </c>
    </row>
    <row r="766" spans="2:45" x14ac:dyDescent="0.75">
      <c r="B766" s="12">
        <v>0</v>
      </c>
      <c r="C766" s="12" t="s">
        <v>249</v>
      </c>
      <c r="D766" s="12" t="s">
        <v>1721</v>
      </c>
      <c r="E766" s="124" t="s">
        <v>1829</v>
      </c>
      <c r="F766" s="124" t="s">
        <v>119</v>
      </c>
      <c r="G766" s="124"/>
      <c r="H766" s="124" t="s">
        <v>84</v>
      </c>
      <c r="I766" s="124" t="s">
        <v>4</v>
      </c>
      <c r="J766" s="124"/>
      <c r="K766" t="str">
        <f>INDEX('Unit list'!$D:$D,MATCH($I766,'Unit list'!$C:$C,0))</f>
        <v>GJ/t</v>
      </c>
      <c r="L766" s="16">
        <f>INDEX('Unit list'!$E:$E,MATCH($I766,'Unit list'!$C:$C,0))</f>
        <v>1</v>
      </c>
      <c r="M766" s="78" t="str">
        <f t="shared" si="251"/>
        <v>GJ/tAN</v>
      </c>
      <c r="O766" s="147" cm="1">
        <f t="array" aca="1" ref="O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O$447,'Business case OPEX &amp; CAPEX'!$O$3:$AT$3,0))*$D$441,0)+SUMIFS(O$429:O$432,$I$429:$I$432,$I766)</f>
        <v>4.7234304561298295</v>
      </c>
      <c r="P766" s="147" cm="1">
        <f t="array" aca="1" ref="P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P$447,'Business case OPEX &amp; CAPEX'!$O$3:$AT$3,0))*$D$441,0)+SUMIFS(P$429:P$432,$I$429:$I$432,$I766)</f>
        <v>4.7234304561298295</v>
      </c>
      <c r="Q766" s="147" cm="1">
        <f t="array" aca="1" ref="Q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Q$447,'Business case OPEX &amp; CAPEX'!$O$3:$AT$3,0))*$D$441,0)+SUMIFS(Q$429:Q$432,$I$429:$I$432,$I766)</f>
        <v>4.7234304561298295</v>
      </c>
      <c r="R766" s="147" cm="1">
        <f t="array" aca="1" ref="R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R$447,'Business case OPEX &amp; CAPEX'!$O$3:$AT$3,0))*$D$441,0)+SUMIFS(R$429:R$432,$I$429:$I$432,$I766)</f>
        <v>4.7234304561298295</v>
      </c>
      <c r="S766" s="147" cm="1">
        <f t="array" aca="1" ref="S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S$447,'Business case OPEX &amp; CAPEX'!$O$3:$AT$3,0))*$D$441,0)+SUMIFS(S$429:S$432,$I$429:$I$432,$I766)</f>
        <v>4.7234304561298295</v>
      </c>
      <c r="T766" s="147" cm="1">
        <f t="array" aca="1" ref="T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T$447,'Business case OPEX &amp; CAPEX'!$O$3:$AT$3,0))*$D$441,0)+SUMIFS(T$429:T$432,$I$429:$I$432,$I766)</f>
        <v>4.7234304561298295</v>
      </c>
      <c r="U766" s="147" cm="1">
        <f t="array" aca="1" ref="U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U$447,'Business case OPEX &amp; CAPEX'!$O$3:$AT$3,0))*$D$441,0)+SUMIFS(U$429:U$432,$I$429:$I$432,$I766)</f>
        <v>4.7234304561298295</v>
      </c>
      <c r="V766" s="147" cm="1">
        <f t="array" aca="1" ref="V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V$447,'Business case OPEX &amp; CAPEX'!$O$3:$AT$3,0))*$D$441,0)+SUMIFS(V$429:V$432,$I$429:$I$432,$I766)</f>
        <v>4.7234304561298295</v>
      </c>
      <c r="W766" s="147" cm="1">
        <f t="array" aca="1" ref="W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W$447,'Business case OPEX &amp; CAPEX'!$O$3:$AT$3,0))*$D$441,0)+SUMIFS(W$429:W$432,$I$429:$I$432,$I766)</f>
        <v>4.7234304561298295</v>
      </c>
      <c r="X766" s="147" cm="1">
        <f t="array" aca="1" ref="X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X$447,'Business case OPEX &amp; CAPEX'!$O$3:$AT$3,0))*$D$441,0)+SUMIFS(X$429:X$432,$I$429:$I$432,$I766)</f>
        <v>4.7234304561298295</v>
      </c>
      <c r="Y766" s="147" cm="1">
        <f t="array" aca="1" ref="Y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Y$447,'Business case OPEX &amp; CAPEX'!$O$3:$AT$3,0))*$D$441,0)+SUMIFS(Y$429:Y$432,$I$429:$I$432,$I766)</f>
        <v>4.7234304561298295</v>
      </c>
      <c r="Z766" s="147" cm="1">
        <f t="array" aca="1" ref="Z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Z$447,'Business case OPEX &amp; CAPEX'!$O$3:$AT$3,0))*$D$441,0)+SUMIFS(Z$429:Z$432,$I$429:$I$432,$I766)</f>
        <v>4.7234304561298295</v>
      </c>
      <c r="AA766" s="147" cm="1">
        <f t="array" aca="1" ref="AA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A$447,'Business case OPEX &amp; CAPEX'!$O$3:$AT$3,0))*$D$441,0)+SUMIFS(AA$429:AA$432,$I$429:$I$432,$I766)</f>
        <v>4.7234304561298295</v>
      </c>
      <c r="AB766" s="147" cm="1">
        <f t="array" aca="1" ref="AB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B$447,'Business case OPEX &amp; CAPEX'!$O$3:$AT$3,0))*$D$441,0)+SUMIFS(AB$429:AB$432,$I$429:$I$432,$I766)</f>
        <v>4.7234304561298295</v>
      </c>
      <c r="AC766" s="147" cm="1">
        <f t="array" aca="1" ref="AC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C$447,'Business case OPEX &amp; CAPEX'!$O$3:$AT$3,0))*$D$441,0)+SUMIFS(AC$429:AC$432,$I$429:$I$432,$I766)</f>
        <v>4.7234304561298295</v>
      </c>
      <c r="AD766" s="147" cm="1">
        <f t="array" aca="1" ref="AD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D$447,'Business case OPEX &amp; CAPEX'!$O$3:$AT$3,0))*$D$441,0)+SUMIFS(AD$429:AD$432,$I$429:$I$432,$I766)</f>
        <v>4.7234304561298295</v>
      </c>
      <c r="AE766" s="147" cm="1">
        <f t="array" aca="1" ref="AE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E$447,'Business case OPEX &amp; CAPEX'!$O$3:$AT$3,0))*$D$441,0)+SUMIFS(AE$429:AE$432,$I$429:$I$432,$I766)</f>
        <v>4.7234304561298295</v>
      </c>
      <c r="AF766" s="147" cm="1">
        <f t="array" aca="1" ref="AF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F$447,'Business case OPEX &amp; CAPEX'!$O$3:$AT$3,0))*$D$441,0)+SUMIFS(AF$429:AF$432,$I$429:$I$432,$I766)</f>
        <v>4.7234304561298295</v>
      </c>
      <c r="AG766" s="147" cm="1">
        <f t="array" aca="1" ref="AG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G$447,'Business case OPEX &amp; CAPEX'!$O$3:$AT$3,0))*$D$441,0)+SUMIFS(AG$429:AG$432,$I$429:$I$432,$I766)</f>
        <v>4.7234304561298295</v>
      </c>
      <c r="AH766" s="147" cm="1">
        <f t="array" aca="1" ref="AH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H$447,'Business case OPEX &amp; CAPEX'!$O$3:$AT$3,0))*$D$441,0)+SUMIFS(AH$429:AH$432,$I$429:$I$432,$I766)</f>
        <v>4.7234304561298295</v>
      </c>
      <c r="AI766" s="147" cm="1">
        <f t="array" aca="1" ref="AI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I$447,'Business case OPEX &amp; CAPEX'!$O$3:$AT$3,0))*$D$441,0)+SUMIFS(AI$429:AI$432,$I$429:$I$432,$I766)</f>
        <v>4.7234304561298295</v>
      </c>
      <c r="AJ766" s="147" cm="1">
        <f t="array" aca="1" ref="AJ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J$447,'Business case OPEX &amp; CAPEX'!$O$3:$AT$3,0))*$D$441,0)+SUMIFS(AJ$429:AJ$432,$I$429:$I$432,$I766)</f>
        <v>4.7234304561298295</v>
      </c>
      <c r="AK766" s="147" cm="1">
        <f t="array" aca="1" ref="AK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K$447,'Business case OPEX &amp; CAPEX'!$O$3:$AT$3,0))*$D$441,0)+SUMIFS(AK$429:AK$432,$I$429:$I$432,$I766)</f>
        <v>4.7234304561298295</v>
      </c>
      <c r="AL766" s="147" cm="1">
        <f t="array" aca="1" ref="AL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L$447,'Business case OPEX &amp; CAPEX'!$O$3:$AT$3,0))*$D$441,0)+SUMIFS(AL$429:AL$432,$I$429:$I$432,$I766)</f>
        <v>4.7234304561298295</v>
      </c>
      <c r="AM766" s="147" cm="1">
        <f t="array" aca="1" ref="AM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M$447,'Business case OPEX &amp; CAPEX'!$O$3:$AT$3,0))*$D$441,0)+SUMIFS(AM$429:AM$432,$I$429:$I$432,$I766)</f>
        <v>4.7234304561298295</v>
      </c>
      <c r="AN766" s="147" cm="1">
        <f t="array" aca="1" ref="AN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N$447,'Business case OPEX &amp; CAPEX'!$O$3:$AT$3,0))*$D$441,0)+SUMIFS(AN$429:AN$432,$I$429:$I$432,$I766)</f>
        <v>4.7234304561298295</v>
      </c>
      <c r="AO766" s="147" cm="1">
        <f t="array" aca="1" ref="AO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O$447,'Business case OPEX &amp; CAPEX'!$O$3:$AT$3,0))*$D$441,0)+SUMIFS(AO$429:AO$432,$I$429:$I$432,$I766)</f>
        <v>4.7234304561298295</v>
      </c>
      <c r="AP766" s="147" cm="1">
        <f t="array" aca="1" ref="AP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P$447,'Business case OPEX &amp; CAPEX'!$O$3:$AT$3,0))*$D$441,0)+SUMIFS(AP$429:AP$432,$I$429:$I$432,$I766)</f>
        <v>4.7234304561298295</v>
      </c>
      <c r="AQ766" s="147" cm="1">
        <f t="array" aca="1" ref="AQ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Q$447,'Business case OPEX &amp; CAPEX'!$O$3:$AT$3,0))*$D$441,0)+SUMIFS(AQ$429:AQ$432,$I$429:$I$432,$I766)</f>
        <v>4.7234304561298295</v>
      </c>
      <c r="AR766" s="147" cm="1">
        <f t="array" aca="1" ref="AR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R$447,'Business case OPEX &amp; CAPEX'!$O$3:$AT$3,0))*$D$441,0)+SUMIFS(AR$429:AR$432,$I$429:$I$432,$I766)</f>
        <v>4.7234304561298295</v>
      </c>
      <c r="AS766" s="147" cm="1">
        <f t="array" aca="1" ref="AS766" ca="1">IFERROR(INDEX('Business case OPEX &amp; CAPEX'!$O$4:$AT$380,MATCH(1,('Business case OPEX &amp; CAPEX'!$G$4:$G$380=AN_conventional!$G766)*('Business case OPEX &amp; CAPEX'!$H$4:$H$380=AN_conventional!$H766)*('Business case OPEX &amp; CAPEX'!$E$4:$E$380=AN_conventional!$E766)*('Business case OPEX &amp; CAPEX'!$I$4:$I$380=AN_conventional!$I766)*($F766='Business case OPEX &amp; CAPEX'!$F$4:$F$380),0),MATCH(AN_conventional!AS$447,'Business case OPEX &amp; CAPEX'!$O$3:$AT$3,0))*$D$441,0)+SUMIFS(AS$429:AS$432,$I$429:$I$432,$I766)</f>
        <v>4.7234304561298295</v>
      </c>
    </row>
    <row r="767" spans="2:45" x14ac:dyDescent="0.75">
      <c r="B767" s="12">
        <v>0</v>
      </c>
      <c r="C767" s="12" t="s">
        <v>249</v>
      </c>
      <c r="D767" s="12" t="s">
        <v>1721</v>
      </c>
      <c r="E767" s="124" t="s">
        <v>1829</v>
      </c>
      <c r="F767" s="124" t="s">
        <v>119</v>
      </c>
      <c r="G767" s="124"/>
      <c r="H767" s="124" t="s">
        <v>84</v>
      </c>
      <c r="I767" s="124" t="s">
        <v>10</v>
      </c>
      <c r="J767" s="124"/>
      <c r="K767" t="str">
        <f>INDEX('Unit list'!$D:$D,MATCH($I767,'Unit list'!$C:$C,0))</f>
        <v>GJ/t</v>
      </c>
      <c r="L767" s="16">
        <f>INDEX('Unit list'!$E:$E,MATCH($I767,'Unit list'!$C:$C,0))</f>
        <v>1</v>
      </c>
      <c r="M767" s="78" t="str">
        <f t="shared" si="251"/>
        <v>GJ/tAN</v>
      </c>
      <c r="O767" s="147" cm="1">
        <f t="array" aca="1" ref="O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O$447,'Business case OPEX &amp; CAPEX'!$O$3:$AT$3,0))*$D$441,0)+SUMIFS(O$429:O$432,$I$429:$I$432,$I767)</f>
        <v>0.57024083880494036</v>
      </c>
      <c r="P767" s="147" cm="1">
        <f t="array" aca="1" ref="P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P$447,'Business case OPEX &amp; CAPEX'!$O$3:$AT$3,0))*$D$441,0)+SUMIFS(P$429:P$432,$I$429:$I$432,$I767)</f>
        <v>0.57024083880494036</v>
      </c>
      <c r="Q767" s="147" cm="1">
        <f t="array" aca="1" ref="Q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Q$447,'Business case OPEX &amp; CAPEX'!$O$3:$AT$3,0))*$D$441,0)+SUMIFS(Q$429:Q$432,$I$429:$I$432,$I767)</f>
        <v>0.57024083880494036</v>
      </c>
      <c r="R767" s="147" cm="1">
        <f t="array" aca="1" ref="R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R$447,'Business case OPEX &amp; CAPEX'!$O$3:$AT$3,0))*$D$441,0)+SUMIFS(R$429:R$432,$I$429:$I$432,$I767)</f>
        <v>0.57024083880494036</v>
      </c>
      <c r="S767" s="147" cm="1">
        <f t="array" aca="1" ref="S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S$447,'Business case OPEX &amp; CAPEX'!$O$3:$AT$3,0))*$D$441,0)+SUMIFS(S$429:S$432,$I$429:$I$432,$I767)</f>
        <v>0.57024083880494036</v>
      </c>
      <c r="T767" s="147" cm="1">
        <f t="array" aca="1" ref="T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T$447,'Business case OPEX &amp; CAPEX'!$O$3:$AT$3,0))*$D$441,0)+SUMIFS(T$429:T$432,$I$429:$I$432,$I767)</f>
        <v>0.57024083880494036</v>
      </c>
      <c r="U767" s="147" cm="1">
        <f t="array" aca="1" ref="U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U$447,'Business case OPEX &amp; CAPEX'!$O$3:$AT$3,0))*$D$441,0)+SUMIFS(U$429:U$432,$I$429:$I$432,$I767)</f>
        <v>0.57024083880494036</v>
      </c>
      <c r="V767" s="147" cm="1">
        <f t="array" aca="1" ref="V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V$447,'Business case OPEX &amp; CAPEX'!$O$3:$AT$3,0))*$D$441,0)+SUMIFS(V$429:V$432,$I$429:$I$432,$I767)</f>
        <v>0.57024083880494036</v>
      </c>
      <c r="W767" s="147" cm="1">
        <f t="array" aca="1" ref="W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W$447,'Business case OPEX &amp; CAPEX'!$O$3:$AT$3,0))*$D$441,0)+SUMIFS(W$429:W$432,$I$429:$I$432,$I767)</f>
        <v>0.57024083880494036</v>
      </c>
      <c r="X767" s="147" cm="1">
        <f t="array" aca="1" ref="X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X$447,'Business case OPEX &amp; CAPEX'!$O$3:$AT$3,0))*$D$441,0)+SUMIFS(X$429:X$432,$I$429:$I$432,$I767)</f>
        <v>0.57024083880494036</v>
      </c>
      <c r="Y767" s="147" cm="1">
        <f t="array" aca="1" ref="Y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Y$447,'Business case OPEX &amp; CAPEX'!$O$3:$AT$3,0))*$D$441,0)+SUMIFS(Y$429:Y$432,$I$429:$I$432,$I767)</f>
        <v>0.57024083880494036</v>
      </c>
      <c r="Z767" s="147" cm="1">
        <f t="array" aca="1" ref="Z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Z$447,'Business case OPEX &amp; CAPEX'!$O$3:$AT$3,0))*$D$441,0)+SUMIFS(Z$429:Z$432,$I$429:$I$432,$I767)</f>
        <v>0.57024083880494036</v>
      </c>
      <c r="AA767" s="147" cm="1">
        <f t="array" aca="1" ref="AA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A$447,'Business case OPEX &amp; CAPEX'!$O$3:$AT$3,0))*$D$441,0)+SUMIFS(AA$429:AA$432,$I$429:$I$432,$I767)</f>
        <v>0.57024083880494036</v>
      </c>
      <c r="AB767" s="147" cm="1">
        <f t="array" aca="1" ref="AB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B$447,'Business case OPEX &amp; CAPEX'!$O$3:$AT$3,0))*$D$441,0)+SUMIFS(AB$429:AB$432,$I$429:$I$432,$I767)</f>
        <v>0.57024083880494036</v>
      </c>
      <c r="AC767" s="147" cm="1">
        <f t="array" aca="1" ref="AC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C$447,'Business case OPEX &amp; CAPEX'!$O$3:$AT$3,0))*$D$441,0)+SUMIFS(AC$429:AC$432,$I$429:$I$432,$I767)</f>
        <v>0.57024083880494036</v>
      </c>
      <c r="AD767" s="147" cm="1">
        <f t="array" aca="1" ref="AD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D$447,'Business case OPEX &amp; CAPEX'!$O$3:$AT$3,0))*$D$441,0)+SUMIFS(AD$429:AD$432,$I$429:$I$432,$I767)</f>
        <v>0.57024083880494036</v>
      </c>
      <c r="AE767" s="147" cm="1">
        <f t="array" aca="1" ref="AE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E$447,'Business case OPEX &amp; CAPEX'!$O$3:$AT$3,0))*$D$441,0)+SUMIFS(AE$429:AE$432,$I$429:$I$432,$I767)</f>
        <v>0.57024083880494036</v>
      </c>
      <c r="AF767" s="147" cm="1">
        <f t="array" aca="1" ref="AF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F$447,'Business case OPEX &amp; CAPEX'!$O$3:$AT$3,0))*$D$441,0)+SUMIFS(AF$429:AF$432,$I$429:$I$432,$I767)</f>
        <v>0.57024083880494036</v>
      </c>
      <c r="AG767" s="147" cm="1">
        <f t="array" aca="1" ref="AG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G$447,'Business case OPEX &amp; CAPEX'!$O$3:$AT$3,0))*$D$441,0)+SUMIFS(AG$429:AG$432,$I$429:$I$432,$I767)</f>
        <v>0.57024083880494036</v>
      </c>
      <c r="AH767" s="147" cm="1">
        <f t="array" aca="1" ref="AH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H$447,'Business case OPEX &amp; CAPEX'!$O$3:$AT$3,0))*$D$441,0)+SUMIFS(AH$429:AH$432,$I$429:$I$432,$I767)</f>
        <v>0.57024083880494036</v>
      </c>
      <c r="AI767" s="147" cm="1">
        <f t="array" aca="1" ref="AI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I$447,'Business case OPEX &amp; CAPEX'!$O$3:$AT$3,0))*$D$441,0)+SUMIFS(AI$429:AI$432,$I$429:$I$432,$I767)</f>
        <v>0.57024083880494036</v>
      </c>
      <c r="AJ767" s="147" cm="1">
        <f t="array" aca="1" ref="AJ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J$447,'Business case OPEX &amp; CAPEX'!$O$3:$AT$3,0))*$D$441,0)+SUMIFS(AJ$429:AJ$432,$I$429:$I$432,$I767)</f>
        <v>0.57024083880494036</v>
      </c>
      <c r="AK767" s="147" cm="1">
        <f t="array" aca="1" ref="AK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K$447,'Business case OPEX &amp; CAPEX'!$O$3:$AT$3,0))*$D$441,0)+SUMIFS(AK$429:AK$432,$I$429:$I$432,$I767)</f>
        <v>0.57024083880494036</v>
      </c>
      <c r="AL767" s="147" cm="1">
        <f t="array" aca="1" ref="AL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L$447,'Business case OPEX &amp; CAPEX'!$O$3:$AT$3,0))*$D$441,0)+SUMIFS(AL$429:AL$432,$I$429:$I$432,$I767)</f>
        <v>0.57024083880494036</v>
      </c>
      <c r="AM767" s="147" cm="1">
        <f t="array" aca="1" ref="AM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M$447,'Business case OPEX &amp; CAPEX'!$O$3:$AT$3,0))*$D$441,0)+SUMIFS(AM$429:AM$432,$I$429:$I$432,$I767)</f>
        <v>0.57024083880494036</v>
      </c>
      <c r="AN767" s="147" cm="1">
        <f t="array" aca="1" ref="AN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N$447,'Business case OPEX &amp; CAPEX'!$O$3:$AT$3,0))*$D$441,0)+SUMIFS(AN$429:AN$432,$I$429:$I$432,$I767)</f>
        <v>0.57024083880494036</v>
      </c>
      <c r="AO767" s="147" cm="1">
        <f t="array" aca="1" ref="AO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O$447,'Business case OPEX &amp; CAPEX'!$O$3:$AT$3,0))*$D$441,0)+SUMIFS(AO$429:AO$432,$I$429:$I$432,$I767)</f>
        <v>0.57024083880494036</v>
      </c>
      <c r="AP767" s="147" cm="1">
        <f t="array" aca="1" ref="AP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P$447,'Business case OPEX &amp; CAPEX'!$O$3:$AT$3,0))*$D$441,0)+SUMIFS(AP$429:AP$432,$I$429:$I$432,$I767)</f>
        <v>0.57024083880494036</v>
      </c>
      <c r="AQ767" s="147" cm="1">
        <f t="array" aca="1" ref="AQ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Q$447,'Business case OPEX &amp; CAPEX'!$O$3:$AT$3,0))*$D$441,0)+SUMIFS(AQ$429:AQ$432,$I$429:$I$432,$I767)</f>
        <v>0.57024083880494036</v>
      </c>
      <c r="AR767" s="147" cm="1">
        <f t="array" aca="1" ref="AR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R$447,'Business case OPEX &amp; CAPEX'!$O$3:$AT$3,0))*$D$441,0)+SUMIFS(AR$429:AR$432,$I$429:$I$432,$I767)</f>
        <v>0.57024083880494036</v>
      </c>
      <c r="AS767" s="147" cm="1">
        <f t="array" aca="1" ref="AS767" ca="1">IFERROR(INDEX('Business case OPEX &amp; CAPEX'!$O$4:$AT$380,MATCH(1,('Business case OPEX &amp; CAPEX'!$G$4:$G$380=AN_conventional!$G767)*('Business case OPEX &amp; CAPEX'!$H$4:$H$380=AN_conventional!$H767)*('Business case OPEX &amp; CAPEX'!$E$4:$E$380=AN_conventional!$E767)*('Business case OPEX &amp; CAPEX'!$I$4:$I$380=AN_conventional!$I767)*($F767='Business case OPEX &amp; CAPEX'!$F$4:$F$380),0),MATCH(AN_conventional!AS$447,'Business case OPEX &amp; CAPEX'!$O$3:$AT$3,0))*$D$441,0)+SUMIFS(AS$429:AS$432,$I$429:$I$432,$I767)</f>
        <v>0.57024083880494036</v>
      </c>
    </row>
    <row r="768" spans="2:45" x14ac:dyDescent="0.75">
      <c r="B768" s="12">
        <v>0</v>
      </c>
      <c r="C768" s="12" t="s">
        <v>249</v>
      </c>
      <c r="D768" s="12" t="s">
        <v>1721</v>
      </c>
      <c r="E768" s="124" t="s">
        <v>1829</v>
      </c>
      <c r="F768" s="231" t="s">
        <v>119</v>
      </c>
      <c r="G768" s="124"/>
      <c r="H768" s="124" t="s">
        <v>84</v>
      </c>
      <c r="I768" s="124" t="s">
        <v>1872</v>
      </c>
      <c r="J768" s="124"/>
      <c r="K768" t="str">
        <f>INDEX('Unit list'!$D:$D,MATCH($I768,'Unit list'!$C:$C,0))</f>
        <v>GJ/t</v>
      </c>
      <c r="L768" s="16">
        <f>INDEX('Unit list'!$E:$E,MATCH($I768,'Unit list'!$C:$C,0))</f>
        <v>1</v>
      </c>
      <c r="M768" s="78" t="str">
        <f t="shared" si="251"/>
        <v>GJ/tAN</v>
      </c>
      <c r="O768" s="147" cm="1">
        <f t="array" aca="1" ref="O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O$447,'Business case OPEX &amp; CAPEX'!$O$3:$AT$3,0))*$D$441,0)+SUMIFS(O$429:O$432,$I$429:$I$432,$I768)</f>
        <v>-1.3191562535137364</v>
      </c>
      <c r="P768" s="147" cm="1">
        <f t="array" aca="1" ref="P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P$447,'Business case OPEX &amp; CAPEX'!$O$3:$AT$3,0))*$D$441,0)+SUMIFS(P$429:P$432,$I$429:$I$432,$I768)</f>
        <v>-1.3191562535137364</v>
      </c>
      <c r="Q768" s="147" cm="1">
        <f t="array" aca="1" ref="Q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Q$447,'Business case OPEX &amp; CAPEX'!$O$3:$AT$3,0))*$D$441,0)+SUMIFS(Q$429:Q$432,$I$429:$I$432,$I768)</f>
        <v>-1.3191562535137364</v>
      </c>
      <c r="R768" s="147" cm="1">
        <f t="array" aca="1" ref="R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R$447,'Business case OPEX &amp; CAPEX'!$O$3:$AT$3,0))*$D$441,0)+SUMIFS(R$429:R$432,$I$429:$I$432,$I768)</f>
        <v>-1.3191562535137364</v>
      </c>
      <c r="S768" s="147" cm="1">
        <f t="array" aca="1" ref="S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S$447,'Business case OPEX &amp; CAPEX'!$O$3:$AT$3,0))*$D$441,0)+SUMIFS(S$429:S$432,$I$429:$I$432,$I768)</f>
        <v>-1.3191562535137364</v>
      </c>
      <c r="T768" s="147" cm="1">
        <f t="array" aca="1" ref="T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T$447,'Business case OPEX &amp; CAPEX'!$O$3:$AT$3,0))*$D$441,0)+SUMIFS(T$429:T$432,$I$429:$I$432,$I768)</f>
        <v>-1.3191562535137364</v>
      </c>
      <c r="U768" s="147" cm="1">
        <f t="array" aca="1" ref="U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U$447,'Business case OPEX &amp; CAPEX'!$O$3:$AT$3,0))*$D$441,0)+SUMIFS(U$429:U$432,$I$429:$I$432,$I768)</f>
        <v>-1.3191562535137364</v>
      </c>
      <c r="V768" s="147" cm="1">
        <f t="array" aca="1" ref="V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V$447,'Business case OPEX &amp; CAPEX'!$O$3:$AT$3,0))*$D$441,0)+SUMIFS(V$429:V$432,$I$429:$I$432,$I768)</f>
        <v>-1.3191562535137364</v>
      </c>
      <c r="W768" s="147" cm="1">
        <f t="array" aca="1" ref="W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W$447,'Business case OPEX &amp; CAPEX'!$O$3:$AT$3,0))*$D$441,0)+SUMIFS(W$429:W$432,$I$429:$I$432,$I768)</f>
        <v>-1.3191562535137364</v>
      </c>
      <c r="X768" s="147" cm="1">
        <f t="array" aca="1" ref="X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X$447,'Business case OPEX &amp; CAPEX'!$O$3:$AT$3,0))*$D$441,0)+SUMIFS(X$429:X$432,$I$429:$I$432,$I768)</f>
        <v>-1.3191562535137364</v>
      </c>
      <c r="Y768" s="147" cm="1">
        <f t="array" aca="1" ref="Y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Y$447,'Business case OPEX &amp; CAPEX'!$O$3:$AT$3,0))*$D$441,0)+SUMIFS(Y$429:Y$432,$I$429:$I$432,$I768)</f>
        <v>-1.3191562535137364</v>
      </c>
      <c r="Z768" s="147" cm="1">
        <f t="array" aca="1" ref="Z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Z$447,'Business case OPEX &amp; CAPEX'!$O$3:$AT$3,0))*$D$441,0)+SUMIFS(Z$429:Z$432,$I$429:$I$432,$I768)</f>
        <v>-1.3191562535137364</v>
      </c>
      <c r="AA768" s="147" cm="1">
        <f t="array" aca="1" ref="AA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A$447,'Business case OPEX &amp; CAPEX'!$O$3:$AT$3,0))*$D$441,0)+SUMIFS(AA$429:AA$432,$I$429:$I$432,$I768)</f>
        <v>-1.3191562535137364</v>
      </c>
      <c r="AB768" s="147" cm="1">
        <f t="array" aca="1" ref="AB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B$447,'Business case OPEX &amp; CAPEX'!$O$3:$AT$3,0))*$D$441,0)+SUMIFS(AB$429:AB$432,$I$429:$I$432,$I768)</f>
        <v>-1.3191562535137364</v>
      </c>
      <c r="AC768" s="147" cm="1">
        <f t="array" aca="1" ref="AC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C$447,'Business case OPEX &amp; CAPEX'!$O$3:$AT$3,0))*$D$441,0)+SUMIFS(AC$429:AC$432,$I$429:$I$432,$I768)</f>
        <v>-1.3191562535137364</v>
      </c>
      <c r="AD768" s="147" cm="1">
        <f t="array" aca="1" ref="AD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D$447,'Business case OPEX &amp; CAPEX'!$O$3:$AT$3,0))*$D$441,0)+SUMIFS(AD$429:AD$432,$I$429:$I$432,$I768)</f>
        <v>-1.3191562535137364</v>
      </c>
      <c r="AE768" s="147" cm="1">
        <f t="array" aca="1" ref="AE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E$447,'Business case OPEX &amp; CAPEX'!$O$3:$AT$3,0))*$D$441,0)+SUMIFS(AE$429:AE$432,$I$429:$I$432,$I768)</f>
        <v>-1.3191562535137364</v>
      </c>
      <c r="AF768" s="147" cm="1">
        <f t="array" aca="1" ref="AF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F$447,'Business case OPEX &amp; CAPEX'!$O$3:$AT$3,0))*$D$441,0)+SUMIFS(AF$429:AF$432,$I$429:$I$432,$I768)</f>
        <v>-1.3191562535137364</v>
      </c>
      <c r="AG768" s="147" cm="1">
        <f t="array" aca="1" ref="AG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G$447,'Business case OPEX &amp; CAPEX'!$O$3:$AT$3,0))*$D$441,0)+SUMIFS(AG$429:AG$432,$I$429:$I$432,$I768)</f>
        <v>-1.3191562535137364</v>
      </c>
      <c r="AH768" s="147" cm="1">
        <f t="array" aca="1" ref="AH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H$447,'Business case OPEX &amp; CAPEX'!$O$3:$AT$3,0))*$D$441,0)+SUMIFS(AH$429:AH$432,$I$429:$I$432,$I768)</f>
        <v>-1.3191562535137364</v>
      </c>
      <c r="AI768" s="147" cm="1">
        <f t="array" aca="1" ref="AI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I$447,'Business case OPEX &amp; CAPEX'!$O$3:$AT$3,0))*$D$441,0)+SUMIFS(AI$429:AI$432,$I$429:$I$432,$I768)</f>
        <v>-1.3191562535137364</v>
      </c>
      <c r="AJ768" s="147" cm="1">
        <f t="array" aca="1" ref="AJ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J$447,'Business case OPEX &amp; CAPEX'!$O$3:$AT$3,0))*$D$441,0)+SUMIFS(AJ$429:AJ$432,$I$429:$I$432,$I768)</f>
        <v>-1.3191562535137364</v>
      </c>
      <c r="AK768" s="147" cm="1">
        <f t="array" aca="1" ref="AK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K$447,'Business case OPEX &amp; CAPEX'!$O$3:$AT$3,0))*$D$441,0)+SUMIFS(AK$429:AK$432,$I$429:$I$432,$I768)</f>
        <v>-1.3191562535137364</v>
      </c>
      <c r="AL768" s="147" cm="1">
        <f t="array" aca="1" ref="AL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L$447,'Business case OPEX &amp; CAPEX'!$O$3:$AT$3,0))*$D$441,0)+SUMIFS(AL$429:AL$432,$I$429:$I$432,$I768)</f>
        <v>-1.3191562535137364</v>
      </c>
      <c r="AM768" s="147" cm="1">
        <f t="array" aca="1" ref="AM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M$447,'Business case OPEX &amp; CAPEX'!$O$3:$AT$3,0))*$D$441,0)+SUMIFS(AM$429:AM$432,$I$429:$I$432,$I768)</f>
        <v>-1.3191562535137364</v>
      </c>
      <c r="AN768" s="147" cm="1">
        <f t="array" aca="1" ref="AN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N$447,'Business case OPEX &amp; CAPEX'!$O$3:$AT$3,0))*$D$441,0)+SUMIFS(AN$429:AN$432,$I$429:$I$432,$I768)</f>
        <v>-1.3191562535137364</v>
      </c>
      <c r="AO768" s="147" cm="1">
        <f t="array" aca="1" ref="AO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O$447,'Business case OPEX &amp; CAPEX'!$O$3:$AT$3,0))*$D$441,0)+SUMIFS(AO$429:AO$432,$I$429:$I$432,$I768)</f>
        <v>-1.3191562535137364</v>
      </c>
      <c r="AP768" s="147" cm="1">
        <f t="array" aca="1" ref="AP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P$447,'Business case OPEX &amp; CAPEX'!$O$3:$AT$3,0))*$D$441,0)+SUMIFS(AP$429:AP$432,$I$429:$I$432,$I768)</f>
        <v>-1.3191562535137364</v>
      </c>
      <c r="AQ768" s="147" cm="1">
        <f t="array" aca="1" ref="AQ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Q$447,'Business case OPEX &amp; CAPEX'!$O$3:$AT$3,0))*$D$441,0)+SUMIFS(AQ$429:AQ$432,$I$429:$I$432,$I768)</f>
        <v>-1.3191562535137364</v>
      </c>
      <c r="AR768" s="147" cm="1">
        <f t="array" aca="1" ref="AR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R$447,'Business case OPEX &amp; CAPEX'!$O$3:$AT$3,0))*$D$441,0)+SUMIFS(AR$429:AR$432,$I$429:$I$432,$I768)</f>
        <v>-1.3191562535137364</v>
      </c>
      <c r="AS768" s="147" cm="1">
        <f t="array" aca="1" ref="AS768" ca="1">IFERROR(INDEX('Business case OPEX &amp; CAPEX'!$O$4:$AT$380,MATCH(1,('Business case OPEX &amp; CAPEX'!$G$4:$G$380=AN_conventional!$G768)*('Business case OPEX &amp; CAPEX'!$H$4:$H$380=AN_conventional!$H768)*('Business case OPEX &amp; CAPEX'!$E$4:$E$380=AN_conventional!$E768)*('Business case OPEX &amp; CAPEX'!$I$4:$I$380=AN_conventional!$I768)*($F768='Business case OPEX &amp; CAPEX'!$F$4:$F$380),0),MATCH(AN_conventional!AS$447,'Business case OPEX &amp; CAPEX'!$O$3:$AT$3,0))*$D$441,0)+SUMIFS(AS$429:AS$432,$I$429:$I$432,$I768)</f>
        <v>-1.3191562535137364</v>
      </c>
    </row>
    <row r="769" spans="2:45" x14ac:dyDescent="0.75">
      <c r="B769" s="12">
        <v>0</v>
      </c>
      <c r="C769" s="12" t="s">
        <v>249</v>
      </c>
      <c r="D769" s="12" t="s">
        <v>1721</v>
      </c>
      <c r="E769" s="124" t="s">
        <v>1828</v>
      </c>
      <c r="F769" s="124" t="s">
        <v>119</v>
      </c>
      <c r="G769" s="124"/>
      <c r="H769" s="124" t="s">
        <v>83</v>
      </c>
      <c r="I769" s="124" t="s">
        <v>4</v>
      </c>
      <c r="J769" s="124"/>
      <c r="K769" t="str">
        <f>INDEX('Unit list'!$D:$D,MATCH($I769,'Unit list'!$C:$C,0))</f>
        <v>GJ/t</v>
      </c>
      <c r="L769" s="16">
        <f>INDEX('Unit list'!$E:$E,MATCH($I769,'Unit list'!$C:$C,0))</f>
        <v>1</v>
      </c>
      <c r="M769" s="78" t="str">
        <f t="shared" si="251"/>
        <v>GJ/tAN</v>
      </c>
      <c r="O769" s="147" cm="1">
        <f t="array" aca="1" ref="O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O$447,'Business case OPEX &amp; CAPEX'!$O$3:$AT$3,0))*$D$441,0)+SUMIFS(O$429:O$432,$I$429:$I$432,$I769)</f>
        <v>8.936219781867246</v>
      </c>
      <c r="P769" s="147" cm="1">
        <f t="array" aca="1" ref="P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P$447,'Business case OPEX &amp; CAPEX'!$O$3:$AT$3,0))*$D$441,0)+SUMIFS(P$429:P$432,$I$429:$I$432,$I769)</f>
        <v>8.936219781867246</v>
      </c>
      <c r="Q769" s="147" cm="1">
        <f t="array" aca="1" ref="Q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Q$447,'Business case OPEX &amp; CAPEX'!$O$3:$AT$3,0))*$D$441,0)+SUMIFS(Q$429:Q$432,$I$429:$I$432,$I769)</f>
        <v>8.936219781867246</v>
      </c>
      <c r="R769" s="147" cm="1">
        <f t="array" aca="1" ref="R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R$447,'Business case OPEX &amp; CAPEX'!$O$3:$AT$3,0))*$D$441,0)+SUMIFS(R$429:R$432,$I$429:$I$432,$I769)</f>
        <v>8.936219781867246</v>
      </c>
      <c r="S769" s="147" cm="1">
        <f t="array" aca="1" ref="S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S$447,'Business case OPEX &amp; CAPEX'!$O$3:$AT$3,0))*$D$441,0)+SUMIFS(S$429:S$432,$I$429:$I$432,$I769)</f>
        <v>8.936219781867246</v>
      </c>
      <c r="T769" s="147" cm="1">
        <f t="array" aca="1" ref="T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T$447,'Business case OPEX &amp; CAPEX'!$O$3:$AT$3,0))*$D$441,0)+SUMIFS(T$429:T$432,$I$429:$I$432,$I769)</f>
        <v>8.936219781867246</v>
      </c>
      <c r="U769" s="147" cm="1">
        <f t="array" aca="1" ref="U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U$447,'Business case OPEX &amp; CAPEX'!$O$3:$AT$3,0))*$D$441,0)+SUMIFS(U$429:U$432,$I$429:$I$432,$I769)</f>
        <v>8.936219781867246</v>
      </c>
      <c r="V769" s="147" cm="1">
        <f t="array" aca="1" ref="V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V$447,'Business case OPEX &amp; CAPEX'!$O$3:$AT$3,0))*$D$441,0)+SUMIFS(V$429:V$432,$I$429:$I$432,$I769)</f>
        <v>8.936219781867246</v>
      </c>
      <c r="W769" s="147" cm="1">
        <f t="array" aca="1" ref="W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W$447,'Business case OPEX &amp; CAPEX'!$O$3:$AT$3,0))*$D$441,0)+SUMIFS(W$429:W$432,$I$429:$I$432,$I769)</f>
        <v>8.936219781867246</v>
      </c>
      <c r="X769" s="147" cm="1">
        <f t="array" aca="1" ref="X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X$447,'Business case OPEX &amp; CAPEX'!$O$3:$AT$3,0))*$D$441,0)+SUMIFS(X$429:X$432,$I$429:$I$432,$I769)</f>
        <v>8.936219781867246</v>
      </c>
      <c r="Y769" s="147" cm="1">
        <f t="array" aca="1" ref="Y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Y$447,'Business case OPEX &amp; CAPEX'!$O$3:$AT$3,0))*$D$441,0)+SUMIFS(Y$429:Y$432,$I$429:$I$432,$I769)</f>
        <v>8.936219781867246</v>
      </c>
      <c r="Z769" s="147" cm="1">
        <f t="array" aca="1" ref="Z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Z$447,'Business case OPEX &amp; CAPEX'!$O$3:$AT$3,0))*$D$441,0)+SUMIFS(Z$429:Z$432,$I$429:$I$432,$I769)</f>
        <v>8.936219781867246</v>
      </c>
      <c r="AA769" s="147" cm="1">
        <f t="array" aca="1" ref="AA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A$447,'Business case OPEX &amp; CAPEX'!$O$3:$AT$3,0))*$D$441,0)+SUMIFS(AA$429:AA$432,$I$429:$I$432,$I769)</f>
        <v>8.936219781867246</v>
      </c>
      <c r="AB769" s="147" cm="1">
        <f t="array" aca="1" ref="AB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B$447,'Business case OPEX &amp; CAPEX'!$O$3:$AT$3,0))*$D$441,0)+SUMIFS(AB$429:AB$432,$I$429:$I$432,$I769)</f>
        <v>8.936219781867246</v>
      </c>
      <c r="AC769" s="147" cm="1">
        <f t="array" aca="1" ref="AC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C$447,'Business case OPEX &amp; CAPEX'!$O$3:$AT$3,0))*$D$441,0)+SUMIFS(AC$429:AC$432,$I$429:$I$432,$I769)</f>
        <v>8.936219781867246</v>
      </c>
      <c r="AD769" s="147" cm="1">
        <f t="array" aca="1" ref="AD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D$447,'Business case OPEX &amp; CAPEX'!$O$3:$AT$3,0))*$D$441,0)+SUMIFS(AD$429:AD$432,$I$429:$I$432,$I769)</f>
        <v>8.936219781867246</v>
      </c>
      <c r="AE769" s="147" cm="1">
        <f t="array" aca="1" ref="AE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E$447,'Business case OPEX &amp; CAPEX'!$O$3:$AT$3,0))*$D$441,0)+SUMIFS(AE$429:AE$432,$I$429:$I$432,$I769)</f>
        <v>8.936219781867246</v>
      </c>
      <c r="AF769" s="147" cm="1">
        <f t="array" aca="1" ref="AF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F$447,'Business case OPEX &amp; CAPEX'!$O$3:$AT$3,0))*$D$441,0)+SUMIFS(AF$429:AF$432,$I$429:$I$432,$I769)</f>
        <v>8.936219781867246</v>
      </c>
      <c r="AG769" s="147" cm="1">
        <f t="array" aca="1" ref="AG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G$447,'Business case OPEX &amp; CAPEX'!$O$3:$AT$3,0))*$D$441,0)+SUMIFS(AG$429:AG$432,$I$429:$I$432,$I769)</f>
        <v>8.936219781867246</v>
      </c>
      <c r="AH769" s="147" cm="1">
        <f t="array" aca="1" ref="AH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H$447,'Business case OPEX &amp; CAPEX'!$O$3:$AT$3,0))*$D$441,0)+SUMIFS(AH$429:AH$432,$I$429:$I$432,$I769)</f>
        <v>8.936219781867246</v>
      </c>
      <c r="AI769" s="147" cm="1">
        <f t="array" aca="1" ref="AI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I$447,'Business case OPEX &amp; CAPEX'!$O$3:$AT$3,0))*$D$441,0)+SUMIFS(AI$429:AI$432,$I$429:$I$432,$I769)</f>
        <v>8.936219781867246</v>
      </c>
      <c r="AJ769" s="147" cm="1">
        <f t="array" aca="1" ref="AJ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J$447,'Business case OPEX &amp; CAPEX'!$O$3:$AT$3,0))*$D$441,0)+SUMIFS(AJ$429:AJ$432,$I$429:$I$432,$I769)</f>
        <v>8.936219781867246</v>
      </c>
      <c r="AK769" s="147" cm="1">
        <f t="array" aca="1" ref="AK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K$447,'Business case OPEX &amp; CAPEX'!$O$3:$AT$3,0))*$D$441,0)+SUMIFS(AK$429:AK$432,$I$429:$I$432,$I769)</f>
        <v>8.936219781867246</v>
      </c>
      <c r="AL769" s="147" cm="1">
        <f t="array" aca="1" ref="AL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L$447,'Business case OPEX &amp; CAPEX'!$O$3:$AT$3,0))*$D$441,0)+SUMIFS(AL$429:AL$432,$I$429:$I$432,$I769)</f>
        <v>8.936219781867246</v>
      </c>
      <c r="AM769" s="147" cm="1">
        <f t="array" aca="1" ref="AM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M$447,'Business case OPEX &amp; CAPEX'!$O$3:$AT$3,0))*$D$441,0)+SUMIFS(AM$429:AM$432,$I$429:$I$432,$I769)</f>
        <v>8.936219781867246</v>
      </c>
      <c r="AN769" s="147" cm="1">
        <f t="array" aca="1" ref="AN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N$447,'Business case OPEX &amp; CAPEX'!$O$3:$AT$3,0))*$D$441,0)+SUMIFS(AN$429:AN$432,$I$429:$I$432,$I769)</f>
        <v>8.936219781867246</v>
      </c>
      <c r="AO769" s="147" cm="1">
        <f t="array" aca="1" ref="AO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O$447,'Business case OPEX &amp; CAPEX'!$O$3:$AT$3,0))*$D$441,0)+SUMIFS(AO$429:AO$432,$I$429:$I$432,$I769)</f>
        <v>8.936219781867246</v>
      </c>
      <c r="AP769" s="147" cm="1">
        <f t="array" aca="1" ref="AP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P$447,'Business case OPEX &amp; CAPEX'!$O$3:$AT$3,0))*$D$441,0)+SUMIFS(AP$429:AP$432,$I$429:$I$432,$I769)</f>
        <v>8.936219781867246</v>
      </c>
      <c r="AQ769" s="147" cm="1">
        <f t="array" aca="1" ref="AQ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Q$447,'Business case OPEX &amp; CAPEX'!$O$3:$AT$3,0))*$D$441,0)+SUMIFS(AQ$429:AQ$432,$I$429:$I$432,$I769)</f>
        <v>8.936219781867246</v>
      </c>
      <c r="AR769" s="147" cm="1">
        <f t="array" aca="1" ref="AR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R$447,'Business case OPEX &amp; CAPEX'!$O$3:$AT$3,0))*$D$441,0)+SUMIFS(AR$429:AR$432,$I$429:$I$432,$I769)</f>
        <v>8.936219781867246</v>
      </c>
      <c r="AS769" s="147" cm="1">
        <f t="array" aca="1" ref="AS769" ca="1">IFERROR(INDEX('Business case OPEX &amp; CAPEX'!$O$4:$AT$380,MATCH(1,('Business case OPEX &amp; CAPEX'!$G$4:$G$380=AN_conventional!$G769)*('Business case OPEX &amp; CAPEX'!$H$4:$H$380=AN_conventional!$H769)*('Business case OPEX &amp; CAPEX'!$E$4:$E$380=AN_conventional!$E769)*('Business case OPEX &amp; CAPEX'!$I$4:$I$380=AN_conventional!$I769)*($F769='Business case OPEX &amp; CAPEX'!$F$4:$F$380),0),MATCH(AN_conventional!AS$447,'Business case OPEX &amp; CAPEX'!$O$3:$AT$3,0))*$D$441,0)+SUMIFS(AS$429:AS$432,$I$429:$I$432,$I769)</f>
        <v>8.936219781867246</v>
      </c>
    </row>
    <row r="770" spans="2:45" x14ac:dyDescent="0.75">
      <c r="B770" s="12">
        <v>0</v>
      </c>
      <c r="C770" s="12" t="s">
        <v>249</v>
      </c>
      <c r="D770" s="12" t="s">
        <v>1721</v>
      </c>
      <c r="E770" s="124" t="s">
        <v>1828</v>
      </c>
      <c r="F770" s="124" t="s">
        <v>119</v>
      </c>
      <c r="G770" s="124"/>
      <c r="H770" s="124" t="s">
        <v>84</v>
      </c>
      <c r="I770" s="124" t="s">
        <v>4</v>
      </c>
      <c r="J770" s="124"/>
      <c r="K770" t="str">
        <f>INDEX('Unit list'!$D:$D,MATCH($I770,'Unit list'!$C:$C,0))</f>
        <v>GJ/t</v>
      </c>
      <c r="L770" s="16">
        <f>INDEX('Unit list'!$E:$E,MATCH($I770,'Unit list'!$C:$C,0))</f>
        <v>1</v>
      </c>
      <c r="M770" s="78" t="str">
        <f t="shared" si="251"/>
        <v>GJ/tAN</v>
      </c>
      <c r="O770" s="147" cm="1">
        <f t="array" aca="1" ref="O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O$447,'Business case OPEX &amp; CAPEX'!$O$3:$AT$3,0))*$D$441,0)+SUMIFS(O$429:O$432,$I$429:$I$432,$I770)</f>
        <v>4.7234304561298295</v>
      </c>
      <c r="P770" s="147" cm="1">
        <f t="array" aca="1" ref="P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P$447,'Business case OPEX &amp; CAPEX'!$O$3:$AT$3,0))*$D$441,0)+SUMIFS(P$429:P$432,$I$429:$I$432,$I770)</f>
        <v>4.7234304561298295</v>
      </c>
      <c r="Q770" s="147" cm="1">
        <f t="array" aca="1" ref="Q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Q$447,'Business case OPEX &amp; CAPEX'!$O$3:$AT$3,0))*$D$441,0)+SUMIFS(Q$429:Q$432,$I$429:$I$432,$I770)</f>
        <v>4.7234304561298295</v>
      </c>
      <c r="R770" s="147" cm="1">
        <f t="array" aca="1" ref="R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R$447,'Business case OPEX &amp; CAPEX'!$O$3:$AT$3,0))*$D$441,0)+SUMIFS(R$429:R$432,$I$429:$I$432,$I770)</f>
        <v>4.7234304561298295</v>
      </c>
      <c r="S770" s="147" cm="1">
        <f t="array" aca="1" ref="S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S$447,'Business case OPEX &amp; CAPEX'!$O$3:$AT$3,0))*$D$441,0)+SUMIFS(S$429:S$432,$I$429:$I$432,$I770)</f>
        <v>4.7234304561298295</v>
      </c>
      <c r="T770" s="147" cm="1">
        <f t="array" aca="1" ref="T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T$447,'Business case OPEX &amp; CAPEX'!$O$3:$AT$3,0))*$D$441,0)+SUMIFS(T$429:T$432,$I$429:$I$432,$I770)</f>
        <v>4.7234304561298295</v>
      </c>
      <c r="U770" s="147" cm="1">
        <f t="array" aca="1" ref="U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U$447,'Business case OPEX &amp; CAPEX'!$O$3:$AT$3,0))*$D$441,0)+SUMIFS(U$429:U$432,$I$429:$I$432,$I770)</f>
        <v>4.7234304561298295</v>
      </c>
      <c r="V770" s="147" cm="1">
        <f t="array" aca="1" ref="V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V$447,'Business case OPEX &amp; CAPEX'!$O$3:$AT$3,0))*$D$441,0)+SUMIFS(V$429:V$432,$I$429:$I$432,$I770)</f>
        <v>4.7234304561298295</v>
      </c>
      <c r="W770" s="147" cm="1">
        <f t="array" aca="1" ref="W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W$447,'Business case OPEX &amp; CAPEX'!$O$3:$AT$3,0))*$D$441,0)+SUMIFS(W$429:W$432,$I$429:$I$432,$I770)</f>
        <v>4.7234304561298295</v>
      </c>
      <c r="X770" s="147" cm="1">
        <f t="array" aca="1" ref="X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X$447,'Business case OPEX &amp; CAPEX'!$O$3:$AT$3,0))*$D$441,0)+SUMIFS(X$429:X$432,$I$429:$I$432,$I770)</f>
        <v>4.7234304561298295</v>
      </c>
      <c r="Y770" s="147" cm="1">
        <f t="array" aca="1" ref="Y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Y$447,'Business case OPEX &amp; CAPEX'!$O$3:$AT$3,0))*$D$441,0)+SUMIFS(Y$429:Y$432,$I$429:$I$432,$I770)</f>
        <v>4.7234304561298295</v>
      </c>
      <c r="Z770" s="147" cm="1">
        <f t="array" aca="1" ref="Z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Z$447,'Business case OPEX &amp; CAPEX'!$O$3:$AT$3,0))*$D$441,0)+SUMIFS(Z$429:Z$432,$I$429:$I$432,$I770)</f>
        <v>4.7234304561298295</v>
      </c>
      <c r="AA770" s="147" cm="1">
        <f t="array" aca="1" ref="AA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A$447,'Business case OPEX &amp; CAPEX'!$O$3:$AT$3,0))*$D$441,0)+SUMIFS(AA$429:AA$432,$I$429:$I$432,$I770)</f>
        <v>4.7234304561298295</v>
      </c>
      <c r="AB770" s="147" cm="1">
        <f t="array" aca="1" ref="AB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B$447,'Business case OPEX &amp; CAPEX'!$O$3:$AT$3,0))*$D$441,0)+SUMIFS(AB$429:AB$432,$I$429:$I$432,$I770)</f>
        <v>4.7234304561298295</v>
      </c>
      <c r="AC770" s="147" cm="1">
        <f t="array" aca="1" ref="AC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C$447,'Business case OPEX &amp; CAPEX'!$O$3:$AT$3,0))*$D$441,0)+SUMIFS(AC$429:AC$432,$I$429:$I$432,$I770)</f>
        <v>4.7234304561298295</v>
      </c>
      <c r="AD770" s="147" cm="1">
        <f t="array" aca="1" ref="AD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D$447,'Business case OPEX &amp; CAPEX'!$O$3:$AT$3,0))*$D$441,0)+SUMIFS(AD$429:AD$432,$I$429:$I$432,$I770)</f>
        <v>4.7234304561298295</v>
      </c>
      <c r="AE770" s="147" cm="1">
        <f t="array" aca="1" ref="AE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E$447,'Business case OPEX &amp; CAPEX'!$O$3:$AT$3,0))*$D$441,0)+SUMIFS(AE$429:AE$432,$I$429:$I$432,$I770)</f>
        <v>4.7234304561298295</v>
      </c>
      <c r="AF770" s="147" cm="1">
        <f t="array" aca="1" ref="AF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F$447,'Business case OPEX &amp; CAPEX'!$O$3:$AT$3,0))*$D$441,0)+SUMIFS(AF$429:AF$432,$I$429:$I$432,$I770)</f>
        <v>4.7234304561298295</v>
      </c>
      <c r="AG770" s="147" cm="1">
        <f t="array" aca="1" ref="AG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G$447,'Business case OPEX &amp; CAPEX'!$O$3:$AT$3,0))*$D$441,0)+SUMIFS(AG$429:AG$432,$I$429:$I$432,$I770)</f>
        <v>4.7234304561298295</v>
      </c>
      <c r="AH770" s="147" cm="1">
        <f t="array" aca="1" ref="AH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H$447,'Business case OPEX &amp; CAPEX'!$O$3:$AT$3,0))*$D$441,0)+SUMIFS(AH$429:AH$432,$I$429:$I$432,$I770)</f>
        <v>4.7234304561298295</v>
      </c>
      <c r="AI770" s="147" cm="1">
        <f t="array" aca="1" ref="AI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I$447,'Business case OPEX &amp; CAPEX'!$O$3:$AT$3,0))*$D$441,0)+SUMIFS(AI$429:AI$432,$I$429:$I$432,$I770)</f>
        <v>4.7234304561298295</v>
      </c>
      <c r="AJ770" s="147" cm="1">
        <f t="array" aca="1" ref="AJ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J$447,'Business case OPEX &amp; CAPEX'!$O$3:$AT$3,0))*$D$441,0)+SUMIFS(AJ$429:AJ$432,$I$429:$I$432,$I770)</f>
        <v>4.7234304561298295</v>
      </c>
      <c r="AK770" s="147" cm="1">
        <f t="array" aca="1" ref="AK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K$447,'Business case OPEX &amp; CAPEX'!$O$3:$AT$3,0))*$D$441,0)+SUMIFS(AK$429:AK$432,$I$429:$I$432,$I770)</f>
        <v>4.7234304561298295</v>
      </c>
      <c r="AL770" s="147" cm="1">
        <f t="array" aca="1" ref="AL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L$447,'Business case OPEX &amp; CAPEX'!$O$3:$AT$3,0))*$D$441,0)+SUMIFS(AL$429:AL$432,$I$429:$I$432,$I770)</f>
        <v>4.7234304561298295</v>
      </c>
      <c r="AM770" s="147" cm="1">
        <f t="array" aca="1" ref="AM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M$447,'Business case OPEX &amp; CAPEX'!$O$3:$AT$3,0))*$D$441,0)+SUMIFS(AM$429:AM$432,$I$429:$I$432,$I770)</f>
        <v>4.7234304561298295</v>
      </c>
      <c r="AN770" s="147" cm="1">
        <f t="array" aca="1" ref="AN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N$447,'Business case OPEX &amp; CAPEX'!$O$3:$AT$3,0))*$D$441,0)+SUMIFS(AN$429:AN$432,$I$429:$I$432,$I770)</f>
        <v>4.7234304561298295</v>
      </c>
      <c r="AO770" s="147" cm="1">
        <f t="array" aca="1" ref="AO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O$447,'Business case OPEX &amp; CAPEX'!$O$3:$AT$3,0))*$D$441,0)+SUMIFS(AO$429:AO$432,$I$429:$I$432,$I770)</f>
        <v>4.7234304561298295</v>
      </c>
      <c r="AP770" s="147" cm="1">
        <f t="array" aca="1" ref="AP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P$447,'Business case OPEX &amp; CAPEX'!$O$3:$AT$3,0))*$D$441,0)+SUMIFS(AP$429:AP$432,$I$429:$I$432,$I770)</f>
        <v>4.7234304561298295</v>
      </c>
      <c r="AQ770" s="147" cm="1">
        <f t="array" aca="1" ref="AQ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Q$447,'Business case OPEX &amp; CAPEX'!$O$3:$AT$3,0))*$D$441,0)+SUMIFS(AQ$429:AQ$432,$I$429:$I$432,$I770)</f>
        <v>4.7234304561298295</v>
      </c>
      <c r="AR770" s="147" cm="1">
        <f t="array" aca="1" ref="AR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R$447,'Business case OPEX &amp; CAPEX'!$O$3:$AT$3,0))*$D$441,0)+SUMIFS(AR$429:AR$432,$I$429:$I$432,$I770)</f>
        <v>4.7234304561298295</v>
      </c>
      <c r="AS770" s="147" cm="1">
        <f t="array" aca="1" ref="AS770" ca="1">IFERROR(INDEX('Business case OPEX &amp; CAPEX'!$O$4:$AT$380,MATCH(1,('Business case OPEX &amp; CAPEX'!$G$4:$G$380=AN_conventional!$G770)*('Business case OPEX &amp; CAPEX'!$H$4:$H$380=AN_conventional!$H770)*('Business case OPEX &amp; CAPEX'!$E$4:$E$380=AN_conventional!$E770)*('Business case OPEX &amp; CAPEX'!$I$4:$I$380=AN_conventional!$I770)*($F770='Business case OPEX &amp; CAPEX'!$F$4:$F$380),0),MATCH(AN_conventional!AS$447,'Business case OPEX &amp; CAPEX'!$O$3:$AT$3,0))*$D$441,0)+SUMIFS(AS$429:AS$432,$I$429:$I$432,$I770)</f>
        <v>4.7234304561298295</v>
      </c>
    </row>
    <row r="771" spans="2:45" x14ac:dyDescent="0.75">
      <c r="B771" s="12">
        <v>0</v>
      </c>
      <c r="C771" s="12" t="s">
        <v>249</v>
      </c>
      <c r="D771" s="12" t="s">
        <v>1721</v>
      </c>
      <c r="E771" s="124" t="s">
        <v>1828</v>
      </c>
      <c r="F771" s="124" t="s">
        <v>119</v>
      </c>
      <c r="G771" s="124"/>
      <c r="H771" s="124" t="s">
        <v>84</v>
      </c>
      <c r="I771" s="124" t="s">
        <v>9</v>
      </c>
      <c r="J771" s="124"/>
      <c r="K771" t="str">
        <f>INDEX('Unit list'!$D:$D,MATCH($I771,'Unit list'!$C:$C,0))</f>
        <v>GJ/t</v>
      </c>
      <c r="L771" s="16">
        <f>INDEX('Unit list'!$E:$E,MATCH($I771,'Unit list'!$C:$C,0))</f>
        <v>1</v>
      </c>
      <c r="M771" s="78" t="str">
        <f t="shared" si="251"/>
        <v>GJ/tAN</v>
      </c>
      <c r="O771" s="147" cm="1">
        <f t="array" aca="1" ref="O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O$447,'Business case OPEX &amp; CAPEX'!$O$3:$AT$3,0))*$D$441,0)+SUMIFS(O$429:O$432,$I$429:$I$432,$I771)</f>
        <v>0.42869888438329384</v>
      </c>
      <c r="P771" s="147" cm="1">
        <f t="array" aca="1" ref="P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P$447,'Business case OPEX &amp; CAPEX'!$O$3:$AT$3,0))*$D$441,0)+SUMIFS(P$429:P$432,$I$429:$I$432,$I771)</f>
        <v>0.42869888438329384</v>
      </c>
      <c r="Q771" s="147" cm="1">
        <f t="array" aca="1" ref="Q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Q$447,'Business case OPEX &amp; CAPEX'!$O$3:$AT$3,0))*$D$441,0)+SUMIFS(Q$429:Q$432,$I$429:$I$432,$I771)</f>
        <v>0.42869888438329384</v>
      </c>
      <c r="R771" s="147" cm="1">
        <f t="array" aca="1" ref="R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R$447,'Business case OPEX &amp; CAPEX'!$O$3:$AT$3,0))*$D$441,0)+SUMIFS(R$429:R$432,$I$429:$I$432,$I771)</f>
        <v>0.42869888438329384</v>
      </c>
      <c r="S771" s="147" cm="1">
        <f t="array" aca="1" ref="S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S$447,'Business case OPEX &amp; CAPEX'!$O$3:$AT$3,0))*$D$441,0)+SUMIFS(S$429:S$432,$I$429:$I$432,$I771)</f>
        <v>0.42869888438329384</v>
      </c>
      <c r="T771" s="147" cm="1">
        <f t="array" aca="1" ref="T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T$447,'Business case OPEX &amp; CAPEX'!$O$3:$AT$3,0))*$D$441,0)+SUMIFS(T$429:T$432,$I$429:$I$432,$I771)</f>
        <v>0.42869888438329384</v>
      </c>
      <c r="U771" s="147" cm="1">
        <f t="array" aca="1" ref="U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U$447,'Business case OPEX &amp; CAPEX'!$O$3:$AT$3,0))*$D$441,0)+SUMIFS(U$429:U$432,$I$429:$I$432,$I771)</f>
        <v>0.42869888438329384</v>
      </c>
      <c r="V771" s="147" cm="1">
        <f t="array" aca="1" ref="V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V$447,'Business case OPEX &amp; CAPEX'!$O$3:$AT$3,0))*$D$441,0)+SUMIFS(V$429:V$432,$I$429:$I$432,$I771)</f>
        <v>0.42869888438329384</v>
      </c>
      <c r="W771" s="147" cm="1">
        <f t="array" aca="1" ref="W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W$447,'Business case OPEX &amp; CAPEX'!$O$3:$AT$3,0))*$D$441,0)+SUMIFS(W$429:W$432,$I$429:$I$432,$I771)</f>
        <v>0.42869888438329384</v>
      </c>
      <c r="X771" s="147" cm="1">
        <f t="array" aca="1" ref="X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X$447,'Business case OPEX &amp; CAPEX'!$O$3:$AT$3,0))*$D$441,0)+SUMIFS(X$429:X$432,$I$429:$I$432,$I771)</f>
        <v>0.42869888438329384</v>
      </c>
      <c r="Y771" s="147" cm="1">
        <f t="array" aca="1" ref="Y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Y$447,'Business case OPEX &amp; CAPEX'!$O$3:$AT$3,0))*$D$441,0)+SUMIFS(Y$429:Y$432,$I$429:$I$432,$I771)</f>
        <v>0.42869888438329384</v>
      </c>
      <c r="Z771" s="147" cm="1">
        <f t="array" aca="1" ref="Z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Z$447,'Business case OPEX &amp; CAPEX'!$O$3:$AT$3,0))*$D$441,0)+SUMIFS(Z$429:Z$432,$I$429:$I$432,$I771)</f>
        <v>0.42869888438329384</v>
      </c>
      <c r="AA771" s="147" cm="1">
        <f t="array" aca="1" ref="AA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A$447,'Business case OPEX &amp; CAPEX'!$O$3:$AT$3,0))*$D$441,0)+SUMIFS(AA$429:AA$432,$I$429:$I$432,$I771)</f>
        <v>0.42869888438329384</v>
      </c>
      <c r="AB771" s="147" cm="1">
        <f t="array" aca="1" ref="AB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B$447,'Business case OPEX &amp; CAPEX'!$O$3:$AT$3,0))*$D$441,0)+SUMIFS(AB$429:AB$432,$I$429:$I$432,$I771)</f>
        <v>0.42869888438329384</v>
      </c>
      <c r="AC771" s="147" cm="1">
        <f t="array" aca="1" ref="AC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C$447,'Business case OPEX &amp; CAPEX'!$O$3:$AT$3,0))*$D$441,0)+SUMIFS(AC$429:AC$432,$I$429:$I$432,$I771)</f>
        <v>0.42869888438329384</v>
      </c>
      <c r="AD771" s="147" cm="1">
        <f t="array" aca="1" ref="AD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D$447,'Business case OPEX &amp; CAPEX'!$O$3:$AT$3,0))*$D$441,0)+SUMIFS(AD$429:AD$432,$I$429:$I$432,$I771)</f>
        <v>0.42869888438329384</v>
      </c>
      <c r="AE771" s="147" cm="1">
        <f t="array" aca="1" ref="AE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E$447,'Business case OPEX &amp; CAPEX'!$O$3:$AT$3,0))*$D$441,0)+SUMIFS(AE$429:AE$432,$I$429:$I$432,$I771)</f>
        <v>0.42869888438329384</v>
      </c>
      <c r="AF771" s="147" cm="1">
        <f t="array" aca="1" ref="AF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F$447,'Business case OPEX &amp; CAPEX'!$O$3:$AT$3,0))*$D$441,0)+SUMIFS(AF$429:AF$432,$I$429:$I$432,$I771)</f>
        <v>0.42869888438329384</v>
      </c>
      <c r="AG771" s="147" cm="1">
        <f t="array" aca="1" ref="AG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G$447,'Business case OPEX &amp; CAPEX'!$O$3:$AT$3,0))*$D$441,0)+SUMIFS(AG$429:AG$432,$I$429:$I$432,$I771)</f>
        <v>0.42869888438329384</v>
      </c>
      <c r="AH771" s="147" cm="1">
        <f t="array" aca="1" ref="AH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H$447,'Business case OPEX &amp; CAPEX'!$O$3:$AT$3,0))*$D$441,0)+SUMIFS(AH$429:AH$432,$I$429:$I$432,$I771)</f>
        <v>0.42869888438329384</v>
      </c>
      <c r="AI771" s="147" cm="1">
        <f t="array" aca="1" ref="AI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I$447,'Business case OPEX &amp; CAPEX'!$O$3:$AT$3,0))*$D$441,0)+SUMIFS(AI$429:AI$432,$I$429:$I$432,$I771)</f>
        <v>0.42869888438329384</v>
      </c>
      <c r="AJ771" s="147" cm="1">
        <f t="array" aca="1" ref="AJ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J$447,'Business case OPEX &amp; CAPEX'!$O$3:$AT$3,0))*$D$441,0)+SUMIFS(AJ$429:AJ$432,$I$429:$I$432,$I771)</f>
        <v>0.42869888438329384</v>
      </c>
      <c r="AK771" s="147" cm="1">
        <f t="array" aca="1" ref="AK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K$447,'Business case OPEX &amp; CAPEX'!$O$3:$AT$3,0))*$D$441,0)+SUMIFS(AK$429:AK$432,$I$429:$I$432,$I771)</f>
        <v>0.42869888438329384</v>
      </c>
      <c r="AL771" s="147" cm="1">
        <f t="array" aca="1" ref="AL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L$447,'Business case OPEX &amp; CAPEX'!$O$3:$AT$3,0))*$D$441,0)+SUMIFS(AL$429:AL$432,$I$429:$I$432,$I771)</f>
        <v>0.42869888438329384</v>
      </c>
      <c r="AM771" s="147" cm="1">
        <f t="array" aca="1" ref="AM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M$447,'Business case OPEX &amp; CAPEX'!$O$3:$AT$3,0))*$D$441,0)+SUMIFS(AM$429:AM$432,$I$429:$I$432,$I771)</f>
        <v>0.42869888438329384</v>
      </c>
      <c r="AN771" s="147" cm="1">
        <f t="array" aca="1" ref="AN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N$447,'Business case OPEX &amp; CAPEX'!$O$3:$AT$3,0))*$D$441,0)+SUMIFS(AN$429:AN$432,$I$429:$I$432,$I771)</f>
        <v>0.42869888438329384</v>
      </c>
      <c r="AO771" s="147" cm="1">
        <f t="array" aca="1" ref="AO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O$447,'Business case OPEX &amp; CAPEX'!$O$3:$AT$3,0))*$D$441,0)+SUMIFS(AO$429:AO$432,$I$429:$I$432,$I771)</f>
        <v>0.42869888438329384</v>
      </c>
      <c r="AP771" s="147" cm="1">
        <f t="array" aca="1" ref="AP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P$447,'Business case OPEX &amp; CAPEX'!$O$3:$AT$3,0))*$D$441,0)+SUMIFS(AP$429:AP$432,$I$429:$I$432,$I771)</f>
        <v>0.42869888438329384</v>
      </c>
      <c r="AQ771" s="147" cm="1">
        <f t="array" aca="1" ref="AQ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Q$447,'Business case OPEX &amp; CAPEX'!$O$3:$AT$3,0))*$D$441,0)+SUMIFS(AQ$429:AQ$432,$I$429:$I$432,$I771)</f>
        <v>0.42869888438329384</v>
      </c>
      <c r="AR771" s="147" cm="1">
        <f t="array" aca="1" ref="AR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R$447,'Business case OPEX &amp; CAPEX'!$O$3:$AT$3,0))*$D$441,0)+SUMIFS(AR$429:AR$432,$I$429:$I$432,$I771)</f>
        <v>0.42869888438329384</v>
      </c>
      <c r="AS771" s="147" cm="1">
        <f t="array" aca="1" ref="AS771" ca="1">IFERROR(INDEX('Business case OPEX &amp; CAPEX'!$O$4:$AT$380,MATCH(1,('Business case OPEX &amp; CAPEX'!$G$4:$G$380=AN_conventional!$G771)*('Business case OPEX &amp; CAPEX'!$H$4:$H$380=AN_conventional!$H771)*('Business case OPEX &amp; CAPEX'!$E$4:$E$380=AN_conventional!$E771)*('Business case OPEX &amp; CAPEX'!$I$4:$I$380=AN_conventional!$I771)*($F771='Business case OPEX &amp; CAPEX'!$F$4:$F$380),0),MATCH(AN_conventional!AS$447,'Business case OPEX &amp; CAPEX'!$O$3:$AT$3,0))*$D$441,0)+SUMIFS(AS$429:AS$432,$I$429:$I$432,$I771)</f>
        <v>0.42869888438329384</v>
      </c>
    </row>
    <row r="772" spans="2:45" x14ac:dyDescent="0.75">
      <c r="B772" s="12">
        <v>0</v>
      </c>
      <c r="C772" s="12" t="s">
        <v>249</v>
      </c>
      <c r="D772" s="12" t="s">
        <v>1721</v>
      </c>
      <c r="E772" s="124" t="s">
        <v>1828</v>
      </c>
      <c r="F772" s="231" t="s">
        <v>119</v>
      </c>
      <c r="G772" s="124"/>
      <c r="H772" s="124" t="s">
        <v>84</v>
      </c>
      <c r="I772" s="124" t="s">
        <v>1872</v>
      </c>
      <c r="J772" s="124"/>
      <c r="K772" t="str">
        <f>INDEX('Unit list'!$D:$D,MATCH($I772,'Unit list'!$C:$C,0))</f>
        <v>GJ/t</v>
      </c>
      <c r="L772" s="16">
        <f>INDEX('Unit list'!$E:$E,MATCH($I772,'Unit list'!$C:$C,0))</f>
        <v>1</v>
      </c>
      <c r="M772" s="78" t="str">
        <f t="shared" si="251"/>
        <v>GJ/tAN</v>
      </c>
      <c r="O772" s="147" cm="1">
        <f t="array" aca="1" ref="O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O$447,'Business case OPEX &amp; CAPEX'!$O$3:$AT$3,0))*$D$441,0)+SUMIFS(O$429:O$432,$I$429:$I$432,$I772)</f>
        <v>-1.3191562535137364</v>
      </c>
      <c r="P772" s="147" cm="1">
        <f t="array" aca="1" ref="P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P$447,'Business case OPEX &amp; CAPEX'!$O$3:$AT$3,0))*$D$441,0)+SUMIFS(P$429:P$432,$I$429:$I$432,$I772)</f>
        <v>-1.3191562535137364</v>
      </c>
      <c r="Q772" s="147" cm="1">
        <f t="array" aca="1" ref="Q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Q$447,'Business case OPEX &amp; CAPEX'!$O$3:$AT$3,0))*$D$441,0)+SUMIFS(Q$429:Q$432,$I$429:$I$432,$I772)</f>
        <v>-1.3191562535137364</v>
      </c>
      <c r="R772" s="147" cm="1">
        <f t="array" aca="1" ref="R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R$447,'Business case OPEX &amp; CAPEX'!$O$3:$AT$3,0))*$D$441,0)+SUMIFS(R$429:R$432,$I$429:$I$432,$I772)</f>
        <v>-1.3191562535137364</v>
      </c>
      <c r="S772" s="147" cm="1">
        <f t="array" aca="1" ref="S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S$447,'Business case OPEX &amp; CAPEX'!$O$3:$AT$3,0))*$D$441,0)+SUMIFS(S$429:S$432,$I$429:$I$432,$I772)</f>
        <v>-1.3191562535137364</v>
      </c>
      <c r="T772" s="147" cm="1">
        <f t="array" aca="1" ref="T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T$447,'Business case OPEX &amp; CAPEX'!$O$3:$AT$3,0))*$D$441,0)+SUMIFS(T$429:T$432,$I$429:$I$432,$I772)</f>
        <v>-1.3191562535137364</v>
      </c>
      <c r="U772" s="147" cm="1">
        <f t="array" aca="1" ref="U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U$447,'Business case OPEX &amp; CAPEX'!$O$3:$AT$3,0))*$D$441,0)+SUMIFS(U$429:U$432,$I$429:$I$432,$I772)</f>
        <v>-1.3191562535137364</v>
      </c>
      <c r="V772" s="147" cm="1">
        <f t="array" aca="1" ref="V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V$447,'Business case OPEX &amp; CAPEX'!$O$3:$AT$3,0))*$D$441,0)+SUMIFS(V$429:V$432,$I$429:$I$432,$I772)</f>
        <v>-1.3191562535137364</v>
      </c>
      <c r="W772" s="147" cm="1">
        <f t="array" aca="1" ref="W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W$447,'Business case OPEX &amp; CAPEX'!$O$3:$AT$3,0))*$D$441,0)+SUMIFS(W$429:W$432,$I$429:$I$432,$I772)</f>
        <v>-1.3191562535137364</v>
      </c>
      <c r="X772" s="147" cm="1">
        <f t="array" aca="1" ref="X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X$447,'Business case OPEX &amp; CAPEX'!$O$3:$AT$3,0))*$D$441,0)+SUMIFS(X$429:X$432,$I$429:$I$432,$I772)</f>
        <v>-1.3191562535137364</v>
      </c>
      <c r="Y772" s="147" cm="1">
        <f t="array" aca="1" ref="Y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Y$447,'Business case OPEX &amp; CAPEX'!$O$3:$AT$3,0))*$D$441,0)+SUMIFS(Y$429:Y$432,$I$429:$I$432,$I772)</f>
        <v>-1.3191562535137364</v>
      </c>
      <c r="Z772" s="147" cm="1">
        <f t="array" aca="1" ref="Z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Z$447,'Business case OPEX &amp; CAPEX'!$O$3:$AT$3,0))*$D$441,0)+SUMIFS(Z$429:Z$432,$I$429:$I$432,$I772)</f>
        <v>-1.3191562535137364</v>
      </c>
      <c r="AA772" s="147" cm="1">
        <f t="array" aca="1" ref="AA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A$447,'Business case OPEX &amp; CAPEX'!$O$3:$AT$3,0))*$D$441,0)+SUMIFS(AA$429:AA$432,$I$429:$I$432,$I772)</f>
        <v>-1.3191562535137364</v>
      </c>
      <c r="AB772" s="147" cm="1">
        <f t="array" aca="1" ref="AB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B$447,'Business case OPEX &amp; CAPEX'!$O$3:$AT$3,0))*$D$441,0)+SUMIFS(AB$429:AB$432,$I$429:$I$432,$I772)</f>
        <v>-1.3191562535137364</v>
      </c>
      <c r="AC772" s="147" cm="1">
        <f t="array" aca="1" ref="AC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C$447,'Business case OPEX &amp; CAPEX'!$O$3:$AT$3,0))*$D$441,0)+SUMIFS(AC$429:AC$432,$I$429:$I$432,$I772)</f>
        <v>-1.3191562535137364</v>
      </c>
      <c r="AD772" s="147" cm="1">
        <f t="array" aca="1" ref="AD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D$447,'Business case OPEX &amp; CAPEX'!$O$3:$AT$3,0))*$D$441,0)+SUMIFS(AD$429:AD$432,$I$429:$I$432,$I772)</f>
        <v>-1.3191562535137364</v>
      </c>
      <c r="AE772" s="147" cm="1">
        <f t="array" aca="1" ref="AE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E$447,'Business case OPEX &amp; CAPEX'!$O$3:$AT$3,0))*$D$441,0)+SUMIFS(AE$429:AE$432,$I$429:$I$432,$I772)</f>
        <v>-1.3191562535137364</v>
      </c>
      <c r="AF772" s="147" cm="1">
        <f t="array" aca="1" ref="AF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F$447,'Business case OPEX &amp; CAPEX'!$O$3:$AT$3,0))*$D$441,0)+SUMIFS(AF$429:AF$432,$I$429:$I$432,$I772)</f>
        <v>-1.3191562535137364</v>
      </c>
      <c r="AG772" s="147" cm="1">
        <f t="array" aca="1" ref="AG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G$447,'Business case OPEX &amp; CAPEX'!$O$3:$AT$3,0))*$D$441,0)+SUMIFS(AG$429:AG$432,$I$429:$I$432,$I772)</f>
        <v>-1.3191562535137364</v>
      </c>
      <c r="AH772" s="147" cm="1">
        <f t="array" aca="1" ref="AH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H$447,'Business case OPEX &amp; CAPEX'!$O$3:$AT$3,0))*$D$441,0)+SUMIFS(AH$429:AH$432,$I$429:$I$432,$I772)</f>
        <v>-1.3191562535137364</v>
      </c>
      <c r="AI772" s="147" cm="1">
        <f t="array" aca="1" ref="AI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I$447,'Business case OPEX &amp; CAPEX'!$O$3:$AT$3,0))*$D$441,0)+SUMIFS(AI$429:AI$432,$I$429:$I$432,$I772)</f>
        <v>-1.3191562535137364</v>
      </c>
      <c r="AJ772" s="147" cm="1">
        <f t="array" aca="1" ref="AJ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J$447,'Business case OPEX &amp; CAPEX'!$O$3:$AT$3,0))*$D$441,0)+SUMIFS(AJ$429:AJ$432,$I$429:$I$432,$I772)</f>
        <v>-1.3191562535137364</v>
      </c>
      <c r="AK772" s="147" cm="1">
        <f t="array" aca="1" ref="AK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K$447,'Business case OPEX &amp; CAPEX'!$O$3:$AT$3,0))*$D$441,0)+SUMIFS(AK$429:AK$432,$I$429:$I$432,$I772)</f>
        <v>-1.3191562535137364</v>
      </c>
      <c r="AL772" s="147" cm="1">
        <f t="array" aca="1" ref="AL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L$447,'Business case OPEX &amp; CAPEX'!$O$3:$AT$3,0))*$D$441,0)+SUMIFS(AL$429:AL$432,$I$429:$I$432,$I772)</f>
        <v>-1.3191562535137364</v>
      </c>
      <c r="AM772" s="147" cm="1">
        <f t="array" aca="1" ref="AM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M$447,'Business case OPEX &amp; CAPEX'!$O$3:$AT$3,0))*$D$441,0)+SUMIFS(AM$429:AM$432,$I$429:$I$432,$I772)</f>
        <v>-1.3191562535137364</v>
      </c>
      <c r="AN772" s="147" cm="1">
        <f t="array" aca="1" ref="AN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N$447,'Business case OPEX &amp; CAPEX'!$O$3:$AT$3,0))*$D$441,0)+SUMIFS(AN$429:AN$432,$I$429:$I$432,$I772)</f>
        <v>-1.3191562535137364</v>
      </c>
      <c r="AO772" s="147" cm="1">
        <f t="array" aca="1" ref="AO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O$447,'Business case OPEX &amp; CAPEX'!$O$3:$AT$3,0))*$D$441,0)+SUMIFS(AO$429:AO$432,$I$429:$I$432,$I772)</f>
        <v>-1.3191562535137364</v>
      </c>
      <c r="AP772" s="147" cm="1">
        <f t="array" aca="1" ref="AP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P$447,'Business case OPEX &amp; CAPEX'!$O$3:$AT$3,0))*$D$441,0)+SUMIFS(AP$429:AP$432,$I$429:$I$432,$I772)</f>
        <v>-1.3191562535137364</v>
      </c>
      <c r="AQ772" s="147" cm="1">
        <f t="array" aca="1" ref="AQ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Q$447,'Business case OPEX &amp; CAPEX'!$O$3:$AT$3,0))*$D$441,0)+SUMIFS(AQ$429:AQ$432,$I$429:$I$432,$I772)</f>
        <v>-1.3191562535137364</v>
      </c>
      <c r="AR772" s="147" cm="1">
        <f t="array" aca="1" ref="AR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R$447,'Business case OPEX &amp; CAPEX'!$O$3:$AT$3,0))*$D$441,0)+SUMIFS(AR$429:AR$432,$I$429:$I$432,$I772)</f>
        <v>-1.3191562535137364</v>
      </c>
      <c r="AS772" s="147" cm="1">
        <f t="array" aca="1" ref="AS772" ca="1">IFERROR(INDEX('Business case OPEX &amp; CAPEX'!$O$4:$AT$380,MATCH(1,('Business case OPEX &amp; CAPEX'!$G$4:$G$380=AN_conventional!$G772)*('Business case OPEX &amp; CAPEX'!$H$4:$H$380=AN_conventional!$H772)*('Business case OPEX &amp; CAPEX'!$E$4:$E$380=AN_conventional!$E772)*('Business case OPEX &amp; CAPEX'!$I$4:$I$380=AN_conventional!$I772)*($F772='Business case OPEX &amp; CAPEX'!$F$4:$F$380),0),MATCH(AN_conventional!AS$447,'Business case OPEX &amp; CAPEX'!$O$3:$AT$3,0))*$D$441,0)+SUMIFS(AS$429:AS$432,$I$429:$I$432,$I772)</f>
        <v>-1.3191562535137364</v>
      </c>
    </row>
    <row r="773" spans="2:45" x14ac:dyDescent="0.75">
      <c r="B773" s="12">
        <v>0</v>
      </c>
      <c r="C773" s="12" t="s">
        <v>249</v>
      </c>
      <c r="D773" s="12" t="s">
        <v>1721</v>
      </c>
      <c r="E773" s="124" t="s">
        <v>1939</v>
      </c>
      <c r="F773" s="124" t="s">
        <v>119</v>
      </c>
      <c r="G773" s="124"/>
      <c r="H773" s="124" t="s">
        <v>83</v>
      </c>
      <c r="I773" s="124" t="s">
        <v>4</v>
      </c>
      <c r="J773" s="124"/>
      <c r="K773" t="str">
        <f>INDEX('Unit list'!$D:$D,MATCH($I773,'Unit list'!$C:$C,0))</f>
        <v>GJ/t</v>
      </c>
      <c r="L773" s="16">
        <f>INDEX('Unit list'!$E:$E,MATCH($I773,'Unit list'!$C:$C,0))</f>
        <v>1</v>
      </c>
      <c r="M773" s="78" t="str">
        <f t="shared" si="251"/>
        <v>GJ/tAN</v>
      </c>
      <c r="O773" s="147" cm="1">
        <f t="array" aca="1" ref="O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O$447,'Business case OPEX &amp; CAPEX'!$O$3:$AT$3,0))*$D$441,0)+SUMIFS(O$429:O$432,$I$429:$I$432,$I773)</f>
        <v>7.5957868145871581</v>
      </c>
      <c r="P773" s="147" cm="1">
        <f t="array" aca="1" ref="P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P$447,'Business case OPEX &amp; CAPEX'!$O$3:$AT$3,0))*$D$441,0)+SUMIFS(P$429:P$432,$I$429:$I$432,$I773)</f>
        <v>7.5957868145871581</v>
      </c>
      <c r="Q773" s="147" cm="1">
        <f t="array" aca="1" ref="Q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Q$447,'Business case OPEX &amp; CAPEX'!$O$3:$AT$3,0))*$D$441,0)+SUMIFS(Q$429:Q$432,$I$429:$I$432,$I773)</f>
        <v>7.5957868145871581</v>
      </c>
      <c r="R773" s="147" cm="1">
        <f t="array" aca="1" ref="R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R$447,'Business case OPEX &amp; CAPEX'!$O$3:$AT$3,0))*$D$441,0)+SUMIFS(R$429:R$432,$I$429:$I$432,$I773)</f>
        <v>7.5957868145871581</v>
      </c>
      <c r="S773" s="147" cm="1">
        <f t="array" aca="1" ref="S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S$447,'Business case OPEX &amp; CAPEX'!$O$3:$AT$3,0))*$D$441,0)+SUMIFS(S$429:S$432,$I$429:$I$432,$I773)</f>
        <v>7.5957868145871581</v>
      </c>
      <c r="T773" s="147" cm="1">
        <f t="array" aca="1" ref="T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T$447,'Business case OPEX &amp; CAPEX'!$O$3:$AT$3,0))*$D$441,0)+SUMIFS(T$429:T$432,$I$429:$I$432,$I773)</f>
        <v>7.5957868145871581</v>
      </c>
      <c r="U773" s="147" cm="1">
        <f t="array" aca="1" ref="U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U$447,'Business case OPEX &amp; CAPEX'!$O$3:$AT$3,0))*$D$441,0)+SUMIFS(U$429:U$432,$I$429:$I$432,$I773)</f>
        <v>7.5957868145871581</v>
      </c>
      <c r="V773" s="147" cm="1">
        <f t="array" aca="1" ref="V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V$447,'Business case OPEX &amp; CAPEX'!$O$3:$AT$3,0))*$D$441,0)+SUMIFS(V$429:V$432,$I$429:$I$432,$I773)</f>
        <v>7.5957868145871581</v>
      </c>
      <c r="W773" s="147" cm="1">
        <f t="array" aca="1" ref="W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W$447,'Business case OPEX &amp; CAPEX'!$O$3:$AT$3,0))*$D$441,0)+SUMIFS(W$429:W$432,$I$429:$I$432,$I773)</f>
        <v>7.5957868145871581</v>
      </c>
      <c r="X773" s="147" cm="1">
        <f t="array" aca="1" ref="X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X$447,'Business case OPEX &amp; CAPEX'!$O$3:$AT$3,0))*$D$441,0)+SUMIFS(X$429:X$432,$I$429:$I$432,$I773)</f>
        <v>7.5957868145871581</v>
      </c>
      <c r="Y773" s="147" cm="1">
        <f t="array" aca="1" ref="Y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Y$447,'Business case OPEX &amp; CAPEX'!$O$3:$AT$3,0))*$D$441,0)+SUMIFS(Y$429:Y$432,$I$429:$I$432,$I773)</f>
        <v>7.5957868145871581</v>
      </c>
      <c r="Z773" s="147" cm="1">
        <f t="array" aca="1" ref="Z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Z$447,'Business case OPEX &amp; CAPEX'!$O$3:$AT$3,0))*$D$441,0)+SUMIFS(Z$429:Z$432,$I$429:$I$432,$I773)</f>
        <v>7.5957868145871581</v>
      </c>
      <c r="AA773" s="147" cm="1">
        <f t="array" aca="1" ref="AA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A$447,'Business case OPEX &amp; CAPEX'!$O$3:$AT$3,0))*$D$441,0)+SUMIFS(AA$429:AA$432,$I$429:$I$432,$I773)</f>
        <v>7.5957868145871581</v>
      </c>
      <c r="AB773" s="147" cm="1">
        <f t="array" aca="1" ref="AB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B$447,'Business case OPEX &amp; CAPEX'!$O$3:$AT$3,0))*$D$441,0)+SUMIFS(AB$429:AB$432,$I$429:$I$432,$I773)</f>
        <v>7.5957868145871581</v>
      </c>
      <c r="AC773" s="147" cm="1">
        <f t="array" aca="1" ref="AC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C$447,'Business case OPEX &amp; CAPEX'!$O$3:$AT$3,0))*$D$441,0)+SUMIFS(AC$429:AC$432,$I$429:$I$432,$I773)</f>
        <v>7.5957868145871581</v>
      </c>
      <c r="AD773" s="147" cm="1">
        <f t="array" aca="1" ref="AD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D$447,'Business case OPEX &amp; CAPEX'!$O$3:$AT$3,0))*$D$441,0)+SUMIFS(AD$429:AD$432,$I$429:$I$432,$I773)</f>
        <v>7.5957868145871581</v>
      </c>
      <c r="AE773" s="147" cm="1">
        <f t="array" aca="1" ref="AE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E$447,'Business case OPEX &amp; CAPEX'!$O$3:$AT$3,0))*$D$441,0)+SUMIFS(AE$429:AE$432,$I$429:$I$432,$I773)</f>
        <v>7.5957868145871581</v>
      </c>
      <c r="AF773" s="147" cm="1">
        <f t="array" aca="1" ref="AF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F$447,'Business case OPEX &amp; CAPEX'!$O$3:$AT$3,0))*$D$441,0)+SUMIFS(AF$429:AF$432,$I$429:$I$432,$I773)</f>
        <v>7.5957868145871581</v>
      </c>
      <c r="AG773" s="147" cm="1">
        <f t="array" aca="1" ref="AG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G$447,'Business case OPEX &amp; CAPEX'!$O$3:$AT$3,0))*$D$441,0)+SUMIFS(AG$429:AG$432,$I$429:$I$432,$I773)</f>
        <v>7.5957868145871581</v>
      </c>
      <c r="AH773" s="147" cm="1">
        <f t="array" aca="1" ref="AH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H$447,'Business case OPEX &amp; CAPEX'!$O$3:$AT$3,0))*$D$441,0)+SUMIFS(AH$429:AH$432,$I$429:$I$432,$I773)</f>
        <v>7.5957868145871581</v>
      </c>
      <c r="AI773" s="147" cm="1">
        <f t="array" aca="1" ref="AI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I$447,'Business case OPEX &amp; CAPEX'!$O$3:$AT$3,0))*$D$441,0)+SUMIFS(AI$429:AI$432,$I$429:$I$432,$I773)</f>
        <v>7.5957868145871581</v>
      </c>
      <c r="AJ773" s="147" cm="1">
        <f t="array" aca="1" ref="AJ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J$447,'Business case OPEX &amp; CAPEX'!$O$3:$AT$3,0))*$D$441,0)+SUMIFS(AJ$429:AJ$432,$I$429:$I$432,$I773)</f>
        <v>7.5957868145871581</v>
      </c>
      <c r="AK773" s="147" cm="1">
        <f t="array" aca="1" ref="AK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K$447,'Business case OPEX &amp; CAPEX'!$O$3:$AT$3,0))*$D$441,0)+SUMIFS(AK$429:AK$432,$I$429:$I$432,$I773)</f>
        <v>7.5957868145871581</v>
      </c>
      <c r="AL773" s="147" cm="1">
        <f t="array" aca="1" ref="AL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L$447,'Business case OPEX &amp; CAPEX'!$O$3:$AT$3,0))*$D$441,0)+SUMIFS(AL$429:AL$432,$I$429:$I$432,$I773)</f>
        <v>7.5957868145871581</v>
      </c>
      <c r="AM773" s="147" cm="1">
        <f t="array" aca="1" ref="AM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M$447,'Business case OPEX &amp; CAPEX'!$O$3:$AT$3,0))*$D$441,0)+SUMIFS(AM$429:AM$432,$I$429:$I$432,$I773)</f>
        <v>7.5957868145871581</v>
      </c>
      <c r="AN773" s="147" cm="1">
        <f t="array" aca="1" ref="AN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N$447,'Business case OPEX &amp; CAPEX'!$O$3:$AT$3,0))*$D$441,0)+SUMIFS(AN$429:AN$432,$I$429:$I$432,$I773)</f>
        <v>7.5957868145871581</v>
      </c>
      <c r="AO773" s="147" cm="1">
        <f t="array" aca="1" ref="AO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O$447,'Business case OPEX &amp; CAPEX'!$O$3:$AT$3,0))*$D$441,0)+SUMIFS(AO$429:AO$432,$I$429:$I$432,$I773)</f>
        <v>7.5957868145871581</v>
      </c>
      <c r="AP773" s="147" cm="1">
        <f t="array" aca="1" ref="AP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P$447,'Business case OPEX &amp; CAPEX'!$O$3:$AT$3,0))*$D$441,0)+SUMIFS(AP$429:AP$432,$I$429:$I$432,$I773)</f>
        <v>7.5957868145871581</v>
      </c>
      <c r="AQ773" s="147" cm="1">
        <f t="array" aca="1" ref="AQ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Q$447,'Business case OPEX &amp; CAPEX'!$O$3:$AT$3,0))*$D$441,0)+SUMIFS(AQ$429:AQ$432,$I$429:$I$432,$I773)</f>
        <v>7.5957868145871581</v>
      </c>
      <c r="AR773" s="147" cm="1">
        <f t="array" aca="1" ref="AR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R$447,'Business case OPEX &amp; CAPEX'!$O$3:$AT$3,0))*$D$441,0)+SUMIFS(AR$429:AR$432,$I$429:$I$432,$I773)</f>
        <v>7.5957868145871581</v>
      </c>
      <c r="AS773" s="147" cm="1">
        <f t="array" aca="1" ref="AS773" ca="1">IFERROR(INDEX('Business case OPEX &amp; CAPEX'!$O$4:$AT$380,MATCH(1,('Business case OPEX &amp; CAPEX'!$G$4:$G$380=AN_conventional!$G773)*('Business case OPEX &amp; CAPEX'!$H$4:$H$380=AN_conventional!$H773)*('Business case OPEX &amp; CAPEX'!$E$4:$E$380=AN_conventional!$E773)*('Business case OPEX &amp; CAPEX'!$I$4:$I$380=AN_conventional!$I773)*($F773='Business case OPEX &amp; CAPEX'!$F$4:$F$380),0),MATCH(AN_conventional!AS$447,'Business case OPEX &amp; CAPEX'!$O$3:$AT$3,0))*$D$441,0)+SUMIFS(AS$429:AS$432,$I$429:$I$432,$I773)</f>
        <v>7.5957868145871581</v>
      </c>
    </row>
    <row r="774" spans="2:45" x14ac:dyDescent="0.75">
      <c r="B774" s="12">
        <v>0</v>
      </c>
      <c r="C774" s="12" t="s">
        <v>249</v>
      </c>
      <c r="D774" s="12" t="s">
        <v>1721</v>
      </c>
      <c r="E774" s="124" t="s">
        <v>1939</v>
      </c>
      <c r="F774" s="124" t="s">
        <v>119</v>
      </c>
      <c r="G774" s="124"/>
      <c r="H774" s="124" t="s">
        <v>84</v>
      </c>
      <c r="I774" s="124" t="s">
        <v>4</v>
      </c>
      <c r="J774" s="124"/>
      <c r="K774" t="str">
        <f>INDEX('Unit list'!$D:$D,MATCH($I774,'Unit list'!$C:$C,0))</f>
        <v>GJ/t</v>
      </c>
      <c r="L774" s="16">
        <f>INDEX('Unit list'!$E:$E,MATCH($I774,'Unit list'!$C:$C,0))</f>
        <v>1</v>
      </c>
      <c r="M774" s="78" t="str">
        <f t="shared" si="251"/>
        <v>GJ/tAN</v>
      </c>
      <c r="O774" s="147" cm="1">
        <f t="array" aca="1" ref="O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O$447,'Business case OPEX &amp; CAPEX'!$O$3:$AT$3,0))*$D$441,0)+SUMIFS(O$429:O$432,$I$429:$I$432,$I774)</f>
        <v>4.0149158877103552</v>
      </c>
      <c r="P774" s="147" cm="1">
        <f t="array" aca="1" ref="P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P$447,'Business case OPEX &amp; CAPEX'!$O$3:$AT$3,0))*$D$441,0)+SUMIFS(P$429:P$432,$I$429:$I$432,$I774)</f>
        <v>4.0149158877103552</v>
      </c>
      <c r="Q774" s="147" cm="1">
        <f t="array" aca="1" ref="Q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Q$447,'Business case OPEX &amp; CAPEX'!$O$3:$AT$3,0))*$D$441,0)+SUMIFS(Q$429:Q$432,$I$429:$I$432,$I774)</f>
        <v>4.0149158877103552</v>
      </c>
      <c r="R774" s="147" cm="1">
        <f t="array" aca="1" ref="R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R$447,'Business case OPEX &amp; CAPEX'!$O$3:$AT$3,0))*$D$441,0)+SUMIFS(R$429:R$432,$I$429:$I$432,$I774)</f>
        <v>4.0149158877103552</v>
      </c>
      <c r="S774" s="147" cm="1">
        <f t="array" aca="1" ref="S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S$447,'Business case OPEX &amp; CAPEX'!$O$3:$AT$3,0))*$D$441,0)+SUMIFS(S$429:S$432,$I$429:$I$432,$I774)</f>
        <v>4.0149158877103552</v>
      </c>
      <c r="T774" s="147" cm="1">
        <f t="array" aca="1" ref="T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T$447,'Business case OPEX &amp; CAPEX'!$O$3:$AT$3,0))*$D$441,0)+SUMIFS(T$429:T$432,$I$429:$I$432,$I774)</f>
        <v>4.0149158877103552</v>
      </c>
      <c r="U774" s="147" cm="1">
        <f t="array" aca="1" ref="U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U$447,'Business case OPEX &amp; CAPEX'!$O$3:$AT$3,0))*$D$441,0)+SUMIFS(U$429:U$432,$I$429:$I$432,$I774)</f>
        <v>4.0149158877103552</v>
      </c>
      <c r="V774" s="147" cm="1">
        <f t="array" aca="1" ref="V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V$447,'Business case OPEX &amp; CAPEX'!$O$3:$AT$3,0))*$D$441,0)+SUMIFS(V$429:V$432,$I$429:$I$432,$I774)</f>
        <v>4.0149158877103552</v>
      </c>
      <c r="W774" s="147" cm="1">
        <f t="array" aca="1" ref="W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W$447,'Business case OPEX &amp; CAPEX'!$O$3:$AT$3,0))*$D$441,0)+SUMIFS(W$429:W$432,$I$429:$I$432,$I774)</f>
        <v>4.0149158877103552</v>
      </c>
      <c r="X774" s="147" cm="1">
        <f t="array" aca="1" ref="X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X$447,'Business case OPEX &amp; CAPEX'!$O$3:$AT$3,0))*$D$441,0)+SUMIFS(X$429:X$432,$I$429:$I$432,$I774)</f>
        <v>4.0149158877103552</v>
      </c>
      <c r="Y774" s="147" cm="1">
        <f t="array" aca="1" ref="Y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Y$447,'Business case OPEX &amp; CAPEX'!$O$3:$AT$3,0))*$D$441,0)+SUMIFS(Y$429:Y$432,$I$429:$I$432,$I774)</f>
        <v>4.0149158877103552</v>
      </c>
      <c r="Z774" s="147" cm="1">
        <f t="array" aca="1" ref="Z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Z$447,'Business case OPEX &amp; CAPEX'!$O$3:$AT$3,0))*$D$441,0)+SUMIFS(Z$429:Z$432,$I$429:$I$432,$I774)</f>
        <v>4.0149158877103552</v>
      </c>
      <c r="AA774" s="147" cm="1">
        <f t="array" aca="1" ref="AA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A$447,'Business case OPEX &amp; CAPEX'!$O$3:$AT$3,0))*$D$441,0)+SUMIFS(AA$429:AA$432,$I$429:$I$432,$I774)</f>
        <v>4.0149158877103552</v>
      </c>
      <c r="AB774" s="147" cm="1">
        <f t="array" aca="1" ref="AB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B$447,'Business case OPEX &amp; CAPEX'!$O$3:$AT$3,0))*$D$441,0)+SUMIFS(AB$429:AB$432,$I$429:$I$432,$I774)</f>
        <v>4.0149158877103552</v>
      </c>
      <c r="AC774" s="147" cm="1">
        <f t="array" aca="1" ref="AC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C$447,'Business case OPEX &amp; CAPEX'!$O$3:$AT$3,0))*$D$441,0)+SUMIFS(AC$429:AC$432,$I$429:$I$432,$I774)</f>
        <v>4.0149158877103552</v>
      </c>
      <c r="AD774" s="147" cm="1">
        <f t="array" aca="1" ref="AD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D$447,'Business case OPEX &amp; CAPEX'!$O$3:$AT$3,0))*$D$441,0)+SUMIFS(AD$429:AD$432,$I$429:$I$432,$I774)</f>
        <v>4.0149158877103552</v>
      </c>
      <c r="AE774" s="147" cm="1">
        <f t="array" aca="1" ref="AE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E$447,'Business case OPEX &amp; CAPEX'!$O$3:$AT$3,0))*$D$441,0)+SUMIFS(AE$429:AE$432,$I$429:$I$432,$I774)</f>
        <v>4.0149158877103552</v>
      </c>
      <c r="AF774" s="147" cm="1">
        <f t="array" aca="1" ref="AF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F$447,'Business case OPEX &amp; CAPEX'!$O$3:$AT$3,0))*$D$441,0)+SUMIFS(AF$429:AF$432,$I$429:$I$432,$I774)</f>
        <v>4.0149158877103552</v>
      </c>
      <c r="AG774" s="147" cm="1">
        <f t="array" aca="1" ref="AG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G$447,'Business case OPEX &amp; CAPEX'!$O$3:$AT$3,0))*$D$441,0)+SUMIFS(AG$429:AG$432,$I$429:$I$432,$I774)</f>
        <v>4.0149158877103552</v>
      </c>
      <c r="AH774" s="147" cm="1">
        <f t="array" aca="1" ref="AH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H$447,'Business case OPEX &amp; CAPEX'!$O$3:$AT$3,0))*$D$441,0)+SUMIFS(AH$429:AH$432,$I$429:$I$432,$I774)</f>
        <v>4.0149158877103552</v>
      </c>
      <c r="AI774" s="147" cm="1">
        <f t="array" aca="1" ref="AI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I$447,'Business case OPEX &amp; CAPEX'!$O$3:$AT$3,0))*$D$441,0)+SUMIFS(AI$429:AI$432,$I$429:$I$432,$I774)</f>
        <v>4.0149158877103552</v>
      </c>
      <c r="AJ774" s="147" cm="1">
        <f t="array" aca="1" ref="AJ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J$447,'Business case OPEX &amp; CAPEX'!$O$3:$AT$3,0))*$D$441,0)+SUMIFS(AJ$429:AJ$432,$I$429:$I$432,$I774)</f>
        <v>4.0149158877103552</v>
      </c>
      <c r="AK774" s="147" cm="1">
        <f t="array" aca="1" ref="AK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K$447,'Business case OPEX &amp; CAPEX'!$O$3:$AT$3,0))*$D$441,0)+SUMIFS(AK$429:AK$432,$I$429:$I$432,$I774)</f>
        <v>4.0149158877103552</v>
      </c>
      <c r="AL774" s="147" cm="1">
        <f t="array" aca="1" ref="AL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L$447,'Business case OPEX &amp; CAPEX'!$O$3:$AT$3,0))*$D$441,0)+SUMIFS(AL$429:AL$432,$I$429:$I$432,$I774)</f>
        <v>4.0149158877103552</v>
      </c>
      <c r="AM774" s="147" cm="1">
        <f t="array" aca="1" ref="AM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M$447,'Business case OPEX &amp; CAPEX'!$O$3:$AT$3,0))*$D$441,0)+SUMIFS(AM$429:AM$432,$I$429:$I$432,$I774)</f>
        <v>4.0149158877103552</v>
      </c>
      <c r="AN774" s="147" cm="1">
        <f t="array" aca="1" ref="AN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N$447,'Business case OPEX &amp; CAPEX'!$O$3:$AT$3,0))*$D$441,0)+SUMIFS(AN$429:AN$432,$I$429:$I$432,$I774)</f>
        <v>4.0149158877103552</v>
      </c>
      <c r="AO774" s="147" cm="1">
        <f t="array" aca="1" ref="AO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O$447,'Business case OPEX &amp; CAPEX'!$O$3:$AT$3,0))*$D$441,0)+SUMIFS(AO$429:AO$432,$I$429:$I$432,$I774)</f>
        <v>4.0149158877103552</v>
      </c>
      <c r="AP774" s="147" cm="1">
        <f t="array" aca="1" ref="AP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P$447,'Business case OPEX &amp; CAPEX'!$O$3:$AT$3,0))*$D$441,0)+SUMIFS(AP$429:AP$432,$I$429:$I$432,$I774)</f>
        <v>4.0149158877103552</v>
      </c>
      <c r="AQ774" s="147" cm="1">
        <f t="array" aca="1" ref="AQ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Q$447,'Business case OPEX &amp; CAPEX'!$O$3:$AT$3,0))*$D$441,0)+SUMIFS(AQ$429:AQ$432,$I$429:$I$432,$I774)</f>
        <v>4.0149158877103552</v>
      </c>
      <c r="AR774" s="147" cm="1">
        <f t="array" aca="1" ref="AR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R$447,'Business case OPEX &amp; CAPEX'!$O$3:$AT$3,0))*$D$441,0)+SUMIFS(AR$429:AR$432,$I$429:$I$432,$I774)</f>
        <v>4.0149158877103552</v>
      </c>
      <c r="AS774" s="147" cm="1">
        <f t="array" aca="1" ref="AS774" ca="1">IFERROR(INDEX('Business case OPEX &amp; CAPEX'!$O$4:$AT$380,MATCH(1,('Business case OPEX &amp; CAPEX'!$G$4:$G$380=AN_conventional!$G774)*('Business case OPEX &amp; CAPEX'!$H$4:$H$380=AN_conventional!$H774)*('Business case OPEX &amp; CAPEX'!$E$4:$E$380=AN_conventional!$E774)*('Business case OPEX &amp; CAPEX'!$I$4:$I$380=AN_conventional!$I774)*($F774='Business case OPEX &amp; CAPEX'!$F$4:$F$380),0),MATCH(AN_conventional!AS$447,'Business case OPEX &amp; CAPEX'!$O$3:$AT$3,0))*$D$441,0)+SUMIFS(AS$429:AS$432,$I$429:$I$432,$I774)</f>
        <v>4.0149158877103552</v>
      </c>
    </row>
    <row r="775" spans="2:45" x14ac:dyDescent="0.75">
      <c r="B775" s="12">
        <v>0</v>
      </c>
      <c r="C775" s="12" t="s">
        <v>249</v>
      </c>
      <c r="D775" s="12" t="s">
        <v>1721</v>
      </c>
      <c r="E775" s="124" t="s">
        <v>1939</v>
      </c>
      <c r="F775" s="124" t="s">
        <v>119</v>
      </c>
      <c r="G775" s="124"/>
      <c r="H775" s="124" t="s">
        <v>84</v>
      </c>
      <c r="I775" s="124" t="s">
        <v>10</v>
      </c>
      <c r="J775" s="124"/>
      <c r="K775" t="str">
        <f>INDEX('Unit list'!$D:$D,MATCH($I775,'Unit list'!$C:$C,0))</f>
        <v>GJ/t</v>
      </c>
      <c r="L775" s="16">
        <f>INDEX('Unit list'!$E:$E,MATCH($I775,'Unit list'!$C:$C,0))</f>
        <v>1</v>
      </c>
      <c r="M775" s="78" t="str">
        <f t="shared" si="251"/>
        <v>GJ/tAN</v>
      </c>
      <c r="O775" s="147" cm="1">
        <f t="array" aca="1" ref="O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O$447,'Business case OPEX &amp; CAPEX'!$O$3:$AT$3,0))*$D$441,0)+SUMIFS(O$429:O$432,$I$429:$I$432,$I775)</f>
        <v>1.7455607294902518</v>
      </c>
      <c r="P775" s="147" cm="1">
        <f t="array" aca="1" ref="P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P$447,'Business case OPEX &amp; CAPEX'!$O$3:$AT$3,0))*$D$441,0)+SUMIFS(P$429:P$432,$I$429:$I$432,$I775)</f>
        <v>1.7347471526113536</v>
      </c>
      <c r="Q775" s="147" cm="1">
        <f t="array" aca="1" ref="Q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Q$447,'Business case OPEX &amp; CAPEX'!$O$3:$AT$3,0))*$D$441,0)+SUMIFS(Q$429:Q$432,$I$429:$I$432,$I775)</f>
        <v>1.7239335757324554</v>
      </c>
      <c r="R775" s="147" cm="1">
        <f t="array" aca="1" ref="R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R$447,'Business case OPEX &amp; CAPEX'!$O$3:$AT$3,0))*$D$441,0)+SUMIFS(R$429:R$432,$I$429:$I$432,$I775)</f>
        <v>1.7131199988535573</v>
      </c>
      <c r="S775" s="147" cm="1">
        <f t="array" aca="1" ref="S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S$447,'Business case OPEX &amp; CAPEX'!$O$3:$AT$3,0))*$D$441,0)+SUMIFS(S$429:S$432,$I$429:$I$432,$I775)</f>
        <v>1.7023064219746593</v>
      </c>
      <c r="T775" s="147" cm="1">
        <f t="array" aca="1" ref="T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T$447,'Business case OPEX &amp; CAPEX'!$O$3:$AT$3,0))*$D$441,0)+SUMIFS(T$429:T$432,$I$429:$I$432,$I775)</f>
        <v>1.6914928450957609</v>
      </c>
      <c r="U775" s="147" cm="1">
        <f t="array" aca="1" ref="U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U$447,'Business case OPEX &amp; CAPEX'!$O$3:$AT$3,0))*$D$441,0)+SUMIFS(U$429:U$432,$I$429:$I$432,$I775)</f>
        <v>1.6806792682168628</v>
      </c>
      <c r="V775" s="147" cm="1">
        <f t="array" aca="1" ref="V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V$447,'Business case OPEX &amp; CAPEX'!$O$3:$AT$3,0))*$D$441,0)+SUMIFS(V$429:V$432,$I$429:$I$432,$I775)</f>
        <v>1.6698656913379646</v>
      </c>
      <c r="W775" s="147" cm="1">
        <f t="array" aca="1" ref="W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W$447,'Business case OPEX &amp; CAPEX'!$O$3:$AT$3,0))*$D$441,0)+SUMIFS(W$429:W$432,$I$429:$I$432,$I775)</f>
        <v>1.6590521144590666</v>
      </c>
      <c r="X775" s="147" cm="1">
        <f t="array" aca="1" ref="X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X$447,'Business case OPEX &amp; CAPEX'!$O$3:$AT$3,0))*$D$441,0)+SUMIFS(X$429:X$432,$I$429:$I$432,$I775)</f>
        <v>1.6482385375801685</v>
      </c>
      <c r="Y775" s="147" cm="1">
        <f t="array" aca="1" ref="Y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Y$447,'Business case OPEX &amp; CAPEX'!$O$3:$AT$3,0))*$D$441,0)+SUMIFS(Y$429:Y$432,$I$429:$I$432,$I775)</f>
        <v>1.6374249607012701</v>
      </c>
      <c r="Z775" s="147" cm="1">
        <f t="array" aca="1" ref="Z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Z$447,'Business case OPEX &amp; CAPEX'!$O$3:$AT$3,0))*$D$441,0)+SUMIFS(Z$429:Z$432,$I$429:$I$432,$I775)</f>
        <v>1.6320181722618212</v>
      </c>
      <c r="AA775" s="147" cm="1">
        <f t="array" aca="1" ref="AA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A$447,'Business case OPEX &amp; CAPEX'!$O$3:$AT$3,0))*$D$441,0)+SUMIFS(AA$429:AA$432,$I$429:$I$432,$I775)</f>
        <v>1.6266113838223719</v>
      </c>
      <c r="AB775" s="147" cm="1">
        <f t="array" aca="1" ref="AB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B$447,'Business case OPEX &amp; CAPEX'!$O$3:$AT$3,0))*$D$441,0)+SUMIFS(AB$429:AB$432,$I$429:$I$432,$I775)</f>
        <v>1.6212045953829231</v>
      </c>
      <c r="AC775" s="147" cm="1">
        <f t="array" aca="1" ref="AC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C$447,'Business case OPEX &amp; CAPEX'!$O$3:$AT$3,0))*$D$441,0)+SUMIFS(AC$429:AC$432,$I$429:$I$432,$I775)</f>
        <v>1.6157978069434737</v>
      </c>
      <c r="AD775" s="147" cm="1">
        <f t="array" aca="1" ref="AD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D$447,'Business case OPEX &amp; CAPEX'!$O$3:$AT$3,0))*$D$441,0)+SUMIFS(AD$429:AD$432,$I$429:$I$432,$I775)</f>
        <v>1.6103910185040244</v>
      </c>
      <c r="AE775" s="147" cm="1">
        <f t="array" aca="1" ref="AE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E$447,'Business case OPEX &amp; CAPEX'!$O$3:$AT$3,0))*$D$441,0)+SUMIFS(AE$429:AE$432,$I$429:$I$432,$I775)</f>
        <v>1.6049842300645754</v>
      </c>
      <c r="AF775" s="147" cm="1">
        <f t="array" aca="1" ref="AF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F$447,'Business case OPEX &amp; CAPEX'!$O$3:$AT$3,0))*$D$441,0)+SUMIFS(AF$429:AF$432,$I$429:$I$432,$I775)</f>
        <v>1.5995774416251263</v>
      </c>
      <c r="AG775" s="147" cm="1">
        <f t="array" aca="1" ref="AG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G$447,'Business case OPEX &amp; CAPEX'!$O$3:$AT$3,0))*$D$441,0)+SUMIFS(AG$429:AG$432,$I$429:$I$432,$I775)</f>
        <v>1.5941706531856774</v>
      </c>
      <c r="AH775" s="147" cm="1">
        <f t="array" aca="1" ref="AH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H$447,'Business case OPEX &amp; CAPEX'!$O$3:$AT$3,0))*$D$441,0)+SUMIFS(AH$429:AH$432,$I$429:$I$432,$I775)</f>
        <v>1.5887638647462283</v>
      </c>
      <c r="AI775" s="147" cm="1">
        <f t="array" aca="1" ref="AI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I$447,'Business case OPEX &amp; CAPEX'!$O$3:$AT$3,0))*$D$441,0)+SUMIFS(AI$429:AI$432,$I$429:$I$432,$I775)</f>
        <v>1.583357076306779</v>
      </c>
      <c r="AJ775" s="147" cm="1">
        <f t="array" aca="1" ref="AJ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J$447,'Business case OPEX &amp; CAPEX'!$O$3:$AT$3,0))*$D$441,0)+SUMIFS(AJ$429:AJ$432,$I$429:$I$432,$I775)</f>
        <v>1.5779502878673299</v>
      </c>
      <c r="AK775" s="147" cm="1">
        <f t="array" aca="1" ref="AK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K$447,'Business case OPEX &amp; CAPEX'!$O$3:$AT$3,0))*$D$441,0)+SUMIFS(AK$429:AK$432,$I$429:$I$432,$I775)</f>
        <v>1.5725434994278809</v>
      </c>
      <c r="AL775" s="147" cm="1">
        <f t="array" aca="1" ref="AL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L$447,'Business case OPEX &amp; CAPEX'!$O$3:$AT$3,0))*$D$441,0)+SUMIFS(AL$429:AL$432,$I$429:$I$432,$I775)</f>
        <v>1.567136710988432</v>
      </c>
      <c r="AM775" s="147" cm="1">
        <f t="array" aca="1" ref="AM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M$447,'Business case OPEX &amp; CAPEX'!$O$3:$AT$3,0))*$D$441,0)+SUMIFS(AM$429:AM$432,$I$429:$I$432,$I775)</f>
        <v>1.5617299225489829</v>
      </c>
      <c r="AN775" s="147" cm="1">
        <f t="array" aca="1" ref="AN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N$447,'Business case OPEX &amp; CAPEX'!$O$3:$AT$3,0))*$D$441,0)+SUMIFS(AN$429:AN$432,$I$429:$I$432,$I775)</f>
        <v>1.5563231341095336</v>
      </c>
      <c r="AO775" s="147" cm="1">
        <f t="array" aca="1" ref="AO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O$447,'Business case OPEX &amp; CAPEX'!$O$3:$AT$3,0))*$D$441,0)+SUMIFS(AO$429:AO$432,$I$429:$I$432,$I775)</f>
        <v>1.5509163456700847</v>
      </c>
      <c r="AP775" s="147" cm="1">
        <f t="array" aca="1" ref="AP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P$447,'Business case OPEX &amp; CAPEX'!$O$3:$AT$3,0))*$D$441,0)+SUMIFS(AP$429:AP$432,$I$429:$I$432,$I775)</f>
        <v>1.5455095572306354</v>
      </c>
      <c r="AQ775" s="147" cm="1">
        <f t="array" aca="1" ref="AQ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Q$447,'Business case OPEX &amp; CAPEX'!$O$3:$AT$3,0))*$D$441,0)+SUMIFS(AQ$429:AQ$432,$I$429:$I$432,$I775)</f>
        <v>1.5401027687911866</v>
      </c>
      <c r="AR775" s="147" cm="1">
        <f t="array" aca="1" ref="AR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R$447,'Business case OPEX &amp; CAPEX'!$O$3:$AT$3,0))*$D$441,0)+SUMIFS(AR$429:AR$432,$I$429:$I$432,$I775)</f>
        <v>1.5346959803517375</v>
      </c>
      <c r="AS775" s="147" cm="1">
        <f t="array" aca="1" ref="AS775" ca="1">IFERROR(INDEX('Business case OPEX &amp; CAPEX'!$O$4:$AT$380,MATCH(1,('Business case OPEX &amp; CAPEX'!$G$4:$G$380=AN_conventional!$G775)*('Business case OPEX &amp; CAPEX'!$H$4:$H$380=AN_conventional!$H775)*('Business case OPEX &amp; CAPEX'!$E$4:$E$380=AN_conventional!$E775)*('Business case OPEX &amp; CAPEX'!$I$4:$I$380=AN_conventional!$I775)*($F775='Business case OPEX &amp; CAPEX'!$F$4:$F$380),0),MATCH(AN_conventional!AS$447,'Business case OPEX &amp; CAPEX'!$O$3:$AT$3,0))*$D$441,0)+SUMIFS(AS$429:AS$432,$I$429:$I$432,$I775)</f>
        <v>1.5292891919122882</v>
      </c>
    </row>
    <row r="776" spans="2:45" x14ac:dyDescent="0.75">
      <c r="B776" s="12">
        <v>0</v>
      </c>
      <c r="C776" s="12" t="s">
        <v>249</v>
      </c>
      <c r="D776" s="12" t="s">
        <v>1721</v>
      </c>
      <c r="E776" s="124" t="s">
        <v>1939</v>
      </c>
      <c r="F776" s="231" t="s">
        <v>119</v>
      </c>
      <c r="G776" s="124"/>
      <c r="H776" s="124" t="s">
        <v>84</v>
      </c>
      <c r="I776" s="124" t="s">
        <v>1872</v>
      </c>
      <c r="J776" s="124"/>
      <c r="K776" t="str">
        <f>INDEX('Unit list'!$D:$D,MATCH($I776,'Unit list'!$C:$C,0))</f>
        <v>GJ/t</v>
      </c>
      <c r="L776" s="16">
        <f>INDEX('Unit list'!$E:$E,MATCH($I776,'Unit list'!$C:$C,0))</f>
        <v>1</v>
      </c>
      <c r="M776" s="78" t="str">
        <f t="shared" si="251"/>
        <v>GJ/tAN</v>
      </c>
      <c r="O776" s="147" cm="1">
        <f t="array" aca="1" ref="O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O$447,'Business case OPEX &amp; CAPEX'!$O$3:$AT$3,0))*$D$441,0)+SUMIFS(O$429:O$432,$I$429:$I$432,$I776)</f>
        <v>-1.9063935534650127</v>
      </c>
      <c r="P776" s="147" cm="1">
        <f t="array" aca="1" ref="P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P$447,'Business case OPEX &amp; CAPEX'!$O$3:$AT$3,0))*$D$441,0)+SUMIFS(P$429:P$432,$I$429:$I$432,$I776)</f>
        <v>-1.9063935534650127</v>
      </c>
      <c r="Q776" s="147" cm="1">
        <f t="array" aca="1" ref="Q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Q$447,'Business case OPEX &amp; CAPEX'!$O$3:$AT$3,0))*$D$441,0)+SUMIFS(Q$429:Q$432,$I$429:$I$432,$I776)</f>
        <v>-1.9063935534650127</v>
      </c>
      <c r="R776" s="147" cm="1">
        <f t="array" aca="1" ref="R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R$447,'Business case OPEX &amp; CAPEX'!$O$3:$AT$3,0))*$D$441,0)+SUMIFS(R$429:R$432,$I$429:$I$432,$I776)</f>
        <v>-1.9063935534650127</v>
      </c>
      <c r="S776" s="147" cm="1">
        <f t="array" aca="1" ref="S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S$447,'Business case OPEX &amp; CAPEX'!$O$3:$AT$3,0))*$D$441,0)+SUMIFS(S$429:S$432,$I$429:$I$432,$I776)</f>
        <v>-1.9063935534650127</v>
      </c>
      <c r="T776" s="147" cm="1">
        <f t="array" aca="1" ref="T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T$447,'Business case OPEX &amp; CAPEX'!$O$3:$AT$3,0))*$D$441,0)+SUMIFS(T$429:T$432,$I$429:$I$432,$I776)</f>
        <v>-1.9063935534650127</v>
      </c>
      <c r="U776" s="147" cm="1">
        <f t="array" aca="1" ref="U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U$447,'Business case OPEX &amp; CAPEX'!$O$3:$AT$3,0))*$D$441,0)+SUMIFS(U$429:U$432,$I$429:$I$432,$I776)</f>
        <v>-1.9063935534650127</v>
      </c>
      <c r="V776" s="147" cm="1">
        <f t="array" aca="1" ref="V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V$447,'Business case OPEX &amp; CAPEX'!$O$3:$AT$3,0))*$D$441,0)+SUMIFS(V$429:V$432,$I$429:$I$432,$I776)</f>
        <v>-1.9063935534650127</v>
      </c>
      <c r="W776" s="147" cm="1">
        <f t="array" aca="1" ref="W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W$447,'Business case OPEX &amp; CAPEX'!$O$3:$AT$3,0))*$D$441,0)+SUMIFS(W$429:W$432,$I$429:$I$432,$I776)</f>
        <v>-1.9063935534650127</v>
      </c>
      <c r="X776" s="147" cm="1">
        <f t="array" aca="1" ref="X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X$447,'Business case OPEX &amp; CAPEX'!$O$3:$AT$3,0))*$D$441,0)+SUMIFS(X$429:X$432,$I$429:$I$432,$I776)</f>
        <v>-1.9063935534650127</v>
      </c>
      <c r="Y776" s="147" cm="1">
        <f t="array" aca="1" ref="Y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Y$447,'Business case OPEX &amp; CAPEX'!$O$3:$AT$3,0))*$D$441,0)+SUMIFS(Y$429:Y$432,$I$429:$I$432,$I776)</f>
        <v>-1.9063935534650127</v>
      </c>
      <c r="Z776" s="147" cm="1">
        <f t="array" aca="1" ref="Z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Z$447,'Business case OPEX &amp; CAPEX'!$O$3:$AT$3,0))*$D$441,0)+SUMIFS(Z$429:Z$432,$I$429:$I$432,$I776)</f>
        <v>-1.9063935534650127</v>
      </c>
      <c r="AA776" s="147" cm="1">
        <f t="array" aca="1" ref="AA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A$447,'Business case OPEX &amp; CAPEX'!$O$3:$AT$3,0))*$D$441,0)+SUMIFS(AA$429:AA$432,$I$429:$I$432,$I776)</f>
        <v>-1.9063935534650127</v>
      </c>
      <c r="AB776" s="147" cm="1">
        <f t="array" aca="1" ref="AB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B$447,'Business case OPEX &amp; CAPEX'!$O$3:$AT$3,0))*$D$441,0)+SUMIFS(AB$429:AB$432,$I$429:$I$432,$I776)</f>
        <v>-1.9063935534650127</v>
      </c>
      <c r="AC776" s="147" cm="1">
        <f t="array" aca="1" ref="AC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C$447,'Business case OPEX &amp; CAPEX'!$O$3:$AT$3,0))*$D$441,0)+SUMIFS(AC$429:AC$432,$I$429:$I$432,$I776)</f>
        <v>-1.9063935534650127</v>
      </c>
      <c r="AD776" s="147" cm="1">
        <f t="array" aca="1" ref="AD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D$447,'Business case OPEX &amp; CAPEX'!$O$3:$AT$3,0))*$D$441,0)+SUMIFS(AD$429:AD$432,$I$429:$I$432,$I776)</f>
        <v>-1.9063935534650127</v>
      </c>
      <c r="AE776" s="147" cm="1">
        <f t="array" aca="1" ref="AE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E$447,'Business case OPEX &amp; CAPEX'!$O$3:$AT$3,0))*$D$441,0)+SUMIFS(AE$429:AE$432,$I$429:$I$432,$I776)</f>
        <v>-1.9063935534650127</v>
      </c>
      <c r="AF776" s="147" cm="1">
        <f t="array" aca="1" ref="AF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F$447,'Business case OPEX &amp; CAPEX'!$O$3:$AT$3,0))*$D$441,0)+SUMIFS(AF$429:AF$432,$I$429:$I$432,$I776)</f>
        <v>-1.9063935534650127</v>
      </c>
      <c r="AG776" s="147" cm="1">
        <f t="array" aca="1" ref="AG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G$447,'Business case OPEX &amp; CAPEX'!$O$3:$AT$3,0))*$D$441,0)+SUMIFS(AG$429:AG$432,$I$429:$I$432,$I776)</f>
        <v>-1.9063935534650127</v>
      </c>
      <c r="AH776" s="147" cm="1">
        <f t="array" aca="1" ref="AH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H$447,'Business case OPEX &amp; CAPEX'!$O$3:$AT$3,0))*$D$441,0)+SUMIFS(AH$429:AH$432,$I$429:$I$432,$I776)</f>
        <v>-1.9063935534650127</v>
      </c>
      <c r="AI776" s="147" cm="1">
        <f t="array" aca="1" ref="AI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I$447,'Business case OPEX &amp; CAPEX'!$O$3:$AT$3,0))*$D$441,0)+SUMIFS(AI$429:AI$432,$I$429:$I$432,$I776)</f>
        <v>-1.9063935534650127</v>
      </c>
      <c r="AJ776" s="147" cm="1">
        <f t="array" aca="1" ref="AJ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J$447,'Business case OPEX &amp; CAPEX'!$O$3:$AT$3,0))*$D$441,0)+SUMIFS(AJ$429:AJ$432,$I$429:$I$432,$I776)</f>
        <v>-1.9063935534650127</v>
      </c>
      <c r="AK776" s="147" cm="1">
        <f t="array" aca="1" ref="AK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K$447,'Business case OPEX &amp; CAPEX'!$O$3:$AT$3,0))*$D$441,0)+SUMIFS(AK$429:AK$432,$I$429:$I$432,$I776)</f>
        <v>-1.9063935534650127</v>
      </c>
      <c r="AL776" s="147" cm="1">
        <f t="array" aca="1" ref="AL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L$447,'Business case OPEX &amp; CAPEX'!$O$3:$AT$3,0))*$D$441,0)+SUMIFS(AL$429:AL$432,$I$429:$I$432,$I776)</f>
        <v>-1.9063935534650127</v>
      </c>
      <c r="AM776" s="147" cm="1">
        <f t="array" aca="1" ref="AM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M$447,'Business case OPEX &amp; CAPEX'!$O$3:$AT$3,0))*$D$441,0)+SUMIFS(AM$429:AM$432,$I$429:$I$432,$I776)</f>
        <v>-1.9063935534650127</v>
      </c>
      <c r="AN776" s="147" cm="1">
        <f t="array" aca="1" ref="AN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N$447,'Business case OPEX &amp; CAPEX'!$O$3:$AT$3,0))*$D$441,0)+SUMIFS(AN$429:AN$432,$I$429:$I$432,$I776)</f>
        <v>-1.9063935534650127</v>
      </c>
      <c r="AO776" s="147" cm="1">
        <f t="array" aca="1" ref="AO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O$447,'Business case OPEX &amp; CAPEX'!$O$3:$AT$3,0))*$D$441,0)+SUMIFS(AO$429:AO$432,$I$429:$I$432,$I776)</f>
        <v>-1.9063935534650127</v>
      </c>
      <c r="AP776" s="147" cm="1">
        <f t="array" aca="1" ref="AP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P$447,'Business case OPEX &amp; CAPEX'!$O$3:$AT$3,0))*$D$441,0)+SUMIFS(AP$429:AP$432,$I$429:$I$432,$I776)</f>
        <v>-1.9063935534650127</v>
      </c>
      <c r="AQ776" s="147" cm="1">
        <f t="array" aca="1" ref="AQ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Q$447,'Business case OPEX &amp; CAPEX'!$O$3:$AT$3,0))*$D$441,0)+SUMIFS(AQ$429:AQ$432,$I$429:$I$432,$I776)</f>
        <v>-1.9063935534650127</v>
      </c>
      <c r="AR776" s="147" cm="1">
        <f t="array" aca="1" ref="AR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R$447,'Business case OPEX &amp; CAPEX'!$O$3:$AT$3,0))*$D$441,0)+SUMIFS(AR$429:AR$432,$I$429:$I$432,$I776)</f>
        <v>-1.9063935534650127</v>
      </c>
      <c r="AS776" s="147" cm="1">
        <f t="array" aca="1" ref="AS776" ca="1">IFERROR(INDEX('Business case OPEX &amp; CAPEX'!$O$4:$AT$380,MATCH(1,('Business case OPEX &amp; CAPEX'!$G$4:$G$380=AN_conventional!$G776)*('Business case OPEX &amp; CAPEX'!$H$4:$H$380=AN_conventional!$H776)*('Business case OPEX &amp; CAPEX'!$E$4:$E$380=AN_conventional!$E776)*('Business case OPEX &amp; CAPEX'!$I$4:$I$380=AN_conventional!$I776)*($F776='Business case OPEX &amp; CAPEX'!$F$4:$F$380),0),MATCH(AN_conventional!AS$447,'Business case OPEX &amp; CAPEX'!$O$3:$AT$3,0))*$D$441,0)+SUMIFS(AS$429:AS$432,$I$429:$I$432,$I776)</f>
        <v>-1.9063935534650127</v>
      </c>
    </row>
    <row r="777" spans="2:45" x14ac:dyDescent="0.75">
      <c r="B777" s="12">
        <v>0</v>
      </c>
      <c r="C777" s="12" t="s">
        <v>249</v>
      </c>
      <c r="D777" s="12" t="s">
        <v>1721</v>
      </c>
      <c r="E777" s="124" t="s">
        <v>1940</v>
      </c>
      <c r="F777" s="124" t="s">
        <v>119</v>
      </c>
      <c r="G777" s="124"/>
      <c r="H777" s="124" t="s">
        <v>83</v>
      </c>
      <c r="I777" s="124" t="s">
        <v>3</v>
      </c>
      <c r="J777" s="124"/>
      <c r="K777" t="str">
        <f>INDEX('Unit list'!$D:$D,MATCH($I777,'Unit list'!$C:$C,0))</f>
        <v>GJ/t</v>
      </c>
      <c r="L777" s="16">
        <f>INDEX('Unit list'!$E:$E,MATCH($I777,'Unit list'!$C:$C,0))</f>
        <v>1</v>
      </c>
      <c r="M777" s="78" t="str">
        <f t="shared" si="251"/>
        <v>GJ/tAN</v>
      </c>
      <c r="O777" s="147" cm="1">
        <f t="array" aca="1" ref="O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O$447,'Business case OPEX &amp; CAPEX'!$O$3:$AT$3,0))*$D$441,0)+SUMIFS(O$429:O$432,$I$429:$I$432,$I777)</f>
        <v>7.4872755743787707</v>
      </c>
      <c r="P777" s="147" cm="1">
        <f t="array" aca="1" ref="P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P$447,'Business case OPEX &amp; CAPEX'!$O$3:$AT$3,0))*$D$441,0)+SUMIFS(P$429:P$432,$I$429:$I$432,$I777)</f>
        <v>7.4872755743787707</v>
      </c>
      <c r="Q777" s="147" cm="1">
        <f t="array" aca="1" ref="Q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Q$447,'Business case OPEX &amp; CAPEX'!$O$3:$AT$3,0))*$D$441,0)+SUMIFS(Q$429:Q$432,$I$429:$I$432,$I777)</f>
        <v>7.4872755743787707</v>
      </c>
      <c r="R777" s="147" cm="1">
        <f t="array" aca="1" ref="R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R$447,'Business case OPEX &amp; CAPEX'!$O$3:$AT$3,0))*$D$441,0)+SUMIFS(R$429:R$432,$I$429:$I$432,$I777)</f>
        <v>7.4872755743787707</v>
      </c>
      <c r="S777" s="147" cm="1">
        <f t="array" aca="1" ref="S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S$447,'Business case OPEX &amp; CAPEX'!$O$3:$AT$3,0))*$D$441,0)+SUMIFS(S$429:S$432,$I$429:$I$432,$I777)</f>
        <v>7.4872755743787707</v>
      </c>
      <c r="T777" s="147" cm="1">
        <f t="array" aca="1" ref="T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T$447,'Business case OPEX &amp; CAPEX'!$O$3:$AT$3,0))*$D$441,0)+SUMIFS(T$429:T$432,$I$429:$I$432,$I777)</f>
        <v>7.4872755743787707</v>
      </c>
      <c r="U777" s="147" cm="1">
        <f t="array" aca="1" ref="U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U$447,'Business case OPEX &amp; CAPEX'!$O$3:$AT$3,0))*$D$441,0)+SUMIFS(U$429:U$432,$I$429:$I$432,$I777)</f>
        <v>7.4872755743787707</v>
      </c>
      <c r="V777" s="147" cm="1">
        <f t="array" aca="1" ref="V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V$447,'Business case OPEX &amp; CAPEX'!$O$3:$AT$3,0))*$D$441,0)+SUMIFS(V$429:V$432,$I$429:$I$432,$I777)</f>
        <v>7.4872755743787707</v>
      </c>
      <c r="W777" s="147" cm="1">
        <f t="array" aca="1" ref="W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W$447,'Business case OPEX &amp; CAPEX'!$O$3:$AT$3,0))*$D$441,0)+SUMIFS(W$429:W$432,$I$429:$I$432,$I777)</f>
        <v>7.4872755743787707</v>
      </c>
      <c r="X777" s="147" cm="1">
        <f t="array" aca="1" ref="X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X$447,'Business case OPEX &amp; CAPEX'!$O$3:$AT$3,0))*$D$441,0)+SUMIFS(X$429:X$432,$I$429:$I$432,$I777)</f>
        <v>7.4872755743787707</v>
      </c>
      <c r="Y777" s="147" cm="1">
        <f t="array" aca="1" ref="Y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Y$447,'Business case OPEX &amp; CAPEX'!$O$3:$AT$3,0))*$D$441,0)+SUMIFS(Y$429:Y$432,$I$429:$I$432,$I777)</f>
        <v>7.4872755743787707</v>
      </c>
      <c r="Z777" s="147" cm="1">
        <f t="array" aca="1" ref="Z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Z$447,'Business case OPEX &amp; CAPEX'!$O$3:$AT$3,0))*$D$441,0)+SUMIFS(Z$429:Z$432,$I$429:$I$432,$I777)</f>
        <v>7.4872755743787707</v>
      </c>
      <c r="AA777" s="147" cm="1">
        <f t="array" aca="1" ref="AA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A$447,'Business case OPEX &amp; CAPEX'!$O$3:$AT$3,0))*$D$441,0)+SUMIFS(AA$429:AA$432,$I$429:$I$432,$I777)</f>
        <v>7.4872755743787707</v>
      </c>
      <c r="AB777" s="147" cm="1">
        <f t="array" aca="1" ref="AB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B$447,'Business case OPEX &amp; CAPEX'!$O$3:$AT$3,0))*$D$441,0)+SUMIFS(AB$429:AB$432,$I$429:$I$432,$I777)</f>
        <v>7.4872755743787707</v>
      </c>
      <c r="AC777" s="147" cm="1">
        <f t="array" aca="1" ref="AC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C$447,'Business case OPEX &amp; CAPEX'!$O$3:$AT$3,0))*$D$441,0)+SUMIFS(AC$429:AC$432,$I$429:$I$432,$I777)</f>
        <v>7.4872755743787707</v>
      </c>
      <c r="AD777" s="147" cm="1">
        <f t="array" aca="1" ref="AD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D$447,'Business case OPEX &amp; CAPEX'!$O$3:$AT$3,0))*$D$441,0)+SUMIFS(AD$429:AD$432,$I$429:$I$432,$I777)</f>
        <v>7.4872755743787707</v>
      </c>
      <c r="AE777" s="147" cm="1">
        <f t="array" aca="1" ref="AE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E$447,'Business case OPEX &amp; CAPEX'!$O$3:$AT$3,0))*$D$441,0)+SUMIFS(AE$429:AE$432,$I$429:$I$432,$I777)</f>
        <v>7.4872755743787707</v>
      </c>
      <c r="AF777" s="147" cm="1">
        <f t="array" aca="1" ref="AF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F$447,'Business case OPEX &amp; CAPEX'!$O$3:$AT$3,0))*$D$441,0)+SUMIFS(AF$429:AF$432,$I$429:$I$432,$I777)</f>
        <v>7.4872755743787707</v>
      </c>
      <c r="AG777" s="147" cm="1">
        <f t="array" aca="1" ref="AG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G$447,'Business case OPEX &amp; CAPEX'!$O$3:$AT$3,0))*$D$441,0)+SUMIFS(AG$429:AG$432,$I$429:$I$432,$I777)</f>
        <v>7.4872755743787707</v>
      </c>
      <c r="AH777" s="147" cm="1">
        <f t="array" aca="1" ref="AH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H$447,'Business case OPEX &amp; CAPEX'!$O$3:$AT$3,0))*$D$441,0)+SUMIFS(AH$429:AH$432,$I$429:$I$432,$I777)</f>
        <v>7.4872755743787707</v>
      </c>
      <c r="AI777" s="147" cm="1">
        <f t="array" aca="1" ref="AI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I$447,'Business case OPEX &amp; CAPEX'!$O$3:$AT$3,0))*$D$441,0)+SUMIFS(AI$429:AI$432,$I$429:$I$432,$I777)</f>
        <v>7.4872755743787707</v>
      </c>
      <c r="AJ777" s="147" cm="1">
        <f t="array" aca="1" ref="AJ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J$447,'Business case OPEX &amp; CAPEX'!$O$3:$AT$3,0))*$D$441,0)+SUMIFS(AJ$429:AJ$432,$I$429:$I$432,$I777)</f>
        <v>7.4872755743787707</v>
      </c>
      <c r="AK777" s="147" cm="1">
        <f t="array" aca="1" ref="AK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K$447,'Business case OPEX &amp; CAPEX'!$O$3:$AT$3,0))*$D$441,0)+SUMIFS(AK$429:AK$432,$I$429:$I$432,$I777)</f>
        <v>7.4872755743787707</v>
      </c>
      <c r="AL777" s="147" cm="1">
        <f t="array" aca="1" ref="AL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L$447,'Business case OPEX &amp; CAPEX'!$O$3:$AT$3,0))*$D$441,0)+SUMIFS(AL$429:AL$432,$I$429:$I$432,$I777)</f>
        <v>7.4872755743787707</v>
      </c>
      <c r="AM777" s="147" cm="1">
        <f t="array" aca="1" ref="AM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M$447,'Business case OPEX &amp; CAPEX'!$O$3:$AT$3,0))*$D$441,0)+SUMIFS(AM$429:AM$432,$I$429:$I$432,$I777)</f>
        <v>7.4872755743787707</v>
      </c>
      <c r="AN777" s="147" cm="1">
        <f t="array" aca="1" ref="AN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N$447,'Business case OPEX &amp; CAPEX'!$O$3:$AT$3,0))*$D$441,0)+SUMIFS(AN$429:AN$432,$I$429:$I$432,$I777)</f>
        <v>7.4872755743787707</v>
      </c>
      <c r="AO777" s="147" cm="1">
        <f t="array" aca="1" ref="AO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O$447,'Business case OPEX &amp; CAPEX'!$O$3:$AT$3,0))*$D$441,0)+SUMIFS(AO$429:AO$432,$I$429:$I$432,$I777)</f>
        <v>7.4872755743787707</v>
      </c>
      <c r="AP777" s="147" cm="1">
        <f t="array" aca="1" ref="AP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P$447,'Business case OPEX &amp; CAPEX'!$O$3:$AT$3,0))*$D$441,0)+SUMIFS(AP$429:AP$432,$I$429:$I$432,$I777)</f>
        <v>7.4872755743787707</v>
      </c>
      <c r="AQ777" s="147" cm="1">
        <f t="array" aca="1" ref="AQ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Q$447,'Business case OPEX &amp; CAPEX'!$O$3:$AT$3,0))*$D$441,0)+SUMIFS(AQ$429:AQ$432,$I$429:$I$432,$I777)</f>
        <v>7.4872755743787707</v>
      </c>
      <c r="AR777" s="147" cm="1">
        <f t="array" aca="1" ref="AR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R$447,'Business case OPEX &amp; CAPEX'!$O$3:$AT$3,0))*$D$441,0)+SUMIFS(AR$429:AR$432,$I$429:$I$432,$I777)</f>
        <v>7.4872755743787707</v>
      </c>
      <c r="AS777" s="147" cm="1">
        <f t="array" aca="1" ref="AS777" ca="1">IFERROR(INDEX('Business case OPEX &amp; CAPEX'!$O$4:$AT$380,MATCH(1,('Business case OPEX &amp; CAPEX'!$G$4:$G$380=AN_conventional!$G777)*('Business case OPEX &amp; CAPEX'!$H$4:$H$380=AN_conventional!$H777)*('Business case OPEX &amp; CAPEX'!$E$4:$E$380=AN_conventional!$E777)*('Business case OPEX &amp; CAPEX'!$I$4:$I$380=AN_conventional!$I777)*($F777='Business case OPEX &amp; CAPEX'!$F$4:$F$380),0),MATCH(AN_conventional!AS$447,'Business case OPEX &amp; CAPEX'!$O$3:$AT$3,0))*$D$441,0)+SUMIFS(AS$429:AS$432,$I$429:$I$432,$I777)</f>
        <v>7.4872755743787707</v>
      </c>
    </row>
    <row r="778" spans="2:45" x14ac:dyDescent="0.75">
      <c r="B778" s="12">
        <v>0</v>
      </c>
      <c r="C778" s="12" t="s">
        <v>249</v>
      </c>
      <c r="D778" s="12" t="s">
        <v>1721</v>
      </c>
      <c r="E778" s="124" t="s">
        <v>1940</v>
      </c>
      <c r="F778" s="124" t="s">
        <v>119</v>
      </c>
      <c r="G778" s="124"/>
      <c r="H778" s="124" t="s">
        <v>84</v>
      </c>
      <c r="I778" s="124" t="s">
        <v>3</v>
      </c>
      <c r="J778" s="124"/>
      <c r="K778" t="str">
        <f>INDEX('Unit list'!$D:$D,MATCH($I778,'Unit list'!$C:$C,0))</f>
        <v>GJ/t</v>
      </c>
      <c r="L778" s="16">
        <f>INDEX('Unit list'!$E:$E,MATCH($I778,'Unit list'!$C:$C,0))</f>
        <v>1</v>
      </c>
      <c r="M778" s="78" t="str">
        <f t="shared" si="251"/>
        <v>GJ/tAN</v>
      </c>
      <c r="O778" s="147" cm="1">
        <f t="array" aca="1" ref="O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O$447,'Business case OPEX &amp; CAPEX'!$O$3:$AT$3,0))*$D$441,0)+SUMIFS(O$429:O$432,$I$429:$I$432,$I778)</f>
        <v>6.2574815186837069</v>
      </c>
      <c r="P778" s="147" cm="1">
        <f t="array" aca="1" ref="P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P$447,'Business case OPEX &amp; CAPEX'!$O$3:$AT$3,0))*$D$441,0)+SUMIFS(P$429:P$432,$I$429:$I$432,$I778)</f>
        <v>6.2574815186837069</v>
      </c>
      <c r="Q778" s="147" cm="1">
        <f t="array" aca="1" ref="Q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Q$447,'Business case OPEX &amp; CAPEX'!$O$3:$AT$3,0))*$D$441,0)+SUMIFS(Q$429:Q$432,$I$429:$I$432,$I778)</f>
        <v>6.2574815186837069</v>
      </c>
      <c r="R778" s="147" cm="1">
        <f t="array" aca="1" ref="R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R$447,'Business case OPEX &amp; CAPEX'!$O$3:$AT$3,0))*$D$441,0)+SUMIFS(R$429:R$432,$I$429:$I$432,$I778)</f>
        <v>6.2574815186837069</v>
      </c>
      <c r="S778" s="147" cm="1">
        <f t="array" aca="1" ref="S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S$447,'Business case OPEX &amp; CAPEX'!$O$3:$AT$3,0))*$D$441,0)+SUMIFS(S$429:S$432,$I$429:$I$432,$I778)</f>
        <v>6.2574815186837069</v>
      </c>
      <c r="T778" s="147" cm="1">
        <f t="array" aca="1" ref="T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T$447,'Business case OPEX &amp; CAPEX'!$O$3:$AT$3,0))*$D$441,0)+SUMIFS(T$429:T$432,$I$429:$I$432,$I778)</f>
        <v>6.2574815186837069</v>
      </c>
      <c r="U778" s="147" cm="1">
        <f t="array" aca="1" ref="U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U$447,'Business case OPEX &amp; CAPEX'!$O$3:$AT$3,0))*$D$441,0)+SUMIFS(U$429:U$432,$I$429:$I$432,$I778)</f>
        <v>6.2574815186837069</v>
      </c>
      <c r="V778" s="147" cm="1">
        <f t="array" aca="1" ref="V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V$447,'Business case OPEX &amp; CAPEX'!$O$3:$AT$3,0))*$D$441,0)+SUMIFS(V$429:V$432,$I$429:$I$432,$I778)</f>
        <v>6.2574815186837069</v>
      </c>
      <c r="W778" s="147" cm="1">
        <f t="array" aca="1" ref="W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W$447,'Business case OPEX &amp; CAPEX'!$O$3:$AT$3,0))*$D$441,0)+SUMIFS(W$429:W$432,$I$429:$I$432,$I778)</f>
        <v>6.2574815186837069</v>
      </c>
      <c r="X778" s="147" cm="1">
        <f t="array" aca="1" ref="X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X$447,'Business case OPEX &amp; CAPEX'!$O$3:$AT$3,0))*$D$441,0)+SUMIFS(X$429:X$432,$I$429:$I$432,$I778)</f>
        <v>6.2574815186837069</v>
      </c>
      <c r="Y778" s="147" cm="1">
        <f t="array" aca="1" ref="Y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Y$447,'Business case OPEX &amp; CAPEX'!$O$3:$AT$3,0))*$D$441,0)+SUMIFS(Y$429:Y$432,$I$429:$I$432,$I778)</f>
        <v>6.2574815186837069</v>
      </c>
      <c r="Z778" s="147" cm="1">
        <f t="array" aca="1" ref="Z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Z$447,'Business case OPEX &amp; CAPEX'!$O$3:$AT$3,0))*$D$441,0)+SUMIFS(Z$429:Z$432,$I$429:$I$432,$I778)</f>
        <v>6.2574815186837069</v>
      </c>
      <c r="AA778" s="147" cm="1">
        <f t="array" aca="1" ref="AA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A$447,'Business case OPEX &amp; CAPEX'!$O$3:$AT$3,0))*$D$441,0)+SUMIFS(AA$429:AA$432,$I$429:$I$432,$I778)</f>
        <v>6.2574815186837069</v>
      </c>
      <c r="AB778" s="147" cm="1">
        <f t="array" aca="1" ref="AB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B$447,'Business case OPEX &amp; CAPEX'!$O$3:$AT$3,0))*$D$441,0)+SUMIFS(AB$429:AB$432,$I$429:$I$432,$I778)</f>
        <v>6.2574815186837069</v>
      </c>
      <c r="AC778" s="147" cm="1">
        <f t="array" aca="1" ref="AC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C$447,'Business case OPEX &amp; CAPEX'!$O$3:$AT$3,0))*$D$441,0)+SUMIFS(AC$429:AC$432,$I$429:$I$432,$I778)</f>
        <v>6.2574815186837069</v>
      </c>
      <c r="AD778" s="147" cm="1">
        <f t="array" aca="1" ref="AD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D$447,'Business case OPEX &amp; CAPEX'!$O$3:$AT$3,0))*$D$441,0)+SUMIFS(AD$429:AD$432,$I$429:$I$432,$I778)</f>
        <v>6.2574815186837069</v>
      </c>
      <c r="AE778" s="147" cm="1">
        <f t="array" aca="1" ref="AE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E$447,'Business case OPEX &amp; CAPEX'!$O$3:$AT$3,0))*$D$441,0)+SUMIFS(AE$429:AE$432,$I$429:$I$432,$I778)</f>
        <v>6.2574815186837069</v>
      </c>
      <c r="AF778" s="147" cm="1">
        <f t="array" aca="1" ref="AF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F$447,'Business case OPEX &amp; CAPEX'!$O$3:$AT$3,0))*$D$441,0)+SUMIFS(AF$429:AF$432,$I$429:$I$432,$I778)</f>
        <v>6.2574815186837069</v>
      </c>
      <c r="AG778" s="147" cm="1">
        <f t="array" aca="1" ref="AG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G$447,'Business case OPEX &amp; CAPEX'!$O$3:$AT$3,0))*$D$441,0)+SUMIFS(AG$429:AG$432,$I$429:$I$432,$I778)</f>
        <v>6.2574815186837069</v>
      </c>
      <c r="AH778" s="147" cm="1">
        <f t="array" aca="1" ref="AH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H$447,'Business case OPEX &amp; CAPEX'!$O$3:$AT$3,0))*$D$441,0)+SUMIFS(AH$429:AH$432,$I$429:$I$432,$I778)</f>
        <v>6.2574815186837069</v>
      </c>
      <c r="AI778" s="147" cm="1">
        <f t="array" aca="1" ref="AI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I$447,'Business case OPEX &amp; CAPEX'!$O$3:$AT$3,0))*$D$441,0)+SUMIFS(AI$429:AI$432,$I$429:$I$432,$I778)</f>
        <v>6.2574815186837069</v>
      </c>
      <c r="AJ778" s="147" cm="1">
        <f t="array" aca="1" ref="AJ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J$447,'Business case OPEX &amp; CAPEX'!$O$3:$AT$3,0))*$D$441,0)+SUMIFS(AJ$429:AJ$432,$I$429:$I$432,$I778)</f>
        <v>6.2574815186837069</v>
      </c>
      <c r="AK778" s="147" cm="1">
        <f t="array" aca="1" ref="AK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K$447,'Business case OPEX &amp; CAPEX'!$O$3:$AT$3,0))*$D$441,0)+SUMIFS(AK$429:AK$432,$I$429:$I$432,$I778)</f>
        <v>6.2574815186837069</v>
      </c>
      <c r="AL778" s="147" cm="1">
        <f t="array" aca="1" ref="AL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L$447,'Business case OPEX &amp; CAPEX'!$O$3:$AT$3,0))*$D$441,0)+SUMIFS(AL$429:AL$432,$I$429:$I$432,$I778)</f>
        <v>6.2574815186837069</v>
      </c>
      <c r="AM778" s="147" cm="1">
        <f t="array" aca="1" ref="AM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M$447,'Business case OPEX &amp; CAPEX'!$O$3:$AT$3,0))*$D$441,0)+SUMIFS(AM$429:AM$432,$I$429:$I$432,$I778)</f>
        <v>6.2574815186837069</v>
      </c>
      <c r="AN778" s="147" cm="1">
        <f t="array" aca="1" ref="AN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N$447,'Business case OPEX &amp; CAPEX'!$O$3:$AT$3,0))*$D$441,0)+SUMIFS(AN$429:AN$432,$I$429:$I$432,$I778)</f>
        <v>6.2574815186837069</v>
      </c>
      <c r="AO778" s="147" cm="1">
        <f t="array" aca="1" ref="AO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O$447,'Business case OPEX &amp; CAPEX'!$O$3:$AT$3,0))*$D$441,0)+SUMIFS(AO$429:AO$432,$I$429:$I$432,$I778)</f>
        <v>6.2574815186837069</v>
      </c>
      <c r="AP778" s="147" cm="1">
        <f t="array" aca="1" ref="AP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P$447,'Business case OPEX &amp; CAPEX'!$O$3:$AT$3,0))*$D$441,0)+SUMIFS(AP$429:AP$432,$I$429:$I$432,$I778)</f>
        <v>6.2574815186837069</v>
      </c>
      <c r="AQ778" s="147" cm="1">
        <f t="array" aca="1" ref="AQ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Q$447,'Business case OPEX &amp; CAPEX'!$O$3:$AT$3,0))*$D$441,0)+SUMIFS(AQ$429:AQ$432,$I$429:$I$432,$I778)</f>
        <v>6.2574815186837069</v>
      </c>
      <c r="AR778" s="147" cm="1">
        <f t="array" aca="1" ref="AR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R$447,'Business case OPEX &amp; CAPEX'!$O$3:$AT$3,0))*$D$441,0)+SUMIFS(AR$429:AR$432,$I$429:$I$432,$I778)</f>
        <v>6.2574815186837069</v>
      </c>
      <c r="AS778" s="147" cm="1">
        <f t="array" aca="1" ref="AS778" ca="1">IFERROR(INDEX('Business case OPEX &amp; CAPEX'!$O$4:$AT$380,MATCH(1,('Business case OPEX &amp; CAPEX'!$G$4:$G$380=AN_conventional!$G778)*('Business case OPEX &amp; CAPEX'!$H$4:$H$380=AN_conventional!$H778)*('Business case OPEX &amp; CAPEX'!$E$4:$E$380=AN_conventional!$E778)*('Business case OPEX &amp; CAPEX'!$I$4:$I$380=AN_conventional!$I778)*($F778='Business case OPEX &amp; CAPEX'!$F$4:$F$380),0),MATCH(AN_conventional!AS$447,'Business case OPEX &amp; CAPEX'!$O$3:$AT$3,0))*$D$441,0)+SUMIFS(AS$429:AS$432,$I$429:$I$432,$I778)</f>
        <v>6.2574815186837069</v>
      </c>
    </row>
    <row r="779" spans="2:45" x14ac:dyDescent="0.75">
      <c r="B779" s="12">
        <v>0</v>
      </c>
      <c r="C779" s="12" t="s">
        <v>249</v>
      </c>
      <c r="D779" s="12" t="s">
        <v>1721</v>
      </c>
      <c r="E779" s="124" t="s">
        <v>1940</v>
      </c>
      <c r="F779" s="124" t="s">
        <v>119</v>
      </c>
      <c r="G779" s="124"/>
      <c r="H779" s="124" t="s">
        <v>84</v>
      </c>
      <c r="I779" s="124" t="s">
        <v>10</v>
      </c>
      <c r="J779" s="124"/>
      <c r="K779" t="str">
        <f>INDEX('Unit list'!$D:$D,MATCH($I779,'Unit list'!$C:$C,0))</f>
        <v>GJ/t</v>
      </c>
      <c r="L779" s="16">
        <f>INDEX('Unit list'!$E:$E,MATCH($I779,'Unit list'!$C:$C,0))</f>
        <v>1</v>
      </c>
      <c r="M779" s="78" t="str">
        <f t="shared" si="251"/>
        <v>GJ/tAN</v>
      </c>
      <c r="O779" s="147" cm="1">
        <f t="array" aca="1" ref="O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O$447,'Business case OPEX &amp; CAPEX'!$O$3:$AT$3,0))*$D$441,0)+SUMIFS(O$429:O$432,$I$429:$I$432,$I779)</f>
        <v>3.1157810960432295</v>
      </c>
      <c r="P779" s="147" cm="1">
        <f t="array" aca="1" ref="P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P$447,'Business case OPEX &amp; CAPEX'!$O$3:$AT$3,0))*$D$441,0)+SUMIFS(P$429:P$432,$I$429:$I$432,$I779)</f>
        <v>3.1049675191643313</v>
      </c>
      <c r="Q779" s="147" cm="1">
        <f t="array" aca="1" ref="Q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Q$447,'Business case OPEX &amp; CAPEX'!$O$3:$AT$3,0))*$D$441,0)+SUMIFS(Q$429:Q$432,$I$429:$I$432,$I779)</f>
        <v>3.0941539422854332</v>
      </c>
      <c r="R779" s="147" cm="1">
        <f t="array" aca="1" ref="R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R$447,'Business case OPEX &amp; CAPEX'!$O$3:$AT$3,0))*$D$441,0)+SUMIFS(R$429:R$432,$I$429:$I$432,$I779)</f>
        <v>3.083340365406535</v>
      </c>
      <c r="S779" s="147" cm="1">
        <f t="array" aca="1" ref="S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S$447,'Business case OPEX &amp; CAPEX'!$O$3:$AT$3,0))*$D$441,0)+SUMIFS(S$429:S$432,$I$429:$I$432,$I779)</f>
        <v>3.0725267885276373</v>
      </c>
      <c r="T779" s="147" cm="1">
        <f t="array" aca="1" ref="T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T$447,'Business case OPEX &amp; CAPEX'!$O$3:$AT$3,0))*$D$441,0)+SUMIFS(T$429:T$432,$I$429:$I$432,$I779)</f>
        <v>3.0617132116487387</v>
      </c>
      <c r="U779" s="147" cm="1">
        <f t="array" aca="1" ref="U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U$447,'Business case OPEX &amp; CAPEX'!$O$3:$AT$3,0))*$D$441,0)+SUMIFS(U$429:U$432,$I$429:$I$432,$I779)</f>
        <v>3.0508996347698405</v>
      </c>
      <c r="V779" s="147" cm="1">
        <f t="array" aca="1" ref="V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V$447,'Business case OPEX &amp; CAPEX'!$O$3:$AT$3,0))*$D$441,0)+SUMIFS(V$429:V$432,$I$429:$I$432,$I779)</f>
        <v>3.0400860578909423</v>
      </c>
      <c r="W779" s="147" cm="1">
        <f t="array" aca="1" ref="W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W$447,'Business case OPEX &amp; CAPEX'!$O$3:$AT$3,0))*$D$441,0)+SUMIFS(W$429:W$432,$I$429:$I$432,$I779)</f>
        <v>3.0292724810120446</v>
      </c>
      <c r="X779" s="147" cm="1">
        <f t="array" aca="1" ref="X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X$447,'Business case OPEX &amp; CAPEX'!$O$3:$AT$3,0))*$D$441,0)+SUMIFS(X$429:X$432,$I$429:$I$432,$I779)</f>
        <v>3.0184589041331464</v>
      </c>
      <c r="Y779" s="147" cm="1">
        <f t="array" aca="1" ref="Y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Y$447,'Business case OPEX &amp; CAPEX'!$O$3:$AT$3,0))*$D$441,0)+SUMIFS(Y$429:Y$432,$I$429:$I$432,$I779)</f>
        <v>3.0076453272542478</v>
      </c>
      <c r="Z779" s="147" cm="1">
        <f t="array" aca="1" ref="Z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Z$447,'Business case OPEX &amp; CAPEX'!$O$3:$AT$3,0))*$D$441,0)+SUMIFS(Z$429:Z$432,$I$429:$I$432,$I779)</f>
        <v>3.0022385388147987</v>
      </c>
      <c r="AA779" s="147" cm="1">
        <f t="array" aca="1" ref="AA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A$447,'Business case OPEX &amp; CAPEX'!$O$3:$AT$3,0))*$D$441,0)+SUMIFS(AA$429:AA$432,$I$429:$I$432,$I779)</f>
        <v>2.9968317503753497</v>
      </c>
      <c r="AB779" s="147" cm="1">
        <f t="array" aca="1" ref="AB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B$447,'Business case OPEX &amp; CAPEX'!$O$3:$AT$3,0))*$D$441,0)+SUMIFS(AB$429:AB$432,$I$429:$I$432,$I779)</f>
        <v>2.991424961935901</v>
      </c>
      <c r="AC779" s="147" cm="1">
        <f t="array" aca="1" ref="AC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C$447,'Business case OPEX &amp; CAPEX'!$O$3:$AT$3,0))*$D$441,0)+SUMIFS(AC$429:AC$432,$I$429:$I$432,$I779)</f>
        <v>2.9860181734964515</v>
      </c>
      <c r="AD779" s="147" cm="1">
        <f t="array" aca="1" ref="AD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D$447,'Business case OPEX &amp; CAPEX'!$O$3:$AT$3,0))*$D$441,0)+SUMIFS(AD$429:AD$432,$I$429:$I$432,$I779)</f>
        <v>2.980611385057002</v>
      </c>
      <c r="AE779" s="147" cm="1">
        <f t="array" aca="1" ref="AE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E$447,'Business case OPEX &amp; CAPEX'!$O$3:$AT$3,0))*$D$441,0)+SUMIFS(AE$429:AE$432,$I$429:$I$432,$I779)</f>
        <v>2.9752045966175529</v>
      </c>
      <c r="AF779" s="147" cm="1">
        <f t="array" aca="1" ref="AF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F$447,'Business case OPEX &amp; CAPEX'!$O$3:$AT$3,0))*$D$441,0)+SUMIFS(AF$429:AF$432,$I$429:$I$432,$I779)</f>
        <v>2.9697978081781042</v>
      </c>
      <c r="AG779" s="147" cm="1">
        <f t="array" aca="1" ref="AG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G$447,'Business case OPEX &amp; CAPEX'!$O$3:$AT$3,0))*$D$441,0)+SUMIFS(AG$429:AG$432,$I$429:$I$432,$I779)</f>
        <v>2.9643910197386556</v>
      </c>
      <c r="AH779" s="147" cm="1">
        <f t="array" aca="1" ref="AH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H$447,'Business case OPEX &amp; CAPEX'!$O$3:$AT$3,0))*$D$441,0)+SUMIFS(AH$429:AH$432,$I$429:$I$432,$I779)</f>
        <v>2.9589842312992061</v>
      </c>
      <c r="AI779" s="147" cm="1">
        <f t="array" aca="1" ref="AI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I$447,'Business case OPEX &amp; CAPEX'!$O$3:$AT$3,0))*$D$441,0)+SUMIFS(AI$429:AI$432,$I$429:$I$432,$I779)</f>
        <v>2.953577442859757</v>
      </c>
      <c r="AJ779" s="147" cm="1">
        <f t="array" aca="1" ref="AJ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J$447,'Business case OPEX &amp; CAPEX'!$O$3:$AT$3,0))*$D$441,0)+SUMIFS(AJ$429:AJ$432,$I$429:$I$432,$I779)</f>
        <v>2.9481706544203079</v>
      </c>
      <c r="AK779" s="147" cm="1">
        <f t="array" aca="1" ref="AK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K$447,'Business case OPEX &amp; CAPEX'!$O$3:$AT$3,0))*$D$441,0)+SUMIFS(AK$429:AK$432,$I$429:$I$432,$I779)</f>
        <v>2.9427638659808588</v>
      </c>
      <c r="AL779" s="147" cm="1">
        <f t="array" aca="1" ref="AL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L$447,'Business case OPEX &amp; CAPEX'!$O$3:$AT$3,0))*$D$441,0)+SUMIFS(AL$429:AL$432,$I$429:$I$432,$I779)</f>
        <v>2.9373570775414097</v>
      </c>
      <c r="AM779" s="147" cm="1">
        <f t="array" aca="1" ref="AM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M$447,'Business case OPEX &amp; CAPEX'!$O$3:$AT$3,0))*$D$441,0)+SUMIFS(AM$429:AM$432,$I$429:$I$432,$I779)</f>
        <v>2.9319502891019606</v>
      </c>
      <c r="AN779" s="147" cm="1">
        <f t="array" aca="1" ref="AN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N$447,'Business case OPEX &amp; CAPEX'!$O$3:$AT$3,0))*$D$441,0)+SUMIFS(AN$429:AN$432,$I$429:$I$432,$I779)</f>
        <v>2.9265435006625111</v>
      </c>
      <c r="AO779" s="147" cm="1">
        <f t="array" aca="1" ref="AO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O$447,'Business case OPEX &amp; CAPEX'!$O$3:$AT$3,0))*$D$441,0)+SUMIFS(AO$429:AO$432,$I$429:$I$432,$I779)</f>
        <v>2.9211367122230625</v>
      </c>
      <c r="AP779" s="147" cm="1">
        <f t="array" aca="1" ref="AP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P$447,'Business case OPEX &amp; CAPEX'!$O$3:$AT$3,0))*$D$441,0)+SUMIFS(AP$429:AP$432,$I$429:$I$432,$I779)</f>
        <v>2.9157299237836134</v>
      </c>
      <c r="AQ779" s="147" cm="1">
        <f t="array" aca="1" ref="AQ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Q$447,'Business case OPEX &amp; CAPEX'!$O$3:$AT$3,0))*$D$441,0)+SUMIFS(AQ$429:AQ$432,$I$429:$I$432,$I779)</f>
        <v>2.9103231353441643</v>
      </c>
      <c r="AR779" s="147" cm="1">
        <f t="array" aca="1" ref="AR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R$447,'Business case OPEX &amp; CAPEX'!$O$3:$AT$3,0))*$D$441,0)+SUMIFS(AR$429:AR$432,$I$429:$I$432,$I779)</f>
        <v>2.9049163469047152</v>
      </c>
      <c r="AS779" s="147" cm="1">
        <f t="array" aca="1" ref="AS779" ca="1">IFERROR(INDEX('Business case OPEX &amp; CAPEX'!$O$4:$AT$380,MATCH(1,('Business case OPEX &amp; CAPEX'!$G$4:$G$380=AN_conventional!$G779)*('Business case OPEX &amp; CAPEX'!$H$4:$H$380=AN_conventional!$H779)*('Business case OPEX &amp; CAPEX'!$E$4:$E$380=AN_conventional!$E779)*('Business case OPEX &amp; CAPEX'!$I$4:$I$380=AN_conventional!$I779)*($F779='Business case OPEX &amp; CAPEX'!$F$4:$F$380),0),MATCH(AN_conventional!AS$447,'Business case OPEX &amp; CAPEX'!$O$3:$AT$3,0))*$D$441,0)+SUMIFS(AS$429:AS$432,$I$429:$I$432,$I779)</f>
        <v>2.8995095584652661</v>
      </c>
    </row>
    <row r="780" spans="2:45" x14ac:dyDescent="0.75">
      <c r="B780" s="12">
        <v>0</v>
      </c>
      <c r="C780" s="12" t="s">
        <v>249</v>
      </c>
      <c r="D780" s="12" t="s">
        <v>1721</v>
      </c>
      <c r="E780" s="124" t="s">
        <v>1940</v>
      </c>
      <c r="F780" s="231" t="s">
        <v>119</v>
      </c>
      <c r="G780" s="124"/>
      <c r="H780" s="124" t="s">
        <v>84</v>
      </c>
      <c r="I780" s="124" t="s">
        <v>1872</v>
      </c>
      <c r="J780" s="124"/>
      <c r="K780" t="str">
        <f>INDEX('Unit list'!$D:$D,MATCH($I780,'Unit list'!$C:$C,0))</f>
        <v>GJ/t</v>
      </c>
      <c r="L780" s="16">
        <f>INDEX('Unit list'!$E:$E,MATCH($I780,'Unit list'!$C:$C,0))</f>
        <v>1</v>
      </c>
      <c r="M780" s="78" t="str">
        <f t="shared" si="251"/>
        <v>GJ/tAN</v>
      </c>
      <c r="O780" s="147" cm="1">
        <f t="array" aca="1" ref="O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O$447,'Business case OPEX &amp; CAPEX'!$O$3:$AT$3,0))*$D$441,0)+SUMIFS(O$429:O$432,$I$429:$I$432,$I780)</f>
        <v>-0.56596058618492562</v>
      </c>
      <c r="P780" s="147" cm="1">
        <f t="array" aca="1" ref="P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P$447,'Business case OPEX &amp; CAPEX'!$O$3:$AT$3,0))*$D$441,0)+SUMIFS(P$429:P$432,$I$429:$I$432,$I780)</f>
        <v>-0.56596058618492562</v>
      </c>
      <c r="Q780" s="147" cm="1">
        <f t="array" aca="1" ref="Q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Q$447,'Business case OPEX &amp; CAPEX'!$O$3:$AT$3,0))*$D$441,0)+SUMIFS(Q$429:Q$432,$I$429:$I$432,$I780)</f>
        <v>-0.56596058618492562</v>
      </c>
      <c r="R780" s="147" cm="1">
        <f t="array" aca="1" ref="R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R$447,'Business case OPEX &amp; CAPEX'!$O$3:$AT$3,0))*$D$441,0)+SUMIFS(R$429:R$432,$I$429:$I$432,$I780)</f>
        <v>-0.56596058618492562</v>
      </c>
      <c r="S780" s="147" cm="1">
        <f t="array" aca="1" ref="S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S$447,'Business case OPEX &amp; CAPEX'!$O$3:$AT$3,0))*$D$441,0)+SUMIFS(S$429:S$432,$I$429:$I$432,$I780)</f>
        <v>-0.56596058618492562</v>
      </c>
      <c r="T780" s="147" cm="1">
        <f t="array" aca="1" ref="T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T$447,'Business case OPEX &amp; CAPEX'!$O$3:$AT$3,0))*$D$441,0)+SUMIFS(T$429:T$432,$I$429:$I$432,$I780)</f>
        <v>-0.56596058618492562</v>
      </c>
      <c r="U780" s="147" cm="1">
        <f t="array" aca="1" ref="U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U$447,'Business case OPEX &amp; CAPEX'!$O$3:$AT$3,0))*$D$441,0)+SUMIFS(U$429:U$432,$I$429:$I$432,$I780)</f>
        <v>-0.56596058618492562</v>
      </c>
      <c r="V780" s="147" cm="1">
        <f t="array" aca="1" ref="V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V$447,'Business case OPEX &amp; CAPEX'!$O$3:$AT$3,0))*$D$441,0)+SUMIFS(V$429:V$432,$I$429:$I$432,$I780)</f>
        <v>-0.56596058618492562</v>
      </c>
      <c r="W780" s="147" cm="1">
        <f t="array" aca="1" ref="W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W$447,'Business case OPEX &amp; CAPEX'!$O$3:$AT$3,0))*$D$441,0)+SUMIFS(W$429:W$432,$I$429:$I$432,$I780)</f>
        <v>-0.56596058618492562</v>
      </c>
      <c r="X780" s="147" cm="1">
        <f t="array" aca="1" ref="X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X$447,'Business case OPEX &amp; CAPEX'!$O$3:$AT$3,0))*$D$441,0)+SUMIFS(X$429:X$432,$I$429:$I$432,$I780)</f>
        <v>-0.56596058618492562</v>
      </c>
      <c r="Y780" s="147" cm="1">
        <f t="array" aca="1" ref="Y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Y$447,'Business case OPEX &amp; CAPEX'!$O$3:$AT$3,0))*$D$441,0)+SUMIFS(Y$429:Y$432,$I$429:$I$432,$I780)</f>
        <v>-0.56596058618492562</v>
      </c>
      <c r="Z780" s="147" cm="1">
        <f t="array" aca="1" ref="Z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Z$447,'Business case OPEX &amp; CAPEX'!$O$3:$AT$3,0))*$D$441,0)+SUMIFS(Z$429:Z$432,$I$429:$I$432,$I780)</f>
        <v>-0.56596058618492562</v>
      </c>
      <c r="AA780" s="147" cm="1">
        <f t="array" aca="1" ref="AA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A$447,'Business case OPEX &amp; CAPEX'!$O$3:$AT$3,0))*$D$441,0)+SUMIFS(AA$429:AA$432,$I$429:$I$432,$I780)</f>
        <v>-0.56596058618492562</v>
      </c>
      <c r="AB780" s="147" cm="1">
        <f t="array" aca="1" ref="AB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B$447,'Business case OPEX &amp; CAPEX'!$O$3:$AT$3,0))*$D$441,0)+SUMIFS(AB$429:AB$432,$I$429:$I$432,$I780)</f>
        <v>-0.56596058618492562</v>
      </c>
      <c r="AC780" s="147" cm="1">
        <f t="array" aca="1" ref="AC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C$447,'Business case OPEX &amp; CAPEX'!$O$3:$AT$3,0))*$D$441,0)+SUMIFS(AC$429:AC$432,$I$429:$I$432,$I780)</f>
        <v>-0.56596058618492562</v>
      </c>
      <c r="AD780" s="147" cm="1">
        <f t="array" aca="1" ref="AD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D$447,'Business case OPEX &amp; CAPEX'!$O$3:$AT$3,0))*$D$441,0)+SUMIFS(AD$429:AD$432,$I$429:$I$432,$I780)</f>
        <v>-0.56596058618492562</v>
      </c>
      <c r="AE780" s="147" cm="1">
        <f t="array" aca="1" ref="AE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E$447,'Business case OPEX &amp; CAPEX'!$O$3:$AT$3,0))*$D$441,0)+SUMIFS(AE$429:AE$432,$I$429:$I$432,$I780)</f>
        <v>-0.56596058618492562</v>
      </c>
      <c r="AF780" s="147" cm="1">
        <f t="array" aca="1" ref="AF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F$447,'Business case OPEX &amp; CAPEX'!$O$3:$AT$3,0))*$D$441,0)+SUMIFS(AF$429:AF$432,$I$429:$I$432,$I780)</f>
        <v>-0.56596058618492562</v>
      </c>
      <c r="AG780" s="147" cm="1">
        <f t="array" aca="1" ref="AG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G$447,'Business case OPEX &amp; CAPEX'!$O$3:$AT$3,0))*$D$441,0)+SUMIFS(AG$429:AG$432,$I$429:$I$432,$I780)</f>
        <v>-0.56596058618492562</v>
      </c>
      <c r="AH780" s="147" cm="1">
        <f t="array" aca="1" ref="AH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H$447,'Business case OPEX &amp; CAPEX'!$O$3:$AT$3,0))*$D$441,0)+SUMIFS(AH$429:AH$432,$I$429:$I$432,$I780)</f>
        <v>-0.56596058618492562</v>
      </c>
      <c r="AI780" s="147" cm="1">
        <f t="array" aca="1" ref="AI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I$447,'Business case OPEX &amp; CAPEX'!$O$3:$AT$3,0))*$D$441,0)+SUMIFS(AI$429:AI$432,$I$429:$I$432,$I780)</f>
        <v>-0.56596058618492562</v>
      </c>
      <c r="AJ780" s="147" cm="1">
        <f t="array" aca="1" ref="AJ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J$447,'Business case OPEX &amp; CAPEX'!$O$3:$AT$3,0))*$D$441,0)+SUMIFS(AJ$429:AJ$432,$I$429:$I$432,$I780)</f>
        <v>-0.56596058618492562</v>
      </c>
      <c r="AK780" s="147" cm="1">
        <f t="array" aca="1" ref="AK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K$447,'Business case OPEX &amp; CAPEX'!$O$3:$AT$3,0))*$D$441,0)+SUMIFS(AK$429:AK$432,$I$429:$I$432,$I780)</f>
        <v>-0.56596058618492562</v>
      </c>
      <c r="AL780" s="147" cm="1">
        <f t="array" aca="1" ref="AL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L$447,'Business case OPEX &amp; CAPEX'!$O$3:$AT$3,0))*$D$441,0)+SUMIFS(AL$429:AL$432,$I$429:$I$432,$I780)</f>
        <v>-0.56596058618492562</v>
      </c>
      <c r="AM780" s="147" cm="1">
        <f t="array" aca="1" ref="AM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M$447,'Business case OPEX &amp; CAPEX'!$O$3:$AT$3,0))*$D$441,0)+SUMIFS(AM$429:AM$432,$I$429:$I$432,$I780)</f>
        <v>-0.56596058618492562</v>
      </c>
      <c r="AN780" s="147" cm="1">
        <f t="array" aca="1" ref="AN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N$447,'Business case OPEX &amp; CAPEX'!$O$3:$AT$3,0))*$D$441,0)+SUMIFS(AN$429:AN$432,$I$429:$I$432,$I780)</f>
        <v>-0.56596058618492562</v>
      </c>
      <c r="AO780" s="147" cm="1">
        <f t="array" aca="1" ref="AO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O$447,'Business case OPEX &amp; CAPEX'!$O$3:$AT$3,0))*$D$441,0)+SUMIFS(AO$429:AO$432,$I$429:$I$432,$I780)</f>
        <v>-0.56596058618492562</v>
      </c>
      <c r="AP780" s="147" cm="1">
        <f t="array" aca="1" ref="AP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P$447,'Business case OPEX &amp; CAPEX'!$O$3:$AT$3,0))*$D$441,0)+SUMIFS(AP$429:AP$432,$I$429:$I$432,$I780)</f>
        <v>-0.56596058618492562</v>
      </c>
      <c r="AQ780" s="147" cm="1">
        <f t="array" aca="1" ref="AQ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Q$447,'Business case OPEX &amp; CAPEX'!$O$3:$AT$3,0))*$D$441,0)+SUMIFS(AQ$429:AQ$432,$I$429:$I$432,$I780)</f>
        <v>-0.56596058618492562</v>
      </c>
      <c r="AR780" s="147" cm="1">
        <f t="array" aca="1" ref="AR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R$447,'Business case OPEX &amp; CAPEX'!$O$3:$AT$3,0))*$D$441,0)+SUMIFS(AR$429:AR$432,$I$429:$I$432,$I780)</f>
        <v>-0.56596058618492562</v>
      </c>
      <c r="AS780" s="147" cm="1">
        <f t="array" aca="1" ref="AS780" ca="1">IFERROR(INDEX('Business case OPEX &amp; CAPEX'!$O$4:$AT$380,MATCH(1,('Business case OPEX &amp; CAPEX'!$G$4:$G$380=AN_conventional!$G780)*('Business case OPEX &amp; CAPEX'!$H$4:$H$380=AN_conventional!$H780)*('Business case OPEX &amp; CAPEX'!$E$4:$E$380=AN_conventional!$E780)*('Business case OPEX &amp; CAPEX'!$I$4:$I$380=AN_conventional!$I780)*($F780='Business case OPEX &amp; CAPEX'!$F$4:$F$380),0),MATCH(AN_conventional!AS$447,'Business case OPEX &amp; CAPEX'!$O$3:$AT$3,0))*$D$441,0)+SUMIFS(AS$429:AS$432,$I$429:$I$432,$I780)</f>
        <v>-0.56596058618492562</v>
      </c>
    </row>
    <row r="781" spans="2:45" x14ac:dyDescent="0.75">
      <c r="B781" s="12">
        <v>0</v>
      </c>
      <c r="C781" s="12" t="s">
        <v>249</v>
      </c>
      <c r="D781" s="12" t="s">
        <v>1721</v>
      </c>
      <c r="E781" s="124" t="s">
        <v>1836</v>
      </c>
      <c r="F781" s="124" t="s">
        <v>119</v>
      </c>
      <c r="G781" s="124"/>
      <c r="H781" s="124" t="s">
        <v>83</v>
      </c>
      <c r="I781" s="124" t="s">
        <v>4</v>
      </c>
      <c r="J781" s="124"/>
      <c r="K781" t="str">
        <f>INDEX('Unit list'!$D:$D,MATCH($I781,'Unit list'!$C:$C,0))</f>
        <v>GJ/t</v>
      </c>
      <c r="L781" s="16">
        <f>INDEX('Unit list'!$E:$E,MATCH($I781,'Unit list'!$C:$C,0))</f>
        <v>1</v>
      </c>
      <c r="M781" s="78" t="str">
        <f t="shared" si="251"/>
        <v>GJ/tAN</v>
      </c>
      <c r="O781" s="147" cm="1">
        <f t="array" aca="1" ref="O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O$447,'Business case OPEX &amp; CAPEX'!$O$3:$AT$3,0))*$D$441,0)+SUMIFS(O$429:O$432,$I$429:$I$432,$I781)</f>
        <v>7.3277002211311428</v>
      </c>
      <c r="P781" s="147" cm="1">
        <f t="array" aca="1" ref="P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P$447,'Business case OPEX &amp; CAPEX'!$O$3:$AT$3,0))*$D$441,0)+SUMIFS(P$429:P$432,$I$429:$I$432,$I781)</f>
        <v>7.3277002211311428</v>
      </c>
      <c r="Q781" s="147" cm="1">
        <f t="array" aca="1" ref="Q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Q$447,'Business case OPEX &amp; CAPEX'!$O$3:$AT$3,0))*$D$441,0)+SUMIFS(Q$429:Q$432,$I$429:$I$432,$I781)</f>
        <v>7.3277002211311428</v>
      </c>
      <c r="R781" s="147" cm="1">
        <f t="array" aca="1" ref="R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R$447,'Business case OPEX &amp; CAPEX'!$O$3:$AT$3,0))*$D$441,0)+SUMIFS(R$429:R$432,$I$429:$I$432,$I781)</f>
        <v>7.3277002211311428</v>
      </c>
      <c r="S781" s="147" cm="1">
        <f t="array" aca="1" ref="S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S$447,'Business case OPEX &amp; CAPEX'!$O$3:$AT$3,0))*$D$441,0)+SUMIFS(S$429:S$432,$I$429:$I$432,$I781)</f>
        <v>7.3277002211311428</v>
      </c>
      <c r="T781" s="147" cm="1">
        <f t="array" aca="1" ref="T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T$447,'Business case OPEX &amp; CAPEX'!$O$3:$AT$3,0))*$D$441,0)+SUMIFS(T$429:T$432,$I$429:$I$432,$I781)</f>
        <v>7.3277002211311428</v>
      </c>
      <c r="U781" s="147" cm="1">
        <f t="array" aca="1" ref="U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U$447,'Business case OPEX &amp; CAPEX'!$O$3:$AT$3,0))*$D$441,0)+SUMIFS(U$429:U$432,$I$429:$I$432,$I781)</f>
        <v>7.3277002211311428</v>
      </c>
      <c r="V781" s="147" cm="1">
        <f t="array" aca="1" ref="V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V$447,'Business case OPEX &amp; CAPEX'!$O$3:$AT$3,0))*$D$441,0)+SUMIFS(V$429:V$432,$I$429:$I$432,$I781)</f>
        <v>7.3277002211311428</v>
      </c>
      <c r="W781" s="147" cm="1">
        <f t="array" aca="1" ref="W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W$447,'Business case OPEX &amp; CAPEX'!$O$3:$AT$3,0))*$D$441,0)+SUMIFS(W$429:W$432,$I$429:$I$432,$I781)</f>
        <v>7.3277002211311428</v>
      </c>
      <c r="X781" s="147" cm="1">
        <f t="array" aca="1" ref="X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X$447,'Business case OPEX &amp; CAPEX'!$O$3:$AT$3,0))*$D$441,0)+SUMIFS(X$429:X$432,$I$429:$I$432,$I781)</f>
        <v>7.3277002211311428</v>
      </c>
      <c r="Y781" s="147" cm="1">
        <f t="array" aca="1" ref="Y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Y$447,'Business case OPEX &amp; CAPEX'!$O$3:$AT$3,0))*$D$441,0)+SUMIFS(Y$429:Y$432,$I$429:$I$432,$I781)</f>
        <v>7.3277002211311428</v>
      </c>
      <c r="Z781" s="147" cm="1">
        <f t="array" aca="1" ref="Z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Z$447,'Business case OPEX &amp; CAPEX'!$O$3:$AT$3,0))*$D$441,0)+SUMIFS(Z$429:Z$432,$I$429:$I$432,$I781)</f>
        <v>7.3277002211311428</v>
      </c>
      <c r="AA781" s="147" cm="1">
        <f t="array" aca="1" ref="AA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A$447,'Business case OPEX &amp; CAPEX'!$O$3:$AT$3,0))*$D$441,0)+SUMIFS(AA$429:AA$432,$I$429:$I$432,$I781)</f>
        <v>7.3277002211311428</v>
      </c>
      <c r="AB781" s="147" cm="1">
        <f t="array" aca="1" ref="AB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B$447,'Business case OPEX &amp; CAPEX'!$O$3:$AT$3,0))*$D$441,0)+SUMIFS(AB$429:AB$432,$I$429:$I$432,$I781)</f>
        <v>7.3277002211311428</v>
      </c>
      <c r="AC781" s="147" cm="1">
        <f t="array" aca="1" ref="AC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C$447,'Business case OPEX &amp; CAPEX'!$O$3:$AT$3,0))*$D$441,0)+SUMIFS(AC$429:AC$432,$I$429:$I$432,$I781)</f>
        <v>7.3277002211311428</v>
      </c>
      <c r="AD781" s="147" cm="1">
        <f t="array" aca="1" ref="AD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D$447,'Business case OPEX &amp; CAPEX'!$O$3:$AT$3,0))*$D$441,0)+SUMIFS(AD$429:AD$432,$I$429:$I$432,$I781)</f>
        <v>7.3277002211311428</v>
      </c>
      <c r="AE781" s="147" cm="1">
        <f t="array" aca="1" ref="AE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E$447,'Business case OPEX &amp; CAPEX'!$O$3:$AT$3,0))*$D$441,0)+SUMIFS(AE$429:AE$432,$I$429:$I$432,$I781)</f>
        <v>7.3277002211311428</v>
      </c>
      <c r="AF781" s="147" cm="1">
        <f t="array" aca="1" ref="AF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F$447,'Business case OPEX &amp; CAPEX'!$O$3:$AT$3,0))*$D$441,0)+SUMIFS(AF$429:AF$432,$I$429:$I$432,$I781)</f>
        <v>7.3277002211311428</v>
      </c>
      <c r="AG781" s="147" cm="1">
        <f t="array" aca="1" ref="AG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G$447,'Business case OPEX &amp; CAPEX'!$O$3:$AT$3,0))*$D$441,0)+SUMIFS(AG$429:AG$432,$I$429:$I$432,$I781)</f>
        <v>7.3277002211311428</v>
      </c>
      <c r="AH781" s="147" cm="1">
        <f t="array" aca="1" ref="AH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H$447,'Business case OPEX &amp; CAPEX'!$O$3:$AT$3,0))*$D$441,0)+SUMIFS(AH$429:AH$432,$I$429:$I$432,$I781)</f>
        <v>7.3277002211311428</v>
      </c>
      <c r="AI781" s="147" cm="1">
        <f t="array" aca="1" ref="AI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I$447,'Business case OPEX &amp; CAPEX'!$O$3:$AT$3,0))*$D$441,0)+SUMIFS(AI$429:AI$432,$I$429:$I$432,$I781)</f>
        <v>7.3277002211311428</v>
      </c>
      <c r="AJ781" s="147" cm="1">
        <f t="array" aca="1" ref="AJ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J$447,'Business case OPEX &amp; CAPEX'!$O$3:$AT$3,0))*$D$441,0)+SUMIFS(AJ$429:AJ$432,$I$429:$I$432,$I781)</f>
        <v>7.3277002211311428</v>
      </c>
      <c r="AK781" s="147" cm="1">
        <f t="array" aca="1" ref="AK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K$447,'Business case OPEX &amp; CAPEX'!$O$3:$AT$3,0))*$D$441,0)+SUMIFS(AK$429:AK$432,$I$429:$I$432,$I781)</f>
        <v>7.3277002211311428</v>
      </c>
      <c r="AL781" s="147" cm="1">
        <f t="array" aca="1" ref="AL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L$447,'Business case OPEX &amp; CAPEX'!$O$3:$AT$3,0))*$D$441,0)+SUMIFS(AL$429:AL$432,$I$429:$I$432,$I781)</f>
        <v>7.3277002211311428</v>
      </c>
      <c r="AM781" s="147" cm="1">
        <f t="array" aca="1" ref="AM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M$447,'Business case OPEX &amp; CAPEX'!$O$3:$AT$3,0))*$D$441,0)+SUMIFS(AM$429:AM$432,$I$429:$I$432,$I781)</f>
        <v>7.3277002211311428</v>
      </c>
      <c r="AN781" s="147" cm="1">
        <f t="array" aca="1" ref="AN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N$447,'Business case OPEX &amp; CAPEX'!$O$3:$AT$3,0))*$D$441,0)+SUMIFS(AN$429:AN$432,$I$429:$I$432,$I781)</f>
        <v>7.3277002211311428</v>
      </c>
      <c r="AO781" s="147" cm="1">
        <f t="array" aca="1" ref="AO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O$447,'Business case OPEX &amp; CAPEX'!$O$3:$AT$3,0))*$D$441,0)+SUMIFS(AO$429:AO$432,$I$429:$I$432,$I781)</f>
        <v>7.3277002211311428</v>
      </c>
      <c r="AP781" s="147" cm="1">
        <f t="array" aca="1" ref="AP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P$447,'Business case OPEX &amp; CAPEX'!$O$3:$AT$3,0))*$D$441,0)+SUMIFS(AP$429:AP$432,$I$429:$I$432,$I781)</f>
        <v>7.3277002211311428</v>
      </c>
      <c r="AQ781" s="147" cm="1">
        <f t="array" aca="1" ref="AQ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Q$447,'Business case OPEX &amp; CAPEX'!$O$3:$AT$3,0))*$D$441,0)+SUMIFS(AQ$429:AQ$432,$I$429:$I$432,$I781)</f>
        <v>7.3277002211311428</v>
      </c>
      <c r="AR781" s="147" cm="1">
        <f t="array" aca="1" ref="AR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R$447,'Business case OPEX &amp; CAPEX'!$O$3:$AT$3,0))*$D$441,0)+SUMIFS(AR$429:AR$432,$I$429:$I$432,$I781)</f>
        <v>7.3277002211311428</v>
      </c>
      <c r="AS781" s="147" cm="1">
        <f t="array" aca="1" ref="AS781" ca="1">IFERROR(INDEX('Business case OPEX &amp; CAPEX'!$O$4:$AT$380,MATCH(1,('Business case OPEX &amp; CAPEX'!$G$4:$G$380=AN_conventional!$G781)*('Business case OPEX &amp; CAPEX'!$H$4:$H$380=AN_conventional!$H781)*('Business case OPEX &amp; CAPEX'!$E$4:$E$380=AN_conventional!$E781)*('Business case OPEX &amp; CAPEX'!$I$4:$I$380=AN_conventional!$I781)*($F781='Business case OPEX &amp; CAPEX'!$F$4:$F$380),0),MATCH(AN_conventional!AS$447,'Business case OPEX &amp; CAPEX'!$O$3:$AT$3,0))*$D$441,0)+SUMIFS(AS$429:AS$432,$I$429:$I$432,$I781)</f>
        <v>7.3277002211311428</v>
      </c>
    </row>
    <row r="782" spans="2:45" x14ac:dyDescent="0.75">
      <c r="B782" s="12">
        <v>0</v>
      </c>
      <c r="C782" s="12" t="s">
        <v>249</v>
      </c>
      <c r="D782" s="12" t="s">
        <v>1721</v>
      </c>
      <c r="E782" s="124" t="s">
        <v>1836</v>
      </c>
      <c r="F782" s="124" t="s">
        <v>119</v>
      </c>
      <c r="G782" s="124"/>
      <c r="H782" s="124" t="s">
        <v>84</v>
      </c>
      <c r="I782" s="124" t="s">
        <v>4</v>
      </c>
      <c r="J782" s="124"/>
      <c r="K782" t="str">
        <f>INDEX('Unit list'!$D:$D,MATCH($I782,'Unit list'!$C:$C,0))</f>
        <v>GJ/t</v>
      </c>
      <c r="L782" s="16">
        <f>INDEX('Unit list'!$E:$E,MATCH($I782,'Unit list'!$C:$C,0))</f>
        <v>1</v>
      </c>
      <c r="M782" s="78" t="str">
        <f t="shared" si="251"/>
        <v>GJ/tAN</v>
      </c>
      <c r="O782" s="147" cm="1">
        <f t="array" aca="1" ref="O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O$447,'Business case OPEX &amp; CAPEX'!$O$3:$AT$3,0))*$D$441,0)+SUMIFS(O$429:O$432,$I$429:$I$432,$I782)</f>
        <v>3.8732129740264609</v>
      </c>
      <c r="P782" s="147" cm="1">
        <f t="array" aca="1" ref="P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P$447,'Business case OPEX &amp; CAPEX'!$O$3:$AT$3,0))*$D$441,0)+SUMIFS(P$429:P$432,$I$429:$I$432,$I782)</f>
        <v>3.8732129740264609</v>
      </c>
      <c r="Q782" s="147" cm="1">
        <f t="array" aca="1" ref="Q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Q$447,'Business case OPEX &amp; CAPEX'!$O$3:$AT$3,0))*$D$441,0)+SUMIFS(Q$429:Q$432,$I$429:$I$432,$I782)</f>
        <v>3.8732129740264609</v>
      </c>
      <c r="R782" s="147" cm="1">
        <f t="array" aca="1" ref="R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R$447,'Business case OPEX &amp; CAPEX'!$O$3:$AT$3,0))*$D$441,0)+SUMIFS(R$429:R$432,$I$429:$I$432,$I782)</f>
        <v>3.8732129740264609</v>
      </c>
      <c r="S782" s="147" cm="1">
        <f t="array" aca="1" ref="S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S$447,'Business case OPEX &amp; CAPEX'!$O$3:$AT$3,0))*$D$441,0)+SUMIFS(S$429:S$432,$I$429:$I$432,$I782)</f>
        <v>3.8732129740264609</v>
      </c>
      <c r="T782" s="147" cm="1">
        <f t="array" aca="1" ref="T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T$447,'Business case OPEX &amp; CAPEX'!$O$3:$AT$3,0))*$D$441,0)+SUMIFS(T$429:T$432,$I$429:$I$432,$I782)</f>
        <v>3.8732129740264609</v>
      </c>
      <c r="U782" s="147" cm="1">
        <f t="array" aca="1" ref="U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U$447,'Business case OPEX &amp; CAPEX'!$O$3:$AT$3,0))*$D$441,0)+SUMIFS(U$429:U$432,$I$429:$I$432,$I782)</f>
        <v>3.8732129740264609</v>
      </c>
      <c r="V782" s="147" cm="1">
        <f t="array" aca="1" ref="V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V$447,'Business case OPEX &amp; CAPEX'!$O$3:$AT$3,0))*$D$441,0)+SUMIFS(V$429:V$432,$I$429:$I$432,$I782)</f>
        <v>3.8732129740264609</v>
      </c>
      <c r="W782" s="147" cm="1">
        <f t="array" aca="1" ref="W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W$447,'Business case OPEX &amp; CAPEX'!$O$3:$AT$3,0))*$D$441,0)+SUMIFS(W$429:W$432,$I$429:$I$432,$I782)</f>
        <v>3.8732129740264609</v>
      </c>
      <c r="X782" s="147" cm="1">
        <f t="array" aca="1" ref="X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X$447,'Business case OPEX &amp; CAPEX'!$O$3:$AT$3,0))*$D$441,0)+SUMIFS(X$429:X$432,$I$429:$I$432,$I782)</f>
        <v>3.8732129740264609</v>
      </c>
      <c r="Y782" s="147" cm="1">
        <f t="array" aca="1" ref="Y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Y$447,'Business case OPEX &amp; CAPEX'!$O$3:$AT$3,0))*$D$441,0)+SUMIFS(Y$429:Y$432,$I$429:$I$432,$I782)</f>
        <v>3.8732129740264609</v>
      </c>
      <c r="Z782" s="147" cm="1">
        <f t="array" aca="1" ref="Z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Z$447,'Business case OPEX &amp; CAPEX'!$O$3:$AT$3,0))*$D$441,0)+SUMIFS(Z$429:Z$432,$I$429:$I$432,$I782)</f>
        <v>3.8732129740264609</v>
      </c>
      <c r="AA782" s="147" cm="1">
        <f t="array" aca="1" ref="AA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A$447,'Business case OPEX &amp; CAPEX'!$O$3:$AT$3,0))*$D$441,0)+SUMIFS(AA$429:AA$432,$I$429:$I$432,$I782)</f>
        <v>3.8732129740264609</v>
      </c>
      <c r="AB782" s="147" cm="1">
        <f t="array" aca="1" ref="AB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B$447,'Business case OPEX &amp; CAPEX'!$O$3:$AT$3,0))*$D$441,0)+SUMIFS(AB$429:AB$432,$I$429:$I$432,$I782)</f>
        <v>3.8732129740264609</v>
      </c>
      <c r="AC782" s="147" cm="1">
        <f t="array" aca="1" ref="AC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C$447,'Business case OPEX &amp; CAPEX'!$O$3:$AT$3,0))*$D$441,0)+SUMIFS(AC$429:AC$432,$I$429:$I$432,$I782)</f>
        <v>3.8732129740264609</v>
      </c>
      <c r="AD782" s="147" cm="1">
        <f t="array" aca="1" ref="AD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D$447,'Business case OPEX &amp; CAPEX'!$O$3:$AT$3,0))*$D$441,0)+SUMIFS(AD$429:AD$432,$I$429:$I$432,$I782)</f>
        <v>3.8732129740264609</v>
      </c>
      <c r="AE782" s="147" cm="1">
        <f t="array" aca="1" ref="AE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E$447,'Business case OPEX &amp; CAPEX'!$O$3:$AT$3,0))*$D$441,0)+SUMIFS(AE$429:AE$432,$I$429:$I$432,$I782)</f>
        <v>3.8732129740264609</v>
      </c>
      <c r="AF782" s="147" cm="1">
        <f t="array" aca="1" ref="AF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F$447,'Business case OPEX &amp; CAPEX'!$O$3:$AT$3,0))*$D$441,0)+SUMIFS(AF$429:AF$432,$I$429:$I$432,$I782)</f>
        <v>3.8732129740264609</v>
      </c>
      <c r="AG782" s="147" cm="1">
        <f t="array" aca="1" ref="AG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G$447,'Business case OPEX &amp; CAPEX'!$O$3:$AT$3,0))*$D$441,0)+SUMIFS(AG$429:AG$432,$I$429:$I$432,$I782)</f>
        <v>3.8732129740264609</v>
      </c>
      <c r="AH782" s="147" cm="1">
        <f t="array" aca="1" ref="AH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H$447,'Business case OPEX &amp; CAPEX'!$O$3:$AT$3,0))*$D$441,0)+SUMIFS(AH$429:AH$432,$I$429:$I$432,$I782)</f>
        <v>3.8732129740264609</v>
      </c>
      <c r="AI782" s="147" cm="1">
        <f t="array" aca="1" ref="AI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I$447,'Business case OPEX &amp; CAPEX'!$O$3:$AT$3,0))*$D$441,0)+SUMIFS(AI$429:AI$432,$I$429:$I$432,$I782)</f>
        <v>3.8732129740264609</v>
      </c>
      <c r="AJ782" s="147" cm="1">
        <f t="array" aca="1" ref="AJ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J$447,'Business case OPEX &amp; CAPEX'!$O$3:$AT$3,0))*$D$441,0)+SUMIFS(AJ$429:AJ$432,$I$429:$I$432,$I782)</f>
        <v>3.8732129740264609</v>
      </c>
      <c r="AK782" s="147" cm="1">
        <f t="array" aca="1" ref="AK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K$447,'Business case OPEX &amp; CAPEX'!$O$3:$AT$3,0))*$D$441,0)+SUMIFS(AK$429:AK$432,$I$429:$I$432,$I782)</f>
        <v>3.8732129740264609</v>
      </c>
      <c r="AL782" s="147" cm="1">
        <f t="array" aca="1" ref="AL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L$447,'Business case OPEX &amp; CAPEX'!$O$3:$AT$3,0))*$D$441,0)+SUMIFS(AL$429:AL$432,$I$429:$I$432,$I782)</f>
        <v>3.8732129740264609</v>
      </c>
      <c r="AM782" s="147" cm="1">
        <f t="array" aca="1" ref="AM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M$447,'Business case OPEX &amp; CAPEX'!$O$3:$AT$3,0))*$D$441,0)+SUMIFS(AM$429:AM$432,$I$429:$I$432,$I782)</f>
        <v>3.8732129740264609</v>
      </c>
      <c r="AN782" s="147" cm="1">
        <f t="array" aca="1" ref="AN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N$447,'Business case OPEX &amp; CAPEX'!$O$3:$AT$3,0))*$D$441,0)+SUMIFS(AN$429:AN$432,$I$429:$I$432,$I782)</f>
        <v>3.8732129740264609</v>
      </c>
      <c r="AO782" s="147" cm="1">
        <f t="array" aca="1" ref="AO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O$447,'Business case OPEX &amp; CAPEX'!$O$3:$AT$3,0))*$D$441,0)+SUMIFS(AO$429:AO$432,$I$429:$I$432,$I782)</f>
        <v>3.8732129740264609</v>
      </c>
      <c r="AP782" s="147" cm="1">
        <f t="array" aca="1" ref="AP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P$447,'Business case OPEX &amp; CAPEX'!$O$3:$AT$3,0))*$D$441,0)+SUMIFS(AP$429:AP$432,$I$429:$I$432,$I782)</f>
        <v>3.8732129740264609</v>
      </c>
      <c r="AQ782" s="147" cm="1">
        <f t="array" aca="1" ref="AQ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Q$447,'Business case OPEX &amp; CAPEX'!$O$3:$AT$3,0))*$D$441,0)+SUMIFS(AQ$429:AQ$432,$I$429:$I$432,$I782)</f>
        <v>3.8732129740264609</v>
      </c>
      <c r="AR782" s="147" cm="1">
        <f t="array" aca="1" ref="AR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R$447,'Business case OPEX &amp; CAPEX'!$O$3:$AT$3,0))*$D$441,0)+SUMIFS(AR$429:AR$432,$I$429:$I$432,$I782)</f>
        <v>3.8732129740264609</v>
      </c>
      <c r="AS782" s="147" cm="1">
        <f t="array" aca="1" ref="AS782" ca="1">IFERROR(INDEX('Business case OPEX &amp; CAPEX'!$O$4:$AT$380,MATCH(1,('Business case OPEX &amp; CAPEX'!$G$4:$G$380=AN_conventional!$G782)*('Business case OPEX &amp; CAPEX'!$H$4:$H$380=AN_conventional!$H782)*('Business case OPEX &amp; CAPEX'!$E$4:$E$380=AN_conventional!$E782)*('Business case OPEX &amp; CAPEX'!$I$4:$I$380=AN_conventional!$I782)*($F782='Business case OPEX &amp; CAPEX'!$F$4:$F$380),0),MATCH(AN_conventional!AS$447,'Business case OPEX &amp; CAPEX'!$O$3:$AT$3,0))*$D$441,0)+SUMIFS(AS$429:AS$432,$I$429:$I$432,$I782)</f>
        <v>3.8732129740264609</v>
      </c>
    </row>
    <row r="783" spans="2:45" x14ac:dyDescent="0.75">
      <c r="B783" s="12">
        <v>0</v>
      </c>
      <c r="C783" s="12" t="s">
        <v>249</v>
      </c>
      <c r="D783" s="12" t="s">
        <v>1721</v>
      </c>
      <c r="E783" s="124" t="s">
        <v>1836</v>
      </c>
      <c r="F783" s="124" t="s">
        <v>119</v>
      </c>
      <c r="G783" s="124"/>
      <c r="H783" s="124" t="s">
        <v>84</v>
      </c>
      <c r="I783" s="124" t="s">
        <v>10</v>
      </c>
      <c r="J783" s="124"/>
      <c r="K783" t="str">
        <f>INDEX('Unit list'!$D:$D,MATCH($I783,'Unit list'!$C:$C,0))</f>
        <v>GJ/t</v>
      </c>
      <c r="L783" s="16">
        <f>INDEX('Unit list'!$E:$E,MATCH($I783,'Unit list'!$C:$C,0))</f>
        <v>1</v>
      </c>
      <c r="M783" s="78" t="str">
        <f t="shared" si="251"/>
        <v>GJ/tAN</v>
      </c>
      <c r="O783" s="147" cm="1">
        <f t="array" aca="1" ref="O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O$447,'Business case OPEX &amp; CAPEX'!$O$3:$AT$3,0))*$D$441,0)+SUMIFS(O$429:O$432,$I$429:$I$432,$I783)</f>
        <v>0.57024083880494036</v>
      </c>
      <c r="P783" s="147" cm="1">
        <f t="array" aca="1" ref="P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P$447,'Business case OPEX &amp; CAPEX'!$O$3:$AT$3,0))*$D$441,0)+SUMIFS(P$429:P$432,$I$429:$I$432,$I783)</f>
        <v>0.57024083880494036</v>
      </c>
      <c r="Q783" s="147" cm="1">
        <f t="array" aca="1" ref="Q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Q$447,'Business case OPEX &amp; CAPEX'!$O$3:$AT$3,0))*$D$441,0)+SUMIFS(Q$429:Q$432,$I$429:$I$432,$I783)</f>
        <v>0.57024083880494036</v>
      </c>
      <c r="R783" s="147" cm="1">
        <f t="array" aca="1" ref="R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R$447,'Business case OPEX &amp; CAPEX'!$O$3:$AT$3,0))*$D$441,0)+SUMIFS(R$429:R$432,$I$429:$I$432,$I783)</f>
        <v>0.57024083880494036</v>
      </c>
      <c r="S783" s="147" cm="1">
        <f t="array" aca="1" ref="S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S$447,'Business case OPEX &amp; CAPEX'!$O$3:$AT$3,0))*$D$441,0)+SUMIFS(S$429:S$432,$I$429:$I$432,$I783)</f>
        <v>0.57024083880494036</v>
      </c>
      <c r="T783" s="147" cm="1">
        <f t="array" aca="1" ref="T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T$447,'Business case OPEX &amp; CAPEX'!$O$3:$AT$3,0))*$D$441,0)+SUMIFS(T$429:T$432,$I$429:$I$432,$I783)</f>
        <v>0.57024083880494036</v>
      </c>
      <c r="U783" s="147" cm="1">
        <f t="array" aca="1" ref="U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U$447,'Business case OPEX &amp; CAPEX'!$O$3:$AT$3,0))*$D$441,0)+SUMIFS(U$429:U$432,$I$429:$I$432,$I783)</f>
        <v>0.57024083880494036</v>
      </c>
      <c r="V783" s="147" cm="1">
        <f t="array" aca="1" ref="V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V$447,'Business case OPEX &amp; CAPEX'!$O$3:$AT$3,0))*$D$441,0)+SUMIFS(V$429:V$432,$I$429:$I$432,$I783)</f>
        <v>0.57024083880494036</v>
      </c>
      <c r="W783" s="147" cm="1">
        <f t="array" aca="1" ref="W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W$447,'Business case OPEX &amp; CAPEX'!$O$3:$AT$3,0))*$D$441,0)+SUMIFS(W$429:W$432,$I$429:$I$432,$I783)</f>
        <v>0.57024083880494036</v>
      </c>
      <c r="X783" s="147" cm="1">
        <f t="array" aca="1" ref="X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X$447,'Business case OPEX &amp; CAPEX'!$O$3:$AT$3,0))*$D$441,0)+SUMIFS(X$429:X$432,$I$429:$I$432,$I783)</f>
        <v>0.57024083880494036</v>
      </c>
      <c r="Y783" s="147" cm="1">
        <f t="array" aca="1" ref="Y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Y$447,'Business case OPEX &amp; CAPEX'!$O$3:$AT$3,0))*$D$441,0)+SUMIFS(Y$429:Y$432,$I$429:$I$432,$I783)</f>
        <v>0.57024083880494036</v>
      </c>
      <c r="Z783" s="147" cm="1">
        <f t="array" aca="1" ref="Z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Z$447,'Business case OPEX &amp; CAPEX'!$O$3:$AT$3,0))*$D$441,0)+SUMIFS(Z$429:Z$432,$I$429:$I$432,$I783)</f>
        <v>0.57024083880494036</v>
      </c>
      <c r="AA783" s="147" cm="1">
        <f t="array" aca="1" ref="AA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A$447,'Business case OPEX &amp; CAPEX'!$O$3:$AT$3,0))*$D$441,0)+SUMIFS(AA$429:AA$432,$I$429:$I$432,$I783)</f>
        <v>0.57024083880494036</v>
      </c>
      <c r="AB783" s="147" cm="1">
        <f t="array" aca="1" ref="AB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B$447,'Business case OPEX &amp; CAPEX'!$O$3:$AT$3,0))*$D$441,0)+SUMIFS(AB$429:AB$432,$I$429:$I$432,$I783)</f>
        <v>0.57024083880494036</v>
      </c>
      <c r="AC783" s="147" cm="1">
        <f t="array" aca="1" ref="AC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C$447,'Business case OPEX &amp; CAPEX'!$O$3:$AT$3,0))*$D$441,0)+SUMIFS(AC$429:AC$432,$I$429:$I$432,$I783)</f>
        <v>0.57024083880494036</v>
      </c>
      <c r="AD783" s="147" cm="1">
        <f t="array" aca="1" ref="AD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D$447,'Business case OPEX &amp; CAPEX'!$O$3:$AT$3,0))*$D$441,0)+SUMIFS(AD$429:AD$432,$I$429:$I$432,$I783)</f>
        <v>0.57024083880494036</v>
      </c>
      <c r="AE783" s="147" cm="1">
        <f t="array" aca="1" ref="AE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E$447,'Business case OPEX &amp; CAPEX'!$O$3:$AT$3,0))*$D$441,0)+SUMIFS(AE$429:AE$432,$I$429:$I$432,$I783)</f>
        <v>0.57024083880494036</v>
      </c>
      <c r="AF783" s="147" cm="1">
        <f t="array" aca="1" ref="AF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F$447,'Business case OPEX &amp; CAPEX'!$O$3:$AT$3,0))*$D$441,0)+SUMIFS(AF$429:AF$432,$I$429:$I$432,$I783)</f>
        <v>0.57024083880494036</v>
      </c>
      <c r="AG783" s="147" cm="1">
        <f t="array" aca="1" ref="AG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G$447,'Business case OPEX &amp; CAPEX'!$O$3:$AT$3,0))*$D$441,0)+SUMIFS(AG$429:AG$432,$I$429:$I$432,$I783)</f>
        <v>0.57024083880494036</v>
      </c>
      <c r="AH783" s="147" cm="1">
        <f t="array" aca="1" ref="AH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H$447,'Business case OPEX &amp; CAPEX'!$O$3:$AT$3,0))*$D$441,0)+SUMIFS(AH$429:AH$432,$I$429:$I$432,$I783)</f>
        <v>0.57024083880494036</v>
      </c>
      <c r="AI783" s="147" cm="1">
        <f t="array" aca="1" ref="AI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I$447,'Business case OPEX &amp; CAPEX'!$O$3:$AT$3,0))*$D$441,0)+SUMIFS(AI$429:AI$432,$I$429:$I$432,$I783)</f>
        <v>0.57024083880494036</v>
      </c>
      <c r="AJ783" s="147" cm="1">
        <f t="array" aca="1" ref="AJ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J$447,'Business case OPEX &amp; CAPEX'!$O$3:$AT$3,0))*$D$441,0)+SUMIFS(AJ$429:AJ$432,$I$429:$I$432,$I783)</f>
        <v>0.57024083880494036</v>
      </c>
      <c r="AK783" s="147" cm="1">
        <f t="array" aca="1" ref="AK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K$447,'Business case OPEX &amp; CAPEX'!$O$3:$AT$3,0))*$D$441,0)+SUMIFS(AK$429:AK$432,$I$429:$I$432,$I783)</f>
        <v>0.57024083880494036</v>
      </c>
      <c r="AL783" s="147" cm="1">
        <f t="array" aca="1" ref="AL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L$447,'Business case OPEX &amp; CAPEX'!$O$3:$AT$3,0))*$D$441,0)+SUMIFS(AL$429:AL$432,$I$429:$I$432,$I783)</f>
        <v>0.57024083880494036</v>
      </c>
      <c r="AM783" s="147" cm="1">
        <f t="array" aca="1" ref="AM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M$447,'Business case OPEX &amp; CAPEX'!$O$3:$AT$3,0))*$D$441,0)+SUMIFS(AM$429:AM$432,$I$429:$I$432,$I783)</f>
        <v>0.57024083880494036</v>
      </c>
      <c r="AN783" s="147" cm="1">
        <f t="array" aca="1" ref="AN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N$447,'Business case OPEX &amp; CAPEX'!$O$3:$AT$3,0))*$D$441,0)+SUMIFS(AN$429:AN$432,$I$429:$I$432,$I783)</f>
        <v>0.57024083880494036</v>
      </c>
      <c r="AO783" s="147" cm="1">
        <f t="array" aca="1" ref="AO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O$447,'Business case OPEX &amp; CAPEX'!$O$3:$AT$3,0))*$D$441,0)+SUMIFS(AO$429:AO$432,$I$429:$I$432,$I783)</f>
        <v>0.57024083880494036</v>
      </c>
      <c r="AP783" s="147" cm="1">
        <f t="array" aca="1" ref="AP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P$447,'Business case OPEX &amp; CAPEX'!$O$3:$AT$3,0))*$D$441,0)+SUMIFS(AP$429:AP$432,$I$429:$I$432,$I783)</f>
        <v>0.57024083880494036</v>
      </c>
      <c r="AQ783" s="147" cm="1">
        <f t="array" aca="1" ref="AQ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Q$447,'Business case OPEX &amp; CAPEX'!$O$3:$AT$3,0))*$D$441,0)+SUMIFS(AQ$429:AQ$432,$I$429:$I$432,$I783)</f>
        <v>0.57024083880494036</v>
      </c>
      <c r="AR783" s="147" cm="1">
        <f t="array" aca="1" ref="AR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R$447,'Business case OPEX &amp; CAPEX'!$O$3:$AT$3,0))*$D$441,0)+SUMIFS(AR$429:AR$432,$I$429:$I$432,$I783)</f>
        <v>0.57024083880494036</v>
      </c>
      <c r="AS783" s="147" cm="1">
        <f t="array" aca="1" ref="AS783" ca="1">IFERROR(INDEX('Business case OPEX &amp; CAPEX'!$O$4:$AT$380,MATCH(1,('Business case OPEX &amp; CAPEX'!$G$4:$G$380=AN_conventional!$G783)*('Business case OPEX &amp; CAPEX'!$H$4:$H$380=AN_conventional!$H783)*('Business case OPEX &amp; CAPEX'!$E$4:$E$380=AN_conventional!$E783)*('Business case OPEX &amp; CAPEX'!$I$4:$I$380=AN_conventional!$I783)*($F783='Business case OPEX &amp; CAPEX'!$F$4:$F$380),0),MATCH(AN_conventional!AS$447,'Business case OPEX &amp; CAPEX'!$O$3:$AT$3,0))*$D$441,0)+SUMIFS(AS$429:AS$432,$I$429:$I$432,$I783)</f>
        <v>0.57024083880494036</v>
      </c>
    </row>
    <row r="784" spans="2:45" x14ac:dyDescent="0.75">
      <c r="B784" s="12">
        <v>0</v>
      </c>
      <c r="C784" s="12" t="s">
        <v>249</v>
      </c>
      <c r="D784" s="12" t="s">
        <v>1721</v>
      </c>
      <c r="E784" s="124" t="s">
        <v>1836</v>
      </c>
      <c r="F784" s="231" t="s">
        <v>119</v>
      </c>
      <c r="G784" s="124"/>
      <c r="H784" s="124" t="s">
        <v>84</v>
      </c>
      <c r="I784" s="124" t="s">
        <v>1872</v>
      </c>
      <c r="J784" s="124"/>
      <c r="K784" t="str">
        <f>INDEX('Unit list'!$D:$D,MATCH($I784,'Unit list'!$C:$C,0))</f>
        <v>GJ/t</v>
      </c>
      <c r="L784" s="16">
        <f>INDEX('Unit list'!$E:$E,MATCH($I784,'Unit list'!$C:$C,0))</f>
        <v>1</v>
      </c>
      <c r="M784" s="78" t="str">
        <f t="shared" si="251"/>
        <v>GJ/tAN</v>
      </c>
      <c r="O784" s="147" cm="1">
        <f t="array" aca="1" ref="O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O$447,'Business case OPEX &amp; CAPEX'!$O$3:$AT$3,0))*$D$441,0)+SUMIFS(O$429:O$432,$I$429:$I$432,$I784)</f>
        <v>0</v>
      </c>
      <c r="P784" s="147" cm="1">
        <f t="array" aca="1" ref="P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P$447,'Business case OPEX &amp; CAPEX'!$O$3:$AT$3,0))*$D$441,0)+SUMIFS(P$429:P$432,$I$429:$I$432,$I784)</f>
        <v>0</v>
      </c>
      <c r="Q784" s="147" cm="1">
        <f t="array" aca="1" ref="Q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Q$447,'Business case OPEX &amp; CAPEX'!$O$3:$AT$3,0))*$D$441,0)+SUMIFS(Q$429:Q$432,$I$429:$I$432,$I784)</f>
        <v>0</v>
      </c>
      <c r="R784" s="147" cm="1">
        <f t="array" aca="1" ref="R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R$447,'Business case OPEX &amp; CAPEX'!$O$3:$AT$3,0))*$D$441,0)+SUMIFS(R$429:R$432,$I$429:$I$432,$I784)</f>
        <v>0</v>
      </c>
      <c r="S784" s="147" cm="1">
        <f t="array" aca="1" ref="S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S$447,'Business case OPEX &amp; CAPEX'!$O$3:$AT$3,0))*$D$441,0)+SUMIFS(S$429:S$432,$I$429:$I$432,$I784)</f>
        <v>0</v>
      </c>
      <c r="T784" s="147" cm="1">
        <f t="array" aca="1" ref="T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T$447,'Business case OPEX &amp; CAPEX'!$O$3:$AT$3,0))*$D$441,0)+SUMIFS(T$429:T$432,$I$429:$I$432,$I784)</f>
        <v>0</v>
      </c>
      <c r="U784" s="147" cm="1">
        <f t="array" aca="1" ref="U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U$447,'Business case OPEX &amp; CAPEX'!$O$3:$AT$3,0))*$D$441,0)+SUMIFS(U$429:U$432,$I$429:$I$432,$I784)</f>
        <v>0</v>
      </c>
      <c r="V784" s="147" cm="1">
        <f t="array" aca="1" ref="V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V$447,'Business case OPEX &amp; CAPEX'!$O$3:$AT$3,0))*$D$441,0)+SUMIFS(V$429:V$432,$I$429:$I$432,$I784)</f>
        <v>0</v>
      </c>
      <c r="W784" s="147" cm="1">
        <f t="array" aca="1" ref="W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W$447,'Business case OPEX &amp; CAPEX'!$O$3:$AT$3,0))*$D$441,0)+SUMIFS(W$429:W$432,$I$429:$I$432,$I784)</f>
        <v>0</v>
      </c>
      <c r="X784" s="147" cm="1">
        <f t="array" aca="1" ref="X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X$447,'Business case OPEX &amp; CAPEX'!$O$3:$AT$3,0))*$D$441,0)+SUMIFS(X$429:X$432,$I$429:$I$432,$I784)</f>
        <v>0</v>
      </c>
      <c r="Y784" s="147" cm="1">
        <f t="array" aca="1" ref="Y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Y$447,'Business case OPEX &amp; CAPEX'!$O$3:$AT$3,0))*$D$441,0)+SUMIFS(Y$429:Y$432,$I$429:$I$432,$I784)</f>
        <v>0</v>
      </c>
      <c r="Z784" s="147" cm="1">
        <f t="array" aca="1" ref="Z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Z$447,'Business case OPEX &amp; CAPEX'!$O$3:$AT$3,0))*$D$441,0)+SUMIFS(Z$429:Z$432,$I$429:$I$432,$I784)</f>
        <v>0</v>
      </c>
      <c r="AA784" s="147" cm="1">
        <f t="array" aca="1" ref="AA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A$447,'Business case OPEX &amp; CAPEX'!$O$3:$AT$3,0))*$D$441,0)+SUMIFS(AA$429:AA$432,$I$429:$I$432,$I784)</f>
        <v>0</v>
      </c>
      <c r="AB784" s="147" cm="1">
        <f t="array" aca="1" ref="AB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B$447,'Business case OPEX &amp; CAPEX'!$O$3:$AT$3,0))*$D$441,0)+SUMIFS(AB$429:AB$432,$I$429:$I$432,$I784)</f>
        <v>0</v>
      </c>
      <c r="AC784" s="147" cm="1">
        <f t="array" aca="1" ref="AC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C$447,'Business case OPEX &amp; CAPEX'!$O$3:$AT$3,0))*$D$441,0)+SUMIFS(AC$429:AC$432,$I$429:$I$432,$I784)</f>
        <v>0</v>
      </c>
      <c r="AD784" s="147" cm="1">
        <f t="array" aca="1" ref="AD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D$447,'Business case OPEX &amp; CAPEX'!$O$3:$AT$3,0))*$D$441,0)+SUMIFS(AD$429:AD$432,$I$429:$I$432,$I784)</f>
        <v>0</v>
      </c>
      <c r="AE784" s="147" cm="1">
        <f t="array" aca="1" ref="AE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E$447,'Business case OPEX &amp; CAPEX'!$O$3:$AT$3,0))*$D$441,0)+SUMIFS(AE$429:AE$432,$I$429:$I$432,$I784)</f>
        <v>0</v>
      </c>
      <c r="AF784" s="147" cm="1">
        <f t="array" aca="1" ref="AF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F$447,'Business case OPEX &amp; CAPEX'!$O$3:$AT$3,0))*$D$441,0)+SUMIFS(AF$429:AF$432,$I$429:$I$432,$I784)</f>
        <v>0</v>
      </c>
      <c r="AG784" s="147" cm="1">
        <f t="array" aca="1" ref="AG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G$447,'Business case OPEX &amp; CAPEX'!$O$3:$AT$3,0))*$D$441,0)+SUMIFS(AG$429:AG$432,$I$429:$I$432,$I784)</f>
        <v>0</v>
      </c>
      <c r="AH784" s="147" cm="1">
        <f t="array" aca="1" ref="AH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H$447,'Business case OPEX &amp; CAPEX'!$O$3:$AT$3,0))*$D$441,0)+SUMIFS(AH$429:AH$432,$I$429:$I$432,$I784)</f>
        <v>0</v>
      </c>
      <c r="AI784" s="147" cm="1">
        <f t="array" aca="1" ref="AI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I$447,'Business case OPEX &amp; CAPEX'!$O$3:$AT$3,0))*$D$441,0)+SUMIFS(AI$429:AI$432,$I$429:$I$432,$I784)</f>
        <v>0</v>
      </c>
      <c r="AJ784" s="147" cm="1">
        <f t="array" aca="1" ref="AJ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J$447,'Business case OPEX &amp; CAPEX'!$O$3:$AT$3,0))*$D$441,0)+SUMIFS(AJ$429:AJ$432,$I$429:$I$432,$I784)</f>
        <v>0</v>
      </c>
      <c r="AK784" s="147" cm="1">
        <f t="array" aca="1" ref="AK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K$447,'Business case OPEX &amp; CAPEX'!$O$3:$AT$3,0))*$D$441,0)+SUMIFS(AK$429:AK$432,$I$429:$I$432,$I784)</f>
        <v>0</v>
      </c>
      <c r="AL784" s="147" cm="1">
        <f t="array" aca="1" ref="AL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L$447,'Business case OPEX &amp; CAPEX'!$O$3:$AT$3,0))*$D$441,0)+SUMIFS(AL$429:AL$432,$I$429:$I$432,$I784)</f>
        <v>0</v>
      </c>
      <c r="AM784" s="147" cm="1">
        <f t="array" aca="1" ref="AM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M$447,'Business case OPEX &amp; CAPEX'!$O$3:$AT$3,0))*$D$441,0)+SUMIFS(AM$429:AM$432,$I$429:$I$432,$I784)</f>
        <v>0</v>
      </c>
      <c r="AN784" s="147" cm="1">
        <f t="array" aca="1" ref="AN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N$447,'Business case OPEX &amp; CAPEX'!$O$3:$AT$3,0))*$D$441,0)+SUMIFS(AN$429:AN$432,$I$429:$I$432,$I784)</f>
        <v>0</v>
      </c>
      <c r="AO784" s="147" cm="1">
        <f t="array" aca="1" ref="AO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O$447,'Business case OPEX &amp; CAPEX'!$O$3:$AT$3,0))*$D$441,0)+SUMIFS(AO$429:AO$432,$I$429:$I$432,$I784)</f>
        <v>0</v>
      </c>
      <c r="AP784" s="147" cm="1">
        <f t="array" aca="1" ref="AP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P$447,'Business case OPEX &amp; CAPEX'!$O$3:$AT$3,0))*$D$441,0)+SUMIFS(AP$429:AP$432,$I$429:$I$432,$I784)</f>
        <v>0</v>
      </c>
      <c r="AQ784" s="147" cm="1">
        <f t="array" aca="1" ref="AQ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Q$447,'Business case OPEX &amp; CAPEX'!$O$3:$AT$3,0))*$D$441,0)+SUMIFS(AQ$429:AQ$432,$I$429:$I$432,$I784)</f>
        <v>0</v>
      </c>
      <c r="AR784" s="147" cm="1">
        <f t="array" aca="1" ref="AR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R$447,'Business case OPEX &amp; CAPEX'!$O$3:$AT$3,0))*$D$441,0)+SUMIFS(AR$429:AR$432,$I$429:$I$432,$I784)</f>
        <v>0</v>
      </c>
      <c r="AS784" s="147" cm="1">
        <f t="array" aca="1" ref="AS784" ca="1">IFERROR(INDEX('Business case OPEX &amp; CAPEX'!$O$4:$AT$380,MATCH(1,('Business case OPEX &amp; CAPEX'!$G$4:$G$380=AN_conventional!$G784)*('Business case OPEX &amp; CAPEX'!$H$4:$H$380=AN_conventional!$H784)*('Business case OPEX &amp; CAPEX'!$E$4:$E$380=AN_conventional!$E784)*('Business case OPEX &amp; CAPEX'!$I$4:$I$380=AN_conventional!$I784)*($F784='Business case OPEX &amp; CAPEX'!$F$4:$F$380),0),MATCH(AN_conventional!AS$447,'Business case OPEX &amp; CAPEX'!$O$3:$AT$3,0))*$D$441,0)+SUMIFS(AS$429:AS$432,$I$429:$I$432,$I784)</f>
        <v>0</v>
      </c>
    </row>
    <row r="785" spans="2:45" x14ac:dyDescent="0.75">
      <c r="B785" s="12">
        <v>0</v>
      </c>
      <c r="C785" s="12" t="s">
        <v>249</v>
      </c>
      <c r="D785" s="12" t="s">
        <v>1721</v>
      </c>
      <c r="E785" s="124" t="s">
        <v>1837</v>
      </c>
      <c r="F785" s="124" t="s">
        <v>119</v>
      </c>
      <c r="G785" s="124"/>
      <c r="H785" s="124" t="s">
        <v>84</v>
      </c>
      <c r="I785" s="124" t="s">
        <v>10</v>
      </c>
      <c r="J785" s="124"/>
      <c r="K785" t="str">
        <f>INDEX('Unit list'!$D:$D,MATCH($I785,'Unit list'!$C:$C,0))</f>
        <v>GJ/t</v>
      </c>
      <c r="L785" s="16">
        <f>INDEX('Unit list'!$E:$E,MATCH($I785,'Unit list'!$C:$C,0))</f>
        <v>1</v>
      </c>
      <c r="M785" s="78" t="str">
        <f t="shared" si="251"/>
        <v>GJ/tAN</v>
      </c>
      <c r="O785" s="147" cm="1">
        <f t="array" aca="1" ref="O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O$447,'Business case OPEX &amp; CAPEX'!$O$3:$AT$3,0))*$D$441,0)+SUMIFS(O$429:O$432,$I$429:$I$432,$I785)</f>
        <v>15.495223982432972</v>
      </c>
      <c r="P785" s="147" cm="1">
        <f t="array" aca="1" ref="P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P$447,'Business case OPEX &amp; CAPEX'!$O$3:$AT$3,0))*$D$441,0)+SUMIFS(P$429:P$432,$I$429:$I$432,$I785)</f>
        <v>15.387088213643988</v>
      </c>
      <c r="Q785" s="147" cm="1">
        <f t="array" aca="1" ref="Q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Q$447,'Business case OPEX &amp; CAPEX'!$O$3:$AT$3,0))*$D$441,0)+SUMIFS(Q$429:Q$432,$I$429:$I$432,$I785)</f>
        <v>15.278952444855008</v>
      </c>
      <c r="R785" s="147" cm="1">
        <f t="array" aca="1" ref="R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R$447,'Business case OPEX &amp; CAPEX'!$O$3:$AT$3,0))*$D$441,0)+SUMIFS(R$429:R$432,$I$429:$I$432,$I785)</f>
        <v>15.170816676066025</v>
      </c>
      <c r="S785" s="147" cm="1">
        <f t="array" aca="1" ref="S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S$447,'Business case OPEX &amp; CAPEX'!$O$3:$AT$3,0))*$D$441,0)+SUMIFS(S$429:S$432,$I$429:$I$432,$I785)</f>
        <v>15.062680907277045</v>
      </c>
      <c r="T785" s="147" cm="1">
        <f t="array" aca="1" ref="T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T$447,'Business case OPEX &amp; CAPEX'!$O$3:$AT$3,0))*$D$441,0)+SUMIFS(T$429:T$432,$I$429:$I$432,$I785)</f>
        <v>14.954545138488061</v>
      </c>
      <c r="U785" s="147" cm="1">
        <f t="array" aca="1" ref="U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U$447,'Business case OPEX &amp; CAPEX'!$O$3:$AT$3,0))*$D$441,0)+SUMIFS(U$429:U$432,$I$429:$I$432,$I785)</f>
        <v>14.846409369699082</v>
      </c>
      <c r="V785" s="147" cm="1">
        <f t="array" aca="1" ref="V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V$447,'Business case OPEX &amp; CAPEX'!$O$3:$AT$3,0))*$D$441,0)+SUMIFS(V$429:V$432,$I$429:$I$432,$I785)</f>
        <v>14.738273600910098</v>
      </c>
      <c r="W785" s="147" cm="1">
        <f t="array" aca="1" ref="W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W$447,'Business case OPEX &amp; CAPEX'!$O$3:$AT$3,0))*$D$441,0)+SUMIFS(W$429:W$432,$I$429:$I$432,$I785)</f>
        <v>14.630137832121118</v>
      </c>
      <c r="X785" s="147" cm="1">
        <f t="array" aca="1" ref="X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X$447,'Business case OPEX &amp; CAPEX'!$O$3:$AT$3,0))*$D$441,0)+SUMIFS(X$429:X$432,$I$429:$I$432,$I785)</f>
        <v>14.522002063332135</v>
      </c>
      <c r="Y785" s="147" cm="1">
        <f t="array" aca="1" ref="Y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Y$447,'Business case OPEX &amp; CAPEX'!$O$3:$AT$3,0))*$D$441,0)+SUMIFS(Y$429:Y$432,$I$429:$I$432,$I785)</f>
        <v>14.413866294543155</v>
      </c>
      <c r="Z785" s="147" cm="1">
        <f t="array" aca="1" ref="Z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Z$447,'Business case OPEX &amp; CAPEX'!$O$3:$AT$3,0))*$D$441,0)+SUMIFS(Z$429:Z$432,$I$429:$I$432,$I785)</f>
        <v>14.359798410148665</v>
      </c>
      <c r="AA785" s="147" cm="1">
        <f t="array" aca="1" ref="AA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A$447,'Business case OPEX &amp; CAPEX'!$O$3:$AT$3,0))*$D$441,0)+SUMIFS(AA$429:AA$432,$I$429:$I$432,$I785)</f>
        <v>14.305730525754171</v>
      </c>
      <c r="AB785" s="147" cm="1">
        <f t="array" aca="1" ref="AB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B$447,'Business case OPEX &amp; CAPEX'!$O$3:$AT$3,0))*$D$441,0)+SUMIFS(AB$429:AB$432,$I$429:$I$432,$I785)</f>
        <v>14.251662641359681</v>
      </c>
      <c r="AC785" s="147" cm="1">
        <f t="array" aca="1" ref="AC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C$447,'Business case OPEX &amp; CAPEX'!$O$3:$AT$3,0))*$D$441,0)+SUMIFS(AC$429:AC$432,$I$429:$I$432,$I785)</f>
        <v>14.197594756965188</v>
      </c>
      <c r="AD785" s="147" cm="1">
        <f t="array" aca="1" ref="AD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D$447,'Business case OPEX &amp; CAPEX'!$O$3:$AT$3,0))*$D$441,0)+SUMIFS(AD$429:AD$432,$I$429:$I$432,$I785)</f>
        <v>14.143526872570694</v>
      </c>
      <c r="AE785" s="147" cm="1">
        <f t="array" aca="1" ref="AE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E$447,'Business case OPEX &amp; CAPEX'!$O$3:$AT$3,0))*$D$441,0)+SUMIFS(AE$429:AE$432,$I$429:$I$432,$I785)</f>
        <v>14.089458988176204</v>
      </c>
      <c r="AF785" s="147" cm="1">
        <f t="array" aca="1" ref="AF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F$447,'Business case OPEX &amp; CAPEX'!$O$3:$AT$3,0))*$D$441,0)+SUMIFS(AF$429:AF$432,$I$429:$I$432,$I785)</f>
        <v>14.035391103781715</v>
      </c>
      <c r="AG785" s="147" cm="1">
        <f t="array" aca="1" ref="AG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G$447,'Business case OPEX &amp; CAPEX'!$O$3:$AT$3,0))*$D$441,0)+SUMIFS(AG$429:AG$432,$I$429:$I$432,$I785)</f>
        <v>13.981323219387225</v>
      </c>
      <c r="AH785" s="147" cm="1">
        <f t="array" aca="1" ref="AH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H$447,'Business case OPEX &amp; CAPEX'!$O$3:$AT$3,0))*$D$441,0)+SUMIFS(AH$429:AH$432,$I$429:$I$432,$I785)</f>
        <v>13.927255334992735</v>
      </c>
      <c r="AI785" s="147" cm="1">
        <f t="array" aca="1" ref="AI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I$447,'Business case OPEX &amp; CAPEX'!$O$3:$AT$3,0))*$D$441,0)+SUMIFS(AI$429:AI$432,$I$429:$I$432,$I785)</f>
        <v>13.873187450598245</v>
      </c>
      <c r="AJ785" s="147" cm="1">
        <f t="array" aca="1" ref="AJ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J$447,'Business case OPEX &amp; CAPEX'!$O$3:$AT$3,0))*$D$441,0)+SUMIFS(AJ$429:AJ$432,$I$429:$I$432,$I785)</f>
        <v>13.819119566203751</v>
      </c>
      <c r="AK785" s="147" cm="1">
        <f t="array" aca="1" ref="AK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K$447,'Business case OPEX &amp; CAPEX'!$O$3:$AT$3,0))*$D$441,0)+SUMIFS(AK$429:AK$432,$I$429:$I$432,$I785)</f>
        <v>13.765051681809261</v>
      </c>
      <c r="AL785" s="147" cm="1">
        <f t="array" aca="1" ref="AL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L$447,'Business case OPEX &amp; CAPEX'!$O$3:$AT$3,0))*$D$441,0)+SUMIFS(AL$429:AL$432,$I$429:$I$432,$I785)</f>
        <v>13.710983797414771</v>
      </c>
      <c r="AM785" s="147" cm="1">
        <f t="array" aca="1" ref="AM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M$447,'Business case OPEX &amp; CAPEX'!$O$3:$AT$3,0))*$D$441,0)+SUMIFS(AM$429:AM$432,$I$429:$I$432,$I785)</f>
        <v>13.656915913020281</v>
      </c>
      <c r="AN785" s="147" cm="1">
        <f t="array" aca="1" ref="AN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N$447,'Business case OPEX &amp; CAPEX'!$O$3:$AT$3,0))*$D$441,0)+SUMIFS(AN$429:AN$432,$I$429:$I$432,$I785)</f>
        <v>13.60284802862579</v>
      </c>
      <c r="AO785" s="147" cm="1">
        <f t="array" aca="1" ref="AO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O$447,'Business case OPEX &amp; CAPEX'!$O$3:$AT$3,0))*$D$441,0)+SUMIFS(AO$429:AO$432,$I$429:$I$432,$I785)</f>
        <v>13.5487801442313</v>
      </c>
      <c r="AP785" s="147" cm="1">
        <f t="array" aca="1" ref="AP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P$447,'Business case OPEX &amp; CAPEX'!$O$3:$AT$3,0))*$D$441,0)+SUMIFS(AP$429:AP$432,$I$429:$I$432,$I785)</f>
        <v>13.49471225983681</v>
      </c>
      <c r="AQ785" s="147" cm="1">
        <f t="array" aca="1" ref="AQ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Q$447,'Business case OPEX &amp; CAPEX'!$O$3:$AT$3,0))*$D$441,0)+SUMIFS(AQ$429:AQ$432,$I$429:$I$432,$I785)</f>
        <v>13.440644375442318</v>
      </c>
      <c r="AR785" s="147" cm="1">
        <f t="array" aca="1" ref="AR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R$447,'Business case OPEX &amp; CAPEX'!$O$3:$AT$3,0))*$D$441,0)+SUMIFS(AR$429:AR$432,$I$429:$I$432,$I785)</f>
        <v>13.386576491047828</v>
      </c>
      <c r="AS785" s="147" cm="1">
        <f t="array" aca="1" ref="AS785" ca="1">IFERROR(INDEX('Business case OPEX &amp; CAPEX'!$O$4:$AT$380,MATCH(1,('Business case OPEX &amp; CAPEX'!$G$4:$G$380=AN_conventional!$G785)*('Business case OPEX &amp; CAPEX'!$H$4:$H$380=AN_conventional!$H785)*('Business case OPEX &amp; CAPEX'!$E$4:$E$380=AN_conventional!$E785)*('Business case OPEX &amp; CAPEX'!$I$4:$I$380=AN_conventional!$I785)*($F785='Business case OPEX &amp; CAPEX'!$F$4:$F$380),0),MATCH(AN_conventional!AS$447,'Business case OPEX &amp; CAPEX'!$O$3:$AT$3,0))*$D$441,0)+SUMIFS(AS$429:AS$432,$I$429:$I$432,$I785)</f>
        <v>13.332508606653336</v>
      </c>
    </row>
    <row r="786" spans="2:45" x14ac:dyDescent="0.75">
      <c r="B786" s="12">
        <v>0</v>
      </c>
      <c r="C786" s="12" t="s">
        <v>249</v>
      </c>
      <c r="D786" s="12" t="s">
        <v>1721</v>
      </c>
      <c r="E786" s="124" t="s">
        <v>1837</v>
      </c>
      <c r="F786" s="231" t="s">
        <v>119</v>
      </c>
      <c r="G786" s="124"/>
      <c r="H786" s="124" t="s">
        <v>84</v>
      </c>
      <c r="I786" s="124" t="s">
        <v>1872</v>
      </c>
      <c r="J786" s="124"/>
      <c r="K786" t="str">
        <f>INDEX('Unit list'!$D:$D,MATCH($I786,'Unit list'!$C:$C,0))</f>
        <v>GJ/t</v>
      </c>
      <c r="L786" s="16">
        <f>INDEX('Unit list'!$E:$E,MATCH($I786,'Unit list'!$C:$C,0))</f>
        <v>1</v>
      </c>
      <c r="M786" s="78" t="str">
        <f t="shared" si="251"/>
        <v>GJ/tAN</v>
      </c>
      <c r="O786" s="147" cm="1">
        <f t="array" aca="1" ref="O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O$447,'Business case OPEX &amp; CAPEX'!$O$3:$AT$3,0))*$D$441,0)+SUMIFS(O$429:O$432,$I$429:$I$432,$I786)</f>
        <v>-0.68085484052321876</v>
      </c>
      <c r="P786" s="147" cm="1">
        <f t="array" aca="1" ref="P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P$447,'Business case OPEX &amp; CAPEX'!$O$3:$AT$3,0))*$D$441,0)+SUMIFS(P$429:P$432,$I$429:$I$432,$I786)</f>
        <v>-0.68085484052321876</v>
      </c>
      <c r="Q786" s="147" cm="1">
        <f t="array" aca="1" ref="Q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Q$447,'Business case OPEX &amp; CAPEX'!$O$3:$AT$3,0))*$D$441,0)+SUMIFS(Q$429:Q$432,$I$429:$I$432,$I786)</f>
        <v>-0.68085484052321876</v>
      </c>
      <c r="R786" s="147" cm="1">
        <f t="array" aca="1" ref="R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R$447,'Business case OPEX &amp; CAPEX'!$O$3:$AT$3,0))*$D$441,0)+SUMIFS(R$429:R$432,$I$429:$I$432,$I786)</f>
        <v>-0.68085484052321876</v>
      </c>
      <c r="S786" s="147" cm="1">
        <f t="array" aca="1" ref="S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S$447,'Business case OPEX &amp; CAPEX'!$O$3:$AT$3,0))*$D$441,0)+SUMIFS(S$429:S$432,$I$429:$I$432,$I786)</f>
        <v>-0.68085484052321876</v>
      </c>
      <c r="T786" s="147" cm="1">
        <f t="array" aca="1" ref="T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T$447,'Business case OPEX &amp; CAPEX'!$O$3:$AT$3,0))*$D$441,0)+SUMIFS(T$429:T$432,$I$429:$I$432,$I786)</f>
        <v>-0.68085484052321876</v>
      </c>
      <c r="U786" s="147" cm="1">
        <f t="array" aca="1" ref="U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U$447,'Business case OPEX &amp; CAPEX'!$O$3:$AT$3,0))*$D$441,0)+SUMIFS(U$429:U$432,$I$429:$I$432,$I786)</f>
        <v>-0.68085484052321876</v>
      </c>
      <c r="V786" s="147" cm="1">
        <f t="array" aca="1" ref="V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V$447,'Business case OPEX &amp; CAPEX'!$O$3:$AT$3,0))*$D$441,0)+SUMIFS(V$429:V$432,$I$429:$I$432,$I786)</f>
        <v>-0.68085484052321876</v>
      </c>
      <c r="W786" s="147" cm="1">
        <f t="array" aca="1" ref="W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W$447,'Business case OPEX &amp; CAPEX'!$O$3:$AT$3,0))*$D$441,0)+SUMIFS(W$429:W$432,$I$429:$I$432,$I786)</f>
        <v>-0.68085484052321876</v>
      </c>
      <c r="X786" s="147" cm="1">
        <f t="array" aca="1" ref="X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X$447,'Business case OPEX &amp; CAPEX'!$O$3:$AT$3,0))*$D$441,0)+SUMIFS(X$429:X$432,$I$429:$I$432,$I786)</f>
        <v>-0.68085484052321876</v>
      </c>
      <c r="Y786" s="147" cm="1">
        <f t="array" aca="1" ref="Y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Y$447,'Business case OPEX &amp; CAPEX'!$O$3:$AT$3,0))*$D$441,0)+SUMIFS(Y$429:Y$432,$I$429:$I$432,$I786)</f>
        <v>-0.68085484052321876</v>
      </c>
      <c r="Z786" s="147" cm="1">
        <f t="array" aca="1" ref="Z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Z$447,'Business case OPEX &amp; CAPEX'!$O$3:$AT$3,0))*$D$441,0)+SUMIFS(Z$429:Z$432,$I$429:$I$432,$I786)</f>
        <v>-0.68085484052321876</v>
      </c>
      <c r="AA786" s="147" cm="1">
        <f t="array" aca="1" ref="AA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A$447,'Business case OPEX &amp; CAPEX'!$O$3:$AT$3,0))*$D$441,0)+SUMIFS(AA$429:AA$432,$I$429:$I$432,$I786)</f>
        <v>-0.68085484052321876</v>
      </c>
      <c r="AB786" s="147" cm="1">
        <f t="array" aca="1" ref="AB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B$447,'Business case OPEX &amp; CAPEX'!$O$3:$AT$3,0))*$D$441,0)+SUMIFS(AB$429:AB$432,$I$429:$I$432,$I786)</f>
        <v>-0.68085484052321876</v>
      </c>
      <c r="AC786" s="147" cm="1">
        <f t="array" aca="1" ref="AC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C$447,'Business case OPEX &amp; CAPEX'!$O$3:$AT$3,0))*$D$441,0)+SUMIFS(AC$429:AC$432,$I$429:$I$432,$I786)</f>
        <v>-0.68085484052321876</v>
      </c>
      <c r="AD786" s="147" cm="1">
        <f t="array" aca="1" ref="AD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D$447,'Business case OPEX &amp; CAPEX'!$O$3:$AT$3,0))*$D$441,0)+SUMIFS(AD$429:AD$432,$I$429:$I$432,$I786)</f>
        <v>-0.68085484052321876</v>
      </c>
      <c r="AE786" s="147" cm="1">
        <f t="array" aca="1" ref="AE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E$447,'Business case OPEX &amp; CAPEX'!$O$3:$AT$3,0))*$D$441,0)+SUMIFS(AE$429:AE$432,$I$429:$I$432,$I786)</f>
        <v>-0.68085484052321876</v>
      </c>
      <c r="AF786" s="147" cm="1">
        <f t="array" aca="1" ref="AF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F$447,'Business case OPEX &amp; CAPEX'!$O$3:$AT$3,0))*$D$441,0)+SUMIFS(AF$429:AF$432,$I$429:$I$432,$I786)</f>
        <v>-0.68085484052321876</v>
      </c>
      <c r="AG786" s="147" cm="1">
        <f t="array" aca="1" ref="AG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G$447,'Business case OPEX &amp; CAPEX'!$O$3:$AT$3,0))*$D$441,0)+SUMIFS(AG$429:AG$432,$I$429:$I$432,$I786)</f>
        <v>-0.68085484052321876</v>
      </c>
      <c r="AH786" s="147" cm="1">
        <f t="array" aca="1" ref="AH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H$447,'Business case OPEX &amp; CAPEX'!$O$3:$AT$3,0))*$D$441,0)+SUMIFS(AH$429:AH$432,$I$429:$I$432,$I786)</f>
        <v>-0.68085484052321876</v>
      </c>
      <c r="AI786" s="147" cm="1">
        <f t="array" aca="1" ref="AI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I$447,'Business case OPEX &amp; CAPEX'!$O$3:$AT$3,0))*$D$441,0)+SUMIFS(AI$429:AI$432,$I$429:$I$432,$I786)</f>
        <v>-0.68085484052321876</v>
      </c>
      <c r="AJ786" s="147" cm="1">
        <f t="array" aca="1" ref="AJ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J$447,'Business case OPEX &amp; CAPEX'!$O$3:$AT$3,0))*$D$441,0)+SUMIFS(AJ$429:AJ$432,$I$429:$I$432,$I786)</f>
        <v>-0.68085484052321876</v>
      </c>
      <c r="AK786" s="147" cm="1">
        <f t="array" aca="1" ref="AK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K$447,'Business case OPEX &amp; CAPEX'!$O$3:$AT$3,0))*$D$441,0)+SUMIFS(AK$429:AK$432,$I$429:$I$432,$I786)</f>
        <v>-0.68085484052321876</v>
      </c>
      <c r="AL786" s="147" cm="1">
        <f t="array" aca="1" ref="AL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L$447,'Business case OPEX &amp; CAPEX'!$O$3:$AT$3,0))*$D$441,0)+SUMIFS(AL$429:AL$432,$I$429:$I$432,$I786)</f>
        <v>-0.68085484052321876</v>
      </c>
      <c r="AM786" s="147" cm="1">
        <f t="array" aca="1" ref="AM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M$447,'Business case OPEX &amp; CAPEX'!$O$3:$AT$3,0))*$D$441,0)+SUMIFS(AM$429:AM$432,$I$429:$I$432,$I786)</f>
        <v>-0.68085484052321876</v>
      </c>
      <c r="AN786" s="147" cm="1">
        <f t="array" aca="1" ref="AN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N$447,'Business case OPEX &amp; CAPEX'!$O$3:$AT$3,0))*$D$441,0)+SUMIFS(AN$429:AN$432,$I$429:$I$432,$I786)</f>
        <v>-0.68085484052321876</v>
      </c>
      <c r="AO786" s="147" cm="1">
        <f t="array" aca="1" ref="AO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O$447,'Business case OPEX &amp; CAPEX'!$O$3:$AT$3,0))*$D$441,0)+SUMIFS(AO$429:AO$432,$I$429:$I$432,$I786)</f>
        <v>-0.68085484052321876</v>
      </c>
      <c r="AP786" s="147" cm="1">
        <f t="array" aca="1" ref="AP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P$447,'Business case OPEX &amp; CAPEX'!$O$3:$AT$3,0))*$D$441,0)+SUMIFS(AP$429:AP$432,$I$429:$I$432,$I786)</f>
        <v>-0.68085484052321876</v>
      </c>
      <c r="AQ786" s="147" cm="1">
        <f t="array" aca="1" ref="AQ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Q$447,'Business case OPEX &amp; CAPEX'!$O$3:$AT$3,0))*$D$441,0)+SUMIFS(AQ$429:AQ$432,$I$429:$I$432,$I786)</f>
        <v>-0.68085484052321876</v>
      </c>
      <c r="AR786" s="147" cm="1">
        <f t="array" aca="1" ref="AR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R$447,'Business case OPEX &amp; CAPEX'!$O$3:$AT$3,0))*$D$441,0)+SUMIFS(AR$429:AR$432,$I$429:$I$432,$I786)</f>
        <v>-0.68085484052321876</v>
      </c>
      <c r="AS786" s="147" cm="1">
        <f t="array" aca="1" ref="AS786" ca="1">IFERROR(INDEX('Business case OPEX &amp; CAPEX'!$O$4:$AT$380,MATCH(1,('Business case OPEX &amp; CAPEX'!$G$4:$G$380=AN_conventional!$G786)*('Business case OPEX &amp; CAPEX'!$H$4:$H$380=AN_conventional!$H786)*('Business case OPEX &amp; CAPEX'!$E$4:$E$380=AN_conventional!$E786)*('Business case OPEX &amp; CAPEX'!$I$4:$I$380=AN_conventional!$I786)*($F786='Business case OPEX &amp; CAPEX'!$F$4:$F$380),0),MATCH(AN_conventional!AS$447,'Business case OPEX &amp; CAPEX'!$O$3:$AT$3,0))*$D$441,0)+SUMIFS(AS$429:AS$432,$I$429:$I$432,$I786)</f>
        <v>-0.68085484052321876</v>
      </c>
    </row>
    <row r="787" spans="2:45" x14ac:dyDescent="0.75">
      <c r="B787" s="12">
        <v>0</v>
      </c>
      <c r="C787" s="12" t="s">
        <v>249</v>
      </c>
      <c r="D787" s="12" t="s">
        <v>1721</v>
      </c>
      <c r="E787" s="124" t="s">
        <v>1841</v>
      </c>
      <c r="F787" s="124" t="s">
        <v>119</v>
      </c>
      <c r="G787" s="124"/>
      <c r="H787" s="124" t="s">
        <v>83</v>
      </c>
      <c r="I787" s="124" t="s">
        <v>261</v>
      </c>
      <c r="J787" s="124"/>
      <c r="K787" t="str">
        <f>INDEX('Unit list'!$D:$D,MATCH($I787,'Unit list'!$C:$C,0))</f>
        <v>GJ/t</v>
      </c>
      <c r="L787" s="16">
        <f>INDEX('Unit list'!$E:$E,MATCH($I787,'Unit list'!$C:$C,0))</f>
        <v>1</v>
      </c>
      <c r="M787" s="78" t="str">
        <f t="shared" si="251"/>
        <v>GJ/tAN</v>
      </c>
      <c r="O787" s="147" cm="1">
        <f t="array" aca="1" ref="O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O$447,'Business case OPEX &amp; CAPEX'!$O$3:$AT$3,0))*$D$441,0)+SUMIFS(O$429:O$432,$I$429:$I$432,$I787)</f>
        <v>66.179090498856866</v>
      </c>
      <c r="P787" s="147" cm="1">
        <f t="array" aca="1" ref="P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P$447,'Business case OPEX &amp; CAPEX'!$O$3:$AT$3,0))*$D$441,0)+SUMIFS(P$429:P$432,$I$429:$I$432,$I787)</f>
        <v>66.179090498856866</v>
      </c>
      <c r="Q787" s="147" cm="1">
        <f t="array" aca="1" ref="Q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Q$447,'Business case OPEX &amp; CAPEX'!$O$3:$AT$3,0))*$D$441,0)+SUMIFS(Q$429:Q$432,$I$429:$I$432,$I787)</f>
        <v>66.179090498856866</v>
      </c>
      <c r="R787" s="147" cm="1">
        <f t="array" aca="1" ref="R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R$447,'Business case OPEX &amp; CAPEX'!$O$3:$AT$3,0))*$D$441,0)+SUMIFS(R$429:R$432,$I$429:$I$432,$I787)</f>
        <v>66.179090498856866</v>
      </c>
      <c r="S787" s="147" cm="1">
        <f t="array" aca="1" ref="S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S$447,'Business case OPEX &amp; CAPEX'!$O$3:$AT$3,0))*$D$441,0)+SUMIFS(S$429:S$432,$I$429:$I$432,$I787)</f>
        <v>66.179090498856866</v>
      </c>
      <c r="T787" s="147" cm="1">
        <f t="array" aca="1" ref="T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T$447,'Business case OPEX &amp; CAPEX'!$O$3:$AT$3,0))*$D$441,0)+SUMIFS(T$429:T$432,$I$429:$I$432,$I787)</f>
        <v>66.179090498856866</v>
      </c>
      <c r="U787" s="147" cm="1">
        <f t="array" aca="1" ref="U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U$447,'Business case OPEX &amp; CAPEX'!$O$3:$AT$3,0))*$D$441,0)+SUMIFS(U$429:U$432,$I$429:$I$432,$I787)</f>
        <v>66.179090498856866</v>
      </c>
      <c r="V787" s="147" cm="1">
        <f t="array" aca="1" ref="V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V$447,'Business case OPEX &amp; CAPEX'!$O$3:$AT$3,0))*$D$441,0)+SUMIFS(V$429:V$432,$I$429:$I$432,$I787)</f>
        <v>66.179090498856866</v>
      </c>
      <c r="W787" s="147" cm="1">
        <f t="array" aca="1" ref="W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W$447,'Business case OPEX &amp; CAPEX'!$O$3:$AT$3,0))*$D$441,0)+SUMIFS(W$429:W$432,$I$429:$I$432,$I787)</f>
        <v>66.179090498856866</v>
      </c>
      <c r="X787" s="147" cm="1">
        <f t="array" aca="1" ref="X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X$447,'Business case OPEX &amp; CAPEX'!$O$3:$AT$3,0))*$D$441,0)+SUMIFS(X$429:X$432,$I$429:$I$432,$I787)</f>
        <v>66.179090498856866</v>
      </c>
      <c r="Y787" s="147" cm="1">
        <f t="array" aca="1" ref="Y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Y$447,'Business case OPEX &amp; CAPEX'!$O$3:$AT$3,0))*$D$441,0)+SUMIFS(Y$429:Y$432,$I$429:$I$432,$I787)</f>
        <v>66.179090498856866</v>
      </c>
      <c r="Z787" s="147" cm="1">
        <f t="array" aca="1" ref="Z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Z$447,'Business case OPEX &amp; CAPEX'!$O$3:$AT$3,0))*$D$441,0)+SUMIFS(Z$429:Z$432,$I$429:$I$432,$I787)</f>
        <v>66.179090498856866</v>
      </c>
      <c r="AA787" s="147" cm="1">
        <f t="array" aca="1" ref="AA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A$447,'Business case OPEX &amp; CAPEX'!$O$3:$AT$3,0))*$D$441,0)+SUMIFS(AA$429:AA$432,$I$429:$I$432,$I787)</f>
        <v>66.179090498856866</v>
      </c>
      <c r="AB787" s="147" cm="1">
        <f t="array" aca="1" ref="AB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B$447,'Business case OPEX &amp; CAPEX'!$O$3:$AT$3,0))*$D$441,0)+SUMIFS(AB$429:AB$432,$I$429:$I$432,$I787)</f>
        <v>66.179090498856866</v>
      </c>
      <c r="AC787" s="147" cm="1">
        <f t="array" aca="1" ref="AC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C$447,'Business case OPEX &amp; CAPEX'!$O$3:$AT$3,0))*$D$441,0)+SUMIFS(AC$429:AC$432,$I$429:$I$432,$I787)</f>
        <v>66.179090498856866</v>
      </c>
      <c r="AD787" s="147" cm="1">
        <f t="array" aca="1" ref="AD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D$447,'Business case OPEX &amp; CAPEX'!$O$3:$AT$3,0))*$D$441,0)+SUMIFS(AD$429:AD$432,$I$429:$I$432,$I787)</f>
        <v>66.179090498856866</v>
      </c>
      <c r="AE787" s="147" cm="1">
        <f t="array" aca="1" ref="AE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E$447,'Business case OPEX &amp; CAPEX'!$O$3:$AT$3,0))*$D$441,0)+SUMIFS(AE$429:AE$432,$I$429:$I$432,$I787)</f>
        <v>66.179090498856866</v>
      </c>
      <c r="AF787" s="147" cm="1">
        <f t="array" aca="1" ref="AF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F$447,'Business case OPEX &amp; CAPEX'!$O$3:$AT$3,0))*$D$441,0)+SUMIFS(AF$429:AF$432,$I$429:$I$432,$I787)</f>
        <v>66.179090498856866</v>
      </c>
      <c r="AG787" s="147" cm="1">
        <f t="array" aca="1" ref="AG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G$447,'Business case OPEX &amp; CAPEX'!$O$3:$AT$3,0))*$D$441,0)+SUMIFS(AG$429:AG$432,$I$429:$I$432,$I787)</f>
        <v>66.179090498856866</v>
      </c>
      <c r="AH787" s="147" cm="1">
        <f t="array" aca="1" ref="AH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H$447,'Business case OPEX &amp; CAPEX'!$O$3:$AT$3,0))*$D$441,0)+SUMIFS(AH$429:AH$432,$I$429:$I$432,$I787)</f>
        <v>66.179090498856866</v>
      </c>
      <c r="AI787" s="147" cm="1">
        <f t="array" aca="1" ref="AI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I$447,'Business case OPEX &amp; CAPEX'!$O$3:$AT$3,0))*$D$441,0)+SUMIFS(AI$429:AI$432,$I$429:$I$432,$I787)</f>
        <v>66.179090498856866</v>
      </c>
      <c r="AJ787" s="147" cm="1">
        <f t="array" aca="1" ref="AJ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J$447,'Business case OPEX &amp; CAPEX'!$O$3:$AT$3,0))*$D$441,0)+SUMIFS(AJ$429:AJ$432,$I$429:$I$432,$I787)</f>
        <v>66.179090498856866</v>
      </c>
      <c r="AK787" s="147" cm="1">
        <f t="array" aca="1" ref="AK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K$447,'Business case OPEX &amp; CAPEX'!$O$3:$AT$3,0))*$D$441,0)+SUMIFS(AK$429:AK$432,$I$429:$I$432,$I787)</f>
        <v>66.179090498856866</v>
      </c>
      <c r="AL787" s="147" cm="1">
        <f t="array" aca="1" ref="AL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L$447,'Business case OPEX &amp; CAPEX'!$O$3:$AT$3,0))*$D$441,0)+SUMIFS(AL$429:AL$432,$I$429:$I$432,$I787)</f>
        <v>66.179090498856866</v>
      </c>
      <c r="AM787" s="147" cm="1">
        <f t="array" aca="1" ref="AM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M$447,'Business case OPEX &amp; CAPEX'!$O$3:$AT$3,0))*$D$441,0)+SUMIFS(AM$429:AM$432,$I$429:$I$432,$I787)</f>
        <v>66.179090498856866</v>
      </c>
      <c r="AN787" s="147" cm="1">
        <f t="array" aca="1" ref="AN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N$447,'Business case OPEX &amp; CAPEX'!$O$3:$AT$3,0))*$D$441,0)+SUMIFS(AN$429:AN$432,$I$429:$I$432,$I787)</f>
        <v>66.179090498856866</v>
      </c>
      <c r="AO787" s="147" cm="1">
        <f t="array" aca="1" ref="AO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O$447,'Business case OPEX &amp; CAPEX'!$O$3:$AT$3,0))*$D$441,0)+SUMIFS(AO$429:AO$432,$I$429:$I$432,$I787)</f>
        <v>66.179090498856866</v>
      </c>
      <c r="AP787" s="147" cm="1">
        <f t="array" aca="1" ref="AP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P$447,'Business case OPEX &amp; CAPEX'!$O$3:$AT$3,0))*$D$441,0)+SUMIFS(AP$429:AP$432,$I$429:$I$432,$I787)</f>
        <v>66.179090498856866</v>
      </c>
      <c r="AQ787" s="147" cm="1">
        <f t="array" aca="1" ref="AQ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Q$447,'Business case OPEX &amp; CAPEX'!$O$3:$AT$3,0))*$D$441,0)+SUMIFS(AQ$429:AQ$432,$I$429:$I$432,$I787)</f>
        <v>66.179090498856866</v>
      </c>
      <c r="AR787" s="147" cm="1">
        <f t="array" aca="1" ref="AR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R$447,'Business case OPEX &amp; CAPEX'!$O$3:$AT$3,0))*$D$441,0)+SUMIFS(AR$429:AR$432,$I$429:$I$432,$I787)</f>
        <v>66.179090498856866</v>
      </c>
      <c r="AS787" s="147" cm="1">
        <f t="array" aca="1" ref="AS787" ca="1">IFERROR(INDEX('Business case OPEX &amp; CAPEX'!$O$4:$AT$380,MATCH(1,('Business case OPEX &amp; CAPEX'!$G$4:$G$380=AN_conventional!$G787)*('Business case OPEX &amp; CAPEX'!$H$4:$H$380=AN_conventional!$H787)*('Business case OPEX &amp; CAPEX'!$E$4:$E$380=AN_conventional!$E787)*('Business case OPEX &amp; CAPEX'!$I$4:$I$380=AN_conventional!$I787)*($F787='Business case OPEX &amp; CAPEX'!$F$4:$F$380),0),MATCH(AN_conventional!AS$447,'Business case OPEX &amp; CAPEX'!$O$3:$AT$3,0))*$D$441,0)+SUMIFS(AS$429:AS$432,$I$429:$I$432,$I787)</f>
        <v>66.179090498856866</v>
      </c>
    </row>
    <row r="788" spans="2:45" x14ac:dyDescent="0.75">
      <c r="B788" s="12">
        <v>0</v>
      </c>
      <c r="C788" s="12" t="s">
        <v>249</v>
      </c>
      <c r="D788" s="12" t="s">
        <v>1721</v>
      </c>
      <c r="E788" s="124" t="s">
        <v>1841</v>
      </c>
      <c r="F788" s="124" t="s">
        <v>119</v>
      </c>
      <c r="G788" s="124"/>
      <c r="H788" s="124" t="s">
        <v>84</v>
      </c>
      <c r="I788" s="124" t="s">
        <v>10</v>
      </c>
      <c r="J788" s="124"/>
      <c r="K788" t="str">
        <f>INDEX('Unit list'!$D:$D,MATCH($I788,'Unit list'!$C:$C,0))</f>
        <v>GJ/t</v>
      </c>
      <c r="L788" s="16">
        <f>INDEX('Unit list'!$E:$E,MATCH($I788,'Unit list'!$C:$C,0))</f>
        <v>1</v>
      </c>
      <c r="M788" s="78" t="str">
        <f t="shared" si="251"/>
        <v>GJ/tAN</v>
      </c>
      <c r="O788" s="147" cm="1">
        <f t="array" aca="1" ref="O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O$447,'Business case OPEX &amp; CAPEX'!$O$3:$AT$3,0))*$D$441,0)+SUMIFS(O$429:O$432,$I$429:$I$432,$I788)</f>
        <v>2.52894429893932</v>
      </c>
      <c r="P788" s="147" cm="1">
        <f t="array" aca="1" ref="P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P$447,'Business case OPEX &amp; CAPEX'!$O$3:$AT$3,0))*$D$441,0)+SUMIFS(P$429:P$432,$I$429:$I$432,$I788)</f>
        <v>2.52894429893932</v>
      </c>
      <c r="Q788" s="147" cm="1">
        <f t="array" aca="1" ref="Q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Q$447,'Business case OPEX &amp; CAPEX'!$O$3:$AT$3,0))*$D$441,0)+SUMIFS(Q$429:Q$432,$I$429:$I$432,$I788)</f>
        <v>2.52894429893932</v>
      </c>
      <c r="R788" s="147" cm="1">
        <f t="array" aca="1" ref="R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R$447,'Business case OPEX &amp; CAPEX'!$O$3:$AT$3,0))*$D$441,0)+SUMIFS(R$429:R$432,$I$429:$I$432,$I788)</f>
        <v>2.52894429893932</v>
      </c>
      <c r="S788" s="147" cm="1">
        <f t="array" aca="1" ref="S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S$447,'Business case OPEX &amp; CAPEX'!$O$3:$AT$3,0))*$D$441,0)+SUMIFS(S$429:S$432,$I$429:$I$432,$I788)</f>
        <v>2.52894429893932</v>
      </c>
      <c r="T788" s="147" cm="1">
        <f t="array" aca="1" ref="T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T$447,'Business case OPEX &amp; CAPEX'!$O$3:$AT$3,0))*$D$441,0)+SUMIFS(T$429:T$432,$I$429:$I$432,$I788)</f>
        <v>2.52894429893932</v>
      </c>
      <c r="U788" s="147" cm="1">
        <f t="array" aca="1" ref="U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U$447,'Business case OPEX &amp; CAPEX'!$O$3:$AT$3,0))*$D$441,0)+SUMIFS(U$429:U$432,$I$429:$I$432,$I788)</f>
        <v>2.52894429893932</v>
      </c>
      <c r="V788" s="147" cm="1">
        <f t="array" aca="1" ref="V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V$447,'Business case OPEX &amp; CAPEX'!$O$3:$AT$3,0))*$D$441,0)+SUMIFS(V$429:V$432,$I$429:$I$432,$I788)</f>
        <v>2.52894429893932</v>
      </c>
      <c r="W788" s="147" cm="1">
        <f t="array" aca="1" ref="W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W$447,'Business case OPEX &amp; CAPEX'!$O$3:$AT$3,0))*$D$441,0)+SUMIFS(W$429:W$432,$I$429:$I$432,$I788)</f>
        <v>2.52894429893932</v>
      </c>
      <c r="X788" s="147" cm="1">
        <f t="array" aca="1" ref="X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X$447,'Business case OPEX &amp; CAPEX'!$O$3:$AT$3,0))*$D$441,0)+SUMIFS(X$429:X$432,$I$429:$I$432,$I788)</f>
        <v>2.52894429893932</v>
      </c>
      <c r="Y788" s="147" cm="1">
        <f t="array" aca="1" ref="Y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Y$447,'Business case OPEX &amp; CAPEX'!$O$3:$AT$3,0))*$D$441,0)+SUMIFS(Y$429:Y$432,$I$429:$I$432,$I788)</f>
        <v>2.52894429893932</v>
      </c>
      <c r="Z788" s="147" cm="1">
        <f t="array" aca="1" ref="Z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Z$447,'Business case OPEX &amp; CAPEX'!$O$3:$AT$3,0))*$D$441,0)+SUMIFS(Z$429:Z$432,$I$429:$I$432,$I788)</f>
        <v>2.52894429893932</v>
      </c>
      <c r="AA788" s="147" cm="1">
        <f t="array" aca="1" ref="AA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A$447,'Business case OPEX &amp; CAPEX'!$O$3:$AT$3,0))*$D$441,0)+SUMIFS(AA$429:AA$432,$I$429:$I$432,$I788)</f>
        <v>2.52894429893932</v>
      </c>
      <c r="AB788" s="147" cm="1">
        <f t="array" aca="1" ref="AB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B$447,'Business case OPEX &amp; CAPEX'!$O$3:$AT$3,0))*$D$441,0)+SUMIFS(AB$429:AB$432,$I$429:$I$432,$I788)</f>
        <v>2.52894429893932</v>
      </c>
      <c r="AC788" s="147" cm="1">
        <f t="array" aca="1" ref="AC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C$447,'Business case OPEX &amp; CAPEX'!$O$3:$AT$3,0))*$D$441,0)+SUMIFS(AC$429:AC$432,$I$429:$I$432,$I788)</f>
        <v>2.52894429893932</v>
      </c>
      <c r="AD788" s="147" cm="1">
        <f t="array" aca="1" ref="AD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D$447,'Business case OPEX &amp; CAPEX'!$O$3:$AT$3,0))*$D$441,0)+SUMIFS(AD$429:AD$432,$I$429:$I$432,$I788)</f>
        <v>2.52894429893932</v>
      </c>
      <c r="AE788" s="147" cm="1">
        <f t="array" aca="1" ref="AE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E$447,'Business case OPEX &amp; CAPEX'!$O$3:$AT$3,0))*$D$441,0)+SUMIFS(AE$429:AE$432,$I$429:$I$432,$I788)</f>
        <v>2.52894429893932</v>
      </c>
      <c r="AF788" s="147" cm="1">
        <f t="array" aca="1" ref="AF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F$447,'Business case OPEX &amp; CAPEX'!$O$3:$AT$3,0))*$D$441,0)+SUMIFS(AF$429:AF$432,$I$429:$I$432,$I788)</f>
        <v>2.52894429893932</v>
      </c>
      <c r="AG788" s="147" cm="1">
        <f t="array" aca="1" ref="AG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G$447,'Business case OPEX &amp; CAPEX'!$O$3:$AT$3,0))*$D$441,0)+SUMIFS(AG$429:AG$432,$I$429:$I$432,$I788)</f>
        <v>2.52894429893932</v>
      </c>
      <c r="AH788" s="147" cm="1">
        <f t="array" aca="1" ref="AH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H$447,'Business case OPEX &amp; CAPEX'!$O$3:$AT$3,0))*$D$441,0)+SUMIFS(AH$429:AH$432,$I$429:$I$432,$I788)</f>
        <v>2.52894429893932</v>
      </c>
      <c r="AI788" s="147" cm="1">
        <f t="array" aca="1" ref="AI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I$447,'Business case OPEX &amp; CAPEX'!$O$3:$AT$3,0))*$D$441,0)+SUMIFS(AI$429:AI$432,$I$429:$I$432,$I788)</f>
        <v>2.52894429893932</v>
      </c>
      <c r="AJ788" s="147" cm="1">
        <f t="array" aca="1" ref="AJ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J$447,'Business case OPEX &amp; CAPEX'!$O$3:$AT$3,0))*$D$441,0)+SUMIFS(AJ$429:AJ$432,$I$429:$I$432,$I788)</f>
        <v>2.52894429893932</v>
      </c>
      <c r="AK788" s="147" cm="1">
        <f t="array" aca="1" ref="AK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K$447,'Business case OPEX &amp; CAPEX'!$O$3:$AT$3,0))*$D$441,0)+SUMIFS(AK$429:AK$432,$I$429:$I$432,$I788)</f>
        <v>2.52894429893932</v>
      </c>
      <c r="AL788" s="147" cm="1">
        <f t="array" aca="1" ref="AL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L$447,'Business case OPEX &amp; CAPEX'!$O$3:$AT$3,0))*$D$441,0)+SUMIFS(AL$429:AL$432,$I$429:$I$432,$I788)</f>
        <v>2.52894429893932</v>
      </c>
      <c r="AM788" s="147" cm="1">
        <f t="array" aca="1" ref="AM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M$447,'Business case OPEX &amp; CAPEX'!$O$3:$AT$3,0))*$D$441,0)+SUMIFS(AM$429:AM$432,$I$429:$I$432,$I788)</f>
        <v>2.52894429893932</v>
      </c>
      <c r="AN788" s="147" cm="1">
        <f t="array" aca="1" ref="AN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N$447,'Business case OPEX &amp; CAPEX'!$O$3:$AT$3,0))*$D$441,0)+SUMIFS(AN$429:AN$432,$I$429:$I$432,$I788)</f>
        <v>2.52894429893932</v>
      </c>
      <c r="AO788" s="147" cm="1">
        <f t="array" aca="1" ref="AO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O$447,'Business case OPEX &amp; CAPEX'!$O$3:$AT$3,0))*$D$441,0)+SUMIFS(AO$429:AO$432,$I$429:$I$432,$I788)</f>
        <v>2.52894429893932</v>
      </c>
      <c r="AP788" s="147" cm="1">
        <f t="array" aca="1" ref="AP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P$447,'Business case OPEX &amp; CAPEX'!$O$3:$AT$3,0))*$D$441,0)+SUMIFS(AP$429:AP$432,$I$429:$I$432,$I788)</f>
        <v>2.52894429893932</v>
      </c>
      <c r="AQ788" s="147" cm="1">
        <f t="array" aca="1" ref="AQ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Q$447,'Business case OPEX &amp; CAPEX'!$O$3:$AT$3,0))*$D$441,0)+SUMIFS(AQ$429:AQ$432,$I$429:$I$432,$I788)</f>
        <v>2.52894429893932</v>
      </c>
      <c r="AR788" s="147" cm="1">
        <f t="array" aca="1" ref="AR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R$447,'Business case OPEX &amp; CAPEX'!$O$3:$AT$3,0))*$D$441,0)+SUMIFS(AR$429:AR$432,$I$429:$I$432,$I788)</f>
        <v>2.52894429893932</v>
      </c>
      <c r="AS788" s="147" cm="1">
        <f t="array" aca="1" ref="AS788" ca="1">IFERROR(INDEX('Business case OPEX &amp; CAPEX'!$O$4:$AT$380,MATCH(1,('Business case OPEX &amp; CAPEX'!$G$4:$G$380=AN_conventional!$G788)*('Business case OPEX &amp; CAPEX'!$H$4:$H$380=AN_conventional!$H788)*('Business case OPEX &amp; CAPEX'!$E$4:$E$380=AN_conventional!$E788)*('Business case OPEX &amp; CAPEX'!$I$4:$I$380=AN_conventional!$I788)*($F788='Business case OPEX &amp; CAPEX'!$F$4:$F$380),0),MATCH(AN_conventional!AS$447,'Business case OPEX &amp; CAPEX'!$O$3:$AT$3,0))*$D$441,0)+SUMIFS(AS$429:AS$432,$I$429:$I$432,$I788)</f>
        <v>2.52894429893932</v>
      </c>
    </row>
    <row r="789" spans="2:45" x14ac:dyDescent="0.75">
      <c r="B789" s="12">
        <v>0</v>
      </c>
      <c r="C789" s="12" t="s">
        <v>249</v>
      </c>
      <c r="D789" s="12" t="s">
        <v>1721</v>
      </c>
      <c r="E789" s="124" t="s">
        <v>1841</v>
      </c>
      <c r="F789" s="231" t="s">
        <v>119</v>
      </c>
      <c r="G789" s="124"/>
      <c r="H789" s="124" t="s">
        <v>84</v>
      </c>
      <c r="I789" s="124" t="s">
        <v>1872</v>
      </c>
      <c r="J789" s="124"/>
      <c r="K789" t="str">
        <f>INDEX('Unit list'!$D:$D,MATCH($I789,'Unit list'!$C:$C,0))</f>
        <v>GJ/t</v>
      </c>
      <c r="L789" s="16">
        <f>INDEX('Unit list'!$E:$E,MATCH($I789,'Unit list'!$C:$C,0))</f>
        <v>1</v>
      </c>
      <c r="M789" s="78" t="str">
        <f t="shared" si="251"/>
        <v>GJ/tAN</v>
      </c>
      <c r="O789" s="147" cm="1">
        <f t="array" aca="1" ref="O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O$447,'Business case OPEX &amp; CAPEX'!$O$3:$AT$3,0))*$D$441,0)+SUMIFS(O$429:O$432,$I$429:$I$432,$I789)</f>
        <v>0.42553427532701171</v>
      </c>
      <c r="P789" s="147" cm="1">
        <f t="array" aca="1" ref="P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P$447,'Business case OPEX &amp; CAPEX'!$O$3:$AT$3,0))*$D$441,0)+SUMIFS(P$429:P$432,$I$429:$I$432,$I789)</f>
        <v>0.42553427532701171</v>
      </c>
      <c r="Q789" s="147" cm="1">
        <f t="array" aca="1" ref="Q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Q$447,'Business case OPEX &amp; CAPEX'!$O$3:$AT$3,0))*$D$441,0)+SUMIFS(Q$429:Q$432,$I$429:$I$432,$I789)</f>
        <v>0.42553427532701171</v>
      </c>
      <c r="R789" s="147" cm="1">
        <f t="array" aca="1" ref="R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R$447,'Business case OPEX &amp; CAPEX'!$O$3:$AT$3,0))*$D$441,0)+SUMIFS(R$429:R$432,$I$429:$I$432,$I789)</f>
        <v>0.42553427532701171</v>
      </c>
      <c r="S789" s="147" cm="1">
        <f t="array" aca="1" ref="S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S$447,'Business case OPEX &amp; CAPEX'!$O$3:$AT$3,0))*$D$441,0)+SUMIFS(S$429:S$432,$I$429:$I$432,$I789)</f>
        <v>0.42553427532701171</v>
      </c>
      <c r="T789" s="147" cm="1">
        <f t="array" aca="1" ref="T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T$447,'Business case OPEX &amp; CAPEX'!$O$3:$AT$3,0))*$D$441,0)+SUMIFS(T$429:T$432,$I$429:$I$432,$I789)</f>
        <v>0.42553427532701171</v>
      </c>
      <c r="U789" s="147" cm="1">
        <f t="array" aca="1" ref="U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U$447,'Business case OPEX &amp; CAPEX'!$O$3:$AT$3,0))*$D$441,0)+SUMIFS(U$429:U$432,$I$429:$I$432,$I789)</f>
        <v>0.42553427532701171</v>
      </c>
      <c r="V789" s="147" cm="1">
        <f t="array" aca="1" ref="V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V$447,'Business case OPEX &amp; CAPEX'!$O$3:$AT$3,0))*$D$441,0)+SUMIFS(V$429:V$432,$I$429:$I$432,$I789)</f>
        <v>0.42553427532701171</v>
      </c>
      <c r="W789" s="147" cm="1">
        <f t="array" aca="1" ref="W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W$447,'Business case OPEX &amp; CAPEX'!$O$3:$AT$3,0))*$D$441,0)+SUMIFS(W$429:W$432,$I$429:$I$432,$I789)</f>
        <v>0.42553427532701171</v>
      </c>
      <c r="X789" s="147" cm="1">
        <f t="array" aca="1" ref="X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X$447,'Business case OPEX &amp; CAPEX'!$O$3:$AT$3,0))*$D$441,0)+SUMIFS(X$429:X$432,$I$429:$I$432,$I789)</f>
        <v>0.42553427532701171</v>
      </c>
      <c r="Y789" s="147" cm="1">
        <f t="array" aca="1" ref="Y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Y$447,'Business case OPEX &amp; CAPEX'!$O$3:$AT$3,0))*$D$441,0)+SUMIFS(Y$429:Y$432,$I$429:$I$432,$I789)</f>
        <v>0.42553427532701171</v>
      </c>
      <c r="Z789" s="147" cm="1">
        <f t="array" aca="1" ref="Z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Z$447,'Business case OPEX &amp; CAPEX'!$O$3:$AT$3,0))*$D$441,0)+SUMIFS(Z$429:Z$432,$I$429:$I$432,$I789)</f>
        <v>0.42553427532701171</v>
      </c>
      <c r="AA789" s="147" cm="1">
        <f t="array" aca="1" ref="AA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A$447,'Business case OPEX &amp; CAPEX'!$O$3:$AT$3,0))*$D$441,0)+SUMIFS(AA$429:AA$432,$I$429:$I$432,$I789)</f>
        <v>0.42553427532701171</v>
      </c>
      <c r="AB789" s="147" cm="1">
        <f t="array" aca="1" ref="AB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B$447,'Business case OPEX &amp; CAPEX'!$O$3:$AT$3,0))*$D$441,0)+SUMIFS(AB$429:AB$432,$I$429:$I$432,$I789)</f>
        <v>0.42553427532701171</v>
      </c>
      <c r="AC789" s="147" cm="1">
        <f t="array" aca="1" ref="AC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C$447,'Business case OPEX &amp; CAPEX'!$O$3:$AT$3,0))*$D$441,0)+SUMIFS(AC$429:AC$432,$I$429:$I$432,$I789)</f>
        <v>0.42553427532701171</v>
      </c>
      <c r="AD789" s="147" cm="1">
        <f t="array" aca="1" ref="AD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D$447,'Business case OPEX &amp; CAPEX'!$O$3:$AT$3,0))*$D$441,0)+SUMIFS(AD$429:AD$432,$I$429:$I$432,$I789)</f>
        <v>0.42553427532701171</v>
      </c>
      <c r="AE789" s="147" cm="1">
        <f t="array" aca="1" ref="AE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E$447,'Business case OPEX &amp; CAPEX'!$O$3:$AT$3,0))*$D$441,0)+SUMIFS(AE$429:AE$432,$I$429:$I$432,$I789)</f>
        <v>0.42553427532701171</v>
      </c>
      <c r="AF789" s="147" cm="1">
        <f t="array" aca="1" ref="AF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F$447,'Business case OPEX &amp; CAPEX'!$O$3:$AT$3,0))*$D$441,0)+SUMIFS(AF$429:AF$432,$I$429:$I$432,$I789)</f>
        <v>0.42553427532701171</v>
      </c>
      <c r="AG789" s="147" cm="1">
        <f t="array" aca="1" ref="AG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G$447,'Business case OPEX &amp; CAPEX'!$O$3:$AT$3,0))*$D$441,0)+SUMIFS(AG$429:AG$432,$I$429:$I$432,$I789)</f>
        <v>0.42553427532701171</v>
      </c>
      <c r="AH789" s="147" cm="1">
        <f t="array" aca="1" ref="AH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H$447,'Business case OPEX &amp; CAPEX'!$O$3:$AT$3,0))*$D$441,0)+SUMIFS(AH$429:AH$432,$I$429:$I$432,$I789)</f>
        <v>0.42553427532701171</v>
      </c>
      <c r="AI789" s="147" cm="1">
        <f t="array" aca="1" ref="AI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I$447,'Business case OPEX &amp; CAPEX'!$O$3:$AT$3,0))*$D$441,0)+SUMIFS(AI$429:AI$432,$I$429:$I$432,$I789)</f>
        <v>0.42553427532701171</v>
      </c>
      <c r="AJ789" s="147" cm="1">
        <f t="array" aca="1" ref="AJ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J$447,'Business case OPEX &amp; CAPEX'!$O$3:$AT$3,0))*$D$441,0)+SUMIFS(AJ$429:AJ$432,$I$429:$I$432,$I789)</f>
        <v>0.42553427532701171</v>
      </c>
      <c r="AK789" s="147" cm="1">
        <f t="array" aca="1" ref="AK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K$447,'Business case OPEX &amp; CAPEX'!$O$3:$AT$3,0))*$D$441,0)+SUMIFS(AK$429:AK$432,$I$429:$I$432,$I789)</f>
        <v>0.42553427532701171</v>
      </c>
      <c r="AL789" s="147" cm="1">
        <f t="array" aca="1" ref="AL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L$447,'Business case OPEX &amp; CAPEX'!$O$3:$AT$3,0))*$D$441,0)+SUMIFS(AL$429:AL$432,$I$429:$I$432,$I789)</f>
        <v>0.42553427532701171</v>
      </c>
      <c r="AM789" s="147" cm="1">
        <f t="array" aca="1" ref="AM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M$447,'Business case OPEX &amp; CAPEX'!$O$3:$AT$3,0))*$D$441,0)+SUMIFS(AM$429:AM$432,$I$429:$I$432,$I789)</f>
        <v>0.42553427532701171</v>
      </c>
      <c r="AN789" s="147" cm="1">
        <f t="array" aca="1" ref="AN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N$447,'Business case OPEX &amp; CAPEX'!$O$3:$AT$3,0))*$D$441,0)+SUMIFS(AN$429:AN$432,$I$429:$I$432,$I789)</f>
        <v>0.42553427532701171</v>
      </c>
      <c r="AO789" s="147" cm="1">
        <f t="array" aca="1" ref="AO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O$447,'Business case OPEX &amp; CAPEX'!$O$3:$AT$3,0))*$D$441,0)+SUMIFS(AO$429:AO$432,$I$429:$I$432,$I789)</f>
        <v>0.42553427532701171</v>
      </c>
      <c r="AP789" s="147" cm="1">
        <f t="array" aca="1" ref="AP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P$447,'Business case OPEX &amp; CAPEX'!$O$3:$AT$3,0))*$D$441,0)+SUMIFS(AP$429:AP$432,$I$429:$I$432,$I789)</f>
        <v>0.42553427532701171</v>
      </c>
      <c r="AQ789" s="147" cm="1">
        <f t="array" aca="1" ref="AQ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Q$447,'Business case OPEX &amp; CAPEX'!$O$3:$AT$3,0))*$D$441,0)+SUMIFS(AQ$429:AQ$432,$I$429:$I$432,$I789)</f>
        <v>0.42553427532701171</v>
      </c>
      <c r="AR789" s="147" cm="1">
        <f t="array" aca="1" ref="AR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R$447,'Business case OPEX &amp; CAPEX'!$O$3:$AT$3,0))*$D$441,0)+SUMIFS(AR$429:AR$432,$I$429:$I$432,$I789)</f>
        <v>0.42553427532701171</v>
      </c>
      <c r="AS789" s="147" cm="1">
        <f t="array" aca="1" ref="AS789" ca="1">IFERROR(INDEX('Business case OPEX &amp; CAPEX'!$O$4:$AT$380,MATCH(1,('Business case OPEX &amp; CAPEX'!$G$4:$G$380=AN_conventional!$G789)*('Business case OPEX &amp; CAPEX'!$H$4:$H$380=AN_conventional!$H789)*('Business case OPEX &amp; CAPEX'!$E$4:$E$380=AN_conventional!$E789)*('Business case OPEX &amp; CAPEX'!$I$4:$I$380=AN_conventional!$I789)*($F789='Business case OPEX &amp; CAPEX'!$F$4:$F$380),0),MATCH(AN_conventional!AS$447,'Business case OPEX &amp; CAPEX'!$O$3:$AT$3,0))*$D$441,0)+SUMIFS(AS$429:AS$432,$I$429:$I$432,$I789)</f>
        <v>0.42553427532701171</v>
      </c>
    </row>
    <row r="790" spans="2:45" x14ac:dyDescent="0.75">
      <c r="B790" s="12">
        <v>0</v>
      </c>
      <c r="C790" s="12" t="s">
        <v>249</v>
      </c>
      <c r="D790" s="12" t="s">
        <v>1721</v>
      </c>
      <c r="E790" s="124" t="s">
        <v>1842</v>
      </c>
      <c r="F790" s="124" t="s">
        <v>119</v>
      </c>
      <c r="G790" s="124"/>
      <c r="H790" s="124" t="s">
        <v>83</v>
      </c>
      <c r="I790" s="124" t="s">
        <v>262</v>
      </c>
      <c r="J790" s="124"/>
      <c r="K790" t="str">
        <f>INDEX('Unit list'!$D:$D,MATCH($I790,'Unit list'!$C:$C,0))</f>
        <v>GJ/t</v>
      </c>
      <c r="L790" s="16">
        <f>INDEX('Unit list'!$E:$E,MATCH($I790,'Unit list'!$C:$C,0))</f>
        <v>1</v>
      </c>
      <c r="M790" s="78" t="str">
        <f t="shared" si="251"/>
        <v>GJ/tAN</v>
      </c>
      <c r="O790" s="147" cm="1">
        <f t="array" aca="1" ref="O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O$447,'Business case OPEX &amp; CAPEX'!$O$3:$AT$3,0))*$D$441,0)+SUMIFS(O$429:O$432,$I$429:$I$432,$I790)</f>
        <v>12.726748172857089</v>
      </c>
      <c r="P790" s="147" cm="1">
        <f t="array" aca="1" ref="P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P$447,'Business case OPEX &amp; CAPEX'!$O$3:$AT$3,0))*$D$441,0)+SUMIFS(P$429:P$432,$I$429:$I$432,$I790)</f>
        <v>12.726748172857089</v>
      </c>
      <c r="Q790" s="147" cm="1">
        <f t="array" aca="1" ref="Q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Q$447,'Business case OPEX &amp; CAPEX'!$O$3:$AT$3,0))*$D$441,0)+SUMIFS(Q$429:Q$432,$I$429:$I$432,$I790)</f>
        <v>12.726748172857089</v>
      </c>
      <c r="R790" s="147" cm="1">
        <f t="array" aca="1" ref="R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R$447,'Business case OPEX &amp; CAPEX'!$O$3:$AT$3,0))*$D$441,0)+SUMIFS(R$429:R$432,$I$429:$I$432,$I790)</f>
        <v>12.726748172857089</v>
      </c>
      <c r="S790" s="147" cm="1">
        <f t="array" aca="1" ref="S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S$447,'Business case OPEX &amp; CAPEX'!$O$3:$AT$3,0))*$D$441,0)+SUMIFS(S$429:S$432,$I$429:$I$432,$I790)</f>
        <v>12.726748172857089</v>
      </c>
      <c r="T790" s="147" cm="1">
        <f t="array" aca="1" ref="T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T$447,'Business case OPEX &amp; CAPEX'!$O$3:$AT$3,0))*$D$441,0)+SUMIFS(T$429:T$432,$I$429:$I$432,$I790)</f>
        <v>12.726748172857089</v>
      </c>
      <c r="U790" s="147" cm="1">
        <f t="array" aca="1" ref="U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U$447,'Business case OPEX &amp; CAPEX'!$O$3:$AT$3,0))*$D$441,0)+SUMIFS(U$429:U$432,$I$429:$I$432,$I790)</f>
        <v>12.726748172857089</v>
      </c>
      <c r="V790" s="147" cm="1">
        <f t="array" aca="1" ref="V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V$447,'Business case OPEX &amp; CAPEX'!$O$3:$AT$3,0))*$D$441,0)+SUMIFS(V$429:V$432,$I$429:$I$432,$I790)</f>
        <v>12.726748172857089</v>
      </c>
      <c r="W790" s="147" cm="1">
        <f t="array" aca="1" ref="W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W$447,'Business case OPEX &amp; CAPEX'!$O$3:$AT$3,0))*$D$441,0)+SUMIFS(W$429:W$432,$I$429:$I$432,$I790)</f>
        <v>12.726748172857089</v>
      </c>
      <c r="X790" s="147" cm="1">
        <f t="array" aca="1" ref="X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X$447,'Business case OPEX &amp; CAPEX'!$O$3:$AT$3,0))*$D$441,0)+SUMIFS(X$429:X$432,$I$429:$I$432,$I790)</f>
        <v>12.726748172857089</v>
      </c>
      <c r="Y790" s="147" cm="1">
        <f t="array" aca="1" ref="Y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Y$447,'Business case OPEX &amp; CAPEX'!$O$3:$AT$3,0))*$D$441,0)+SUMIFS(Y$429:Y$432,$I$429:$I$432,$I790)</f>
        <v>12.726748172857089</v>
      </c>
      <c r="Z790" s="147" cm="1">
        <f t="array" aca="1" ref="Z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Z$447,'Business case OPEX &amp; CAPEX'!$O$3:$AT$3,0))*$D$441,0)+SUMIFS(Z$429:Z$432,$I$429:$I$432,$I790)</f>
        <v>12.726748172857089</v>
      </c>
      <c r="AA790" s="147" cm="1">
        <f t="array" aca="1" ref="AA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A$447,'Business case OPEX &amp; CAPEX'!$O$3:$AT$3,0))*$D$441,0)+SUMIFS(AA$429:AA$432,$I$429:$I$432,$I790)</f>
        <v>12.726748172857089</v>
      </c>
      <c r="AB790" s="147" cm="1">
        <f t="array" aca="1" ref="AB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B$447,'Business case OPEX &amp; CAPEX'!$O$3:$AT$3,0))*$D$441,0)+SUMIFS(AB$429:AB$432,$I$429:$I$432,$I790)</f>
        <v>12.726748172857089</v>
      </c>
      <c r="AC790" s="147" cm="1">
        <f t="array" aca="1" ref="AC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C$447,'Business case OPEX &amp; CAPEX'!$O$3:$AT$3,0))*$D$441,0)+SUMIFS(AC$429:AC$432,$I$429:$I$432,$I790)</f>
        <v>12.726748172857089</v>
      </c>
      <c r="AD790" s="147" cm="1">
        <f t="array" aca="1" ref="AD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D$447,'Business case OPEX &amp; CAPEX'!$O$3:$AT$3,0))*$D$441,0)+SUMIFS(AD$429:AD$432,$I$429:$I$432,$I790)</f>
        <v>12.726748172857089</v>
      </c>
      <c r="AE790" s="147" cm="1">
        <f t="array" aca="1" ref="AE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E$447,'Business case OPEX &amp; CAPEX'!$O$3:$AT$3,0))*$D$441,0)+SUMIFS(AE$429:AE$432,$I$429:$I$432,$I790)</f>
        <v>12.726748172857089</v>
      </c>
      <c r="AF790" s="147" cm="1">
        <f t="array" aca="1" ref="AF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F$447,'Business case OPEX &amp; CAPEX'!$O$3:$AT$3,0))*$D$441,0)+SUMIFS(AF$429:AF$432,$I$429:$I$432,$I790)</f>
        <v>12.726748172857089</v>
      </c>
      <c r="AG790" s="147" cm="1">
        <f t="array" aca="1" ref="AG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G$447,'Business case OPEX &amp; CAPEX'!$O$3:$AT$3,0))*$D$441,0)+SUMIFS(AG$429:AG$432,$I$429:$I$432,$I790)</f>
        <v>12.726748172857089</v>
      </c>
      <c r="AH790" s="147" cm="1">
        <f t="array" aca="1" ref="AH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H$447,'Business case OPEX &amp; CAPEX'!$O$3:$AT$3,0))*$D$441,0)+SUMIFS(AH$429:AH$432,$I$429:$I$432,$I790)</f>
        <v>12.726748172857089</v>
      </c>
      <c r="AI790" s="147" cm="1">
        <f t="array" aca="1" ref="AI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I$447,'Business case OPEX &amp; CAPEX'!$O$3:$AT$3,0))*$D$441,0)+SUMIFS(AI$429:AI$432,$I$429:$I$432,$I790)</f>
        <v>12.726748172857089</v>
      </c>
      <c r="AJ790" s="147" cm="1">
        <f t="array" aca="1" ref="AJ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J$447,'Business case OPEX &amp; CAPEX'!$O$3:$AT$3,0))*$D$441,0)+SUMIFS(AJ$429:AJ$432,$I$429:$I$432,$I790)</f>
        <v>12.726748172857089</v>
      </c>
      <c r="AK790" s="147" cm="1">
        <f t="array" aca="1" ref="AK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K$447,'Business case OPEX &amp; CAPEX'!$O$3:$AT$3,0))*$D$441,0)+SUMIFS(AK$429:AK$432,$I$429:$I$432,$I790)</f>
        <v>12.726748172857089</v>
      </c>
      <c r="AL790" s="147" cm="1">
        <f t="array" aca="1" ref="AL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L$447,'Business case OPEX &amp; CAPEX'!$O$3:$AT$3,0))*$D$441,0)+SUMIFS(AL$429:AL$432,$I$429:$I$432,$I790)</f>
        <v>12.726748172857089</v>
      </c>
      <c r="AM790" s="147" cm="1">
        <f t="array" aca="1" ref="AM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M$447,'Business case OPEX &amp; CAPEX'!$O$3:$AT$3,0))*$D$441,0)+SUMIFS(AM$429:AM$432,$I$429:$I$432,$I790)</f>
        <v>12.726748172857089</v>
      </c>
      <c r="AN790" s="147" cm="1">
        <f t="array" aca="1" ref="AN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N$447,'Business case OPEX &amp; CAPEX'!$O$3:$AT$3,0))*$D$441,0)+SUMIFS(AN$429:AN$432,$I$429:$I$432,$I790)</f>
        <v>12.726748172857089</v>
      </c>
      <c r="AO790" s="147" cm="1">
        <f t="array" aca="1" ref="AO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O$447,'Business case OPEX &amp; CAPEX'!$O$3:$AT$3,0))*$D$441,0)+SUMIFS(AO$429:AO$432,$I$429:$I$432,$I790)</f>
        <v>12.726748172857089</v>
      </c>
      <c r="AP790" s="147" cm="1">
        <f t="array" aca="1" ref="AP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P$447,'Business case OPEX &amp; CAPEX'!$O$3:$AT$3,0))*$D$441,0)+SUMIFS(AP$429:AP$432,$I$429:$I$432,$I790)</f>
        <v>12.726748172857089</v>
      </c>
      <c r="AQ790" s="147" cm="1">
        <f t="array" aca="1" ref="AQ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Q$447,'Business case OPEX &amp; CAPEX'!$O$3:$AT$3,0))*$D$441,0)+SUMIFS(AQ$429:AQ$432,$I$429:$I$432,$I790)</f>
        <v>12.726748172857089</v>
      </c>
      <c r="AR790" s="147" cm="1">
        <f t="array" aca="1" ref="AR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R$447,'Business case OPEX &amp; CAPEX'!$O$3:$AT$3,0))*$D$441,0)+SUMIFS(AR$429:AR$432,$I$429:$I$432,$I790)</f>
        <v>12.726748172857089</v>
      </c>
      <c r="AS790" s="147" cm="1">
        <f t="array" aca="1" ref="AS790" ca="1">IFERROR(INDEX('Business case OPEX &amp; CAPEX'!$O$4:$AT$380,MATCH(1,('Business case OPEX &amp; CAPEX'!$G$4:$G$380=AN_conventional!$G790)*('Business case OPEX &amp; CAPEX'!$H$4:$H$380=AN_conventional!$H790)*('Business case OPEX &amp; CAPEX'!$E$4:$E$380=AN_conventional!$E790)*('Business case OPEX &amp; CAPEX'!$I$4:$I$380=AN_conventional!$I790)*($F790='Business case OPEX &amp; CAPEX'!$F$4:$F$380),0),MATCH(AN_conventional!AS$447,'Business case OPEX &amp; CAPEX'!$O$3:$AT$3,0))*$D$441,0)+SUMIFS(AS$429:AS$432,$I$429:$I$432,$I790)</f>
        <v>12.726748172857089</v>
      </c>
    </row>
    <row r="791" spans="2:45" x14ac:dyDescent="0.75">
      <c r="B791" s="12">
        <v>0</v>
      </c>
      <c r="C791" s="12" t="s">
        <v>249</v>
      </c>
      <c r="D791" s="12" t="s">
        <v>1721</v>
      </c>
      <c r="E791" s="124" t="s">
        <v>1842</v>
      </c>
      <c r="F791" s="124" t="s">
        <v>119</v>
      </c>
      <c r="G791" s="124"/>
      <c r="H791" s="124" t="s">
        <v>84</v>
      </c>
      <c r="I791" s="124" t="s">
        <v>10</v>
      </c>
      <c r="J791" s="124"/>
      <c r="K791" t="str">
        <f>INDEX('Unit list'!$D:$D,MATCH($I791,'Unit list'!$C:$C,0))</f>
        <v>GJ/t</v>
      </c>
      <c r="L791" s="16">
        <f>INDEX('Unit list'!$E:$E,MATCH($I791,'Unit list'!$C:$C,0))</f>
        <v>1</v>
      </c>
      <c r="M791" s="78" t="str">
        <f t="shared" si="251"/>
        <v>GJ/tAN</v>
      </c>
      <c r="O791" s="147" cm="1">
        <f t="array" aca="1" ref="O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O$447,'Business case OPEX &amp; CAPEX'!$O$3:$AT$3,0))*$D$441,0)+SUMIFS(O$429:O$432,$I$429:$I$432,$I791)</f>
        <v>2.2310703062104116</v>
      </c>
      <c r="P791" s="147" cm="1">
        <f t="array" aca="1" ref="P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P$447,'Business case OPEX &amp; CAPEX'!$O$3:$AT$3,0))*$D$441,0)+SUMIFS(P$429:P$432,$I$429:$I$432,$I791)</f>
        <v>2.2310703062104116</v>
      </c>
      <c r="Q791" s="147" cm="1">
        <f t="array" aca="1" ref="Q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Q$447,'Business case OPEX &amp; CAPEX'!$O$3:$AT$3,0))*$D$441,0)+SUMIFS(Q$429:Q$432,$I$429:$I$432,$I791)</f>
        <v>2.2310703062104116</v>
      </c>
      <c r="R791" s="147" cm="1">
        <f t="array" aca="1" ref="R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R$447,'Business case OPEX &amp; CAPEX'!$O$3:$AT$3,0))*$D$441,0)+SUMIFS(R$429:R$432,$I$429:$I$432,$I791)</f>
        <v>2.2310703062104116</v>
      </c>
      <c r="S791" s="147" cm="1">
        <f t="array" aca="1" ref="S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S$447,'Business case OPEX &amp; CAPEX'!$O$3:$AT$3,0))*$D$441,0)+SUMIFS(S$429:S$432,$I$429:$I$432,$I791)</f>
        <v>2.2310703062104116</v>
      </c>
      <c r="T791" s="147" cm="1">
        <f t="array" aca="1" ref="T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T$447,'Business case OPEX &amp; CAPEX'!$O$3:$AT$3,0))*$D$441,0)+SUMIFS(T$429:T$432,$I$429:$I$432,$I791)</f>
        <v>2.2310703062104116</v>
      </c>
      <c r="U791" s="147" cm="1">
        <f t="array" aca="1" ref="U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U$447,'Business case OPEX &amp; CAPEX'!$O$3:$AT$3,0))*$D$441,0)+SUMIFS(U$429:U$432,$I$429:$I$432,$I791)</f>
        <v>2.2310703062104116</v>
      </c>
      <c r="V791" s="147" cm="1">
        <f t="array" aca="1" ref="V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V$447,'Business case OPEX &amp; CAPEX'!$O$3:$AT$3,0))*$D$441,0)+SUMIFS(V$429:V$432,$I$429:$I$432,$I791)</f>
        <v>2.2310703062104116</v>
      </c>
      <c r="W791" s="147" cm="1">
        <f t="array" aca="1" ref="W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W$447,'Business case OPEX &amp; CAPEX'!$O$3:$AT$3,0))*$D$441,0)+SUMIFS(W$429:W$432,$I$429:$I$432,$I791)</f>
        <v>2.2310703062104116</v>
      </c>
      <c r="X791" s="147" cm="1">
        <f t="array" aca="1" ref="X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X$447,'Business case OPEX &amp; CAPEX'!$O$3:$AT$3,0))*$D$441,0)+SUMIFS(X$429:X$432,$I$429:$I$432,$I791)</f>
        <v>2.2310703062104116</v>
      </c>
      <c r="Y791" s="147" cm="1">
        <f t="array" aca="1" ref="Y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Y$447,'Business case OPEX &amp; CAPEX'!$O$3:$AT$3,0))*$D$441,0)+SUMIFS(Y$429:Y$432,$I$429:$I$432,$I791)</f>
        <v>2.2310703062104116</v>
      </c>
      <c r="Z791" s="147" cm="1">
        <f t="array" aca="1" ref="Z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Z$447,'Business case OPEX &amp; CAPEX'!$O$3:$AT$3,0))*$D$441,0)+SUMIFS(Z$429:Z$432,$I$429:$I$432,$I791)</f>
        <v>2.2310703062104116</v>
      </c>
      <c r="AA791" s="147" cm="1">
        <f t="array" aca="1" ref="AA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A$447,'Business case OPEX &amp; CAPEX'!$O$3:$AT$3,0))*$D$441,0)+SUMIFS(AA$429:AA$432,$I$429:$I$432,$I791)</f>
        <v>2.2310703062104116</v>
      </c>
      <c r="AB791" s="147" cm="1">
        <f t="array" aca="1" ref="AB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B$447,'Business case OPEX &amp; CAPEX'!$O$3:$AT$3,0))*$D$441,0)+SUMIFS(AB$429:AB$432,$I$429:$I$432,$I791)</f>
        <v>2.2310703062104116</v>
      </c>
      <c r="AC791" s="147" cm="1">
        <f t="array" aca="1" ref="AC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C$447,'Business case OPEX &amp; CAPEX'!$O$3:$AT$3,0))*$D$441,0)+SUMIFS(AC$429:AC$432,$I$429:$I$432,$I791)</f>
        <v>2.2310703062104116</v>
      </c>
      <c r="AD791" s="147" cm="1">
        <f t="array" aca="1" ref="AD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D$447,'Business case OPEX &amp; CAPEX'!$O$3:$AT$3,0))*$D$441,0)+SUMIFS(AD$429:AD$432,$I$429:$I$432,$I791)</f>
        <v>2.2310703062104116</v>
      </c>
      <c r="AE791" s="147" cm="1">
        <f t="array" aca="1" ref="AE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E$447,'Business case OPEX &amp; CAPEX'!$O$3:$AT$3,0))*$D$441,0)+SUMIFS(AE$429:AE$432,$I$429:$I$432,$I791)</f>
        <v>2.2310703062104116</v>
      </c>
      <c r="AF791" s="147" cm="1">
        <f t="array" aca="1" ref="AF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F$447,'Business case OPEX &amp; CAPEX'!$O$3:$AT$3,0))*$D$441,0)+SUMIFS(AF$429:AF$432,$I$429:$I$432,$I791)</f>
        <v>2.2310703062104116</v>
      </c>
      <c r="AG791" s="147" cm="1">
        <f t="array" aca="1" ref="AG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G$447,'Business case OPEX &amp; CAPEX'!$O$3:$AT$3,0))*$D$441,0)+SUMIFS(AG$429:AG$432,$I$429:$I$432,$I791)</f>
        <v>2.2310703062104116</v>
      </c>
      <c r="AH791" s="147" cm="1">
        <f t="array" aca="1" ref="AH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H$447,'Business case OPEX &amp; CAPEX'!$O$3:$AT$3,0))*$D$441,0)+SUMIFS(AH$429:AH$432,$I$429:$I$432,$I791)</f>
        <v>2.2310703062104116</v>
      </c>
      <c r="AI791" s="147" cm="1">
        <f t="array" aca="1" ref="AI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I$447,'Business case OPEX &amp; CAPEX'!$O$3:$AT$3,0))*$D$441,0)+SUMIFS(AI$429:AI$432,$I$429:$I$432,$I791)</f>
        <v>2.2310703062104116</v>
      </c>
      <c r="AJ791" s="147" cm="1">
        <f t="array" aca="1" ref="AJ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J$447,'Business case OPEX &amp; CAPEX'!$O$3:$AT$3,0))*$D$441,0)+SUMIFS(AJ$429:AJ$432,$I$429:$I$432,$I791)</f>
        <v>2.2310703062104116</v>
      </c>
      <c r="AK791" s="147" cm="1">
        <f t="array" aca="1" ref="AK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K$447,'Business case OPEX &amp; CAPEX'!$O$3:$AT$3,0))*$D$441,0)+SUMIFS(AK$429:AK$432,$I$429:$I$432,$I791)</f>
        <v>2.2310703062104116</v>
      </c>
      <c r="AL791" s="147" cm="1">
        <f t="array" aca="1" ref="AL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L$447,'Business case OPEX &amp; CAPEX'!$O$3:$AT$3,0))*$D$441,0)+SUMIFS(AL$429:AL$432,$I$429:$I$432,$I791)</f>
        <v>2.2310703062104116</v>
      </c>
      <c r="AM791" s="147" cm="1">
        <f t="array" aca="1" ref="AM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M$447,'Business case OPEX &amp; CAPEX'!$O$3:$AT$3,0))*$D$441,0)+SUMIFS(AM$429:AM$432,$I$429:$I$432,$I791)</f>
        <v>2.2310703062104116</v>
      </c>
      <c r="AN791" s="147" cm="1">
        <f t="array" aca="1" ref="AN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N$447,'Business case OPEX &amp; CAPEX'!$O$3:$AT$3,0))*$D$441,0)+SUMIFS(AN$429:AN$432,$I$429:$I$432,$I791)</f>
        <v>2.2310703062104116</v>
      </c>
      <c r="AO791" s="147" cm="1">
        <f t="array" aca="1" ref="AO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O$447,'Business case OPEX &amp; CAPEX'!$O$3:$AT$3,0))*$D$441,0)+SUMIFS(AO$429:AO$432,$I$429:$I$432,$I791)</f>
        <v>2.2310703062104116</v>
      </c>
      <c r="AP791" s="147" cm="1">
        <f t="array" aca="1" ref="AP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P$447,'Business case OPEX &amp; CAPEX'!$O$3:$AT$3,0))*$D$441,0)+SUMIFS(AP$429:AP$432,$I$429:$I$432,$I791)</f>
        <v>2.2310703062104116</v>
      </c>
      <c r="AQ791" s="147" cm="1">
        <f t="array" aca="1" ref="AQ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Q$447,'Business case OPEX &amp; CAPEX'!$O$3:$AT$3,0))*$D$441,0)+SUMIFS(AQ$429:AQ$432,$I$429:$I$432,$I791)</f>
        <v>2.2310703062104116</v>
      </c>
      <c r="AR791" s="147" cm="1">
        <f t="array" aca="1" ref="AR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R$447,'Business case OPEX &amp; CAPEX'!$O$3:$AT$3,0))*$D$441,0)+SUMIFS(AR$429:AR$432,$I$429:$I$432,$I791)</f>
        <v>2.2310703062104116</v>
      </c>
      <c r="AS791" s="147" cm="1">
        <f t="array" aca="1" ref="AS791" ca="1">IFERROR(INDEX('Business case OPEX &amp; CAPEX'!$O$4:$AT$380,MATCH(1,('Business case OPEX &amp; CAPEX'!$G$4:$G$380=AN_conventional!$G791)*('Business case OPEX &amp; CAPEX'!$H$4:$H$380=AN_conventional!$H791)*('Business case OPEX &amp; CAPEX'!$E$4:$E$380=AN_conventional!$E791)*('Business case OPEX &amp; CAPEX'!$I$4:$I$380=AN_conventional!$I791)*($F791='Business case OPEX &amp; CAPEX'!$F$4:$F$380),0),MATCH(AN_conventional!AS$447,'Business case OPEX &amp; CAPEX'!$O$3:$AT$3,0))*$D$441,0)+SUMIFS(AS$429:AS$432,$I$429:$I$432,$I791)</f>
        <v>2.2310703062104116</v>
      </c>
    </row>
    <row r="792" spans="2:45" x14ac:dyDescent="0.75">
      <c r="B792" s="12">
        <v>0</v>
      </c>
      <c r="C792" s="12" t="s">
        <v>249</v>
      </c>
      <c r="D792" s="12" t="s">
        <v>1721</v>
      </c>
      <c r="E792" s="124" t="s">
        <v>1842</v>
      </c>
      <c r="F792" s="231" t="s">
        <v>119</v>
      </c>
      <c r="G792" s="124"/>
      <c r="H792" s="124" t="s">
        <v>84</v>
      </c>
      <c r="I792" s="124" t="s">
        <v>1872</v>
      </c>
      <c r="J792" s="124"/>
      <c r="K792" t="str">
        <f>INDEX('Unit list'!$D:$D,MATCH($I792,'Unit list'!$C:$C,0))</f>
        <v>GJ/t</v>
      </c>
      <c r="L792" s="16">
        <f>INDEX('Unit list'!$E:$E,MATCH($I792,'Unit list'!$C:$C,0))</f>
        <v>1</v>
      </c>
      <c r="M792" s="78" t="str">
        <f t="shared" si="251"/>
        <v>GJ/tAN</v>
      </c>
      <c r="O792" s="147" cm="1">
        <f t="array" aca="1" ref="O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O$447,'Business case OPEX &amp; CAPEX'!$O$3:$AT$3,0))*$D$441,0)+SUMIFS(O$429:O$432,$I$429:$I$432,$I792)</f>
        <v>0</v>
      </c>
      <c r="P792" s="147" cm="1">
        <f t="array" aca="1" ref="P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P$447,'Business case OPEX &amp; CAPEX'!$O$3:$AT$3,0))*$D$441,0)+SUMIFS(P$429:P$432,$I$429:$I$432,$I792)</f>
        <v>0</v>
      </c>
      <c r="Q792" s="147" cm="1">
        <f t="array" aca="1" ref="Q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Q$447,'Business case OPEX &amp; CAPEX'!$O$3:$AT$3,0))*$D$441,0)+SUMIFS(Q$429:Q$432,$I$429:$I$432,$I792)</f>
        <v>0</v>
      </c>
      <c r="R792" s="147" cm="1">
        <f t="array" aca="1" ref="R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R$447,'Business case OPEX &amp; CAPEX'!$O$3:$AT$3,0))*$D$441,0)+SUMIFS(R$429:R$432,$I$429:$I$432,$I792)</f>
        <v>0</v>
      </c>
      <c r="S792" s="147" cm="1">
        <f t="array" aca="1" ref="S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S$447,'Business case OPEX &amp; CAPEX'!$O$3:$AT$3,0))*$D$441,0)+SUMIFS(S$429:S$432,$I$429:$I$432,$I792)</f>
        <v>0</v>
      </c>
      <c r="T792" s="147" cm="1">
        <f t="array" aca="1" ref="T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T$447,'Business case OPEX &amp; CAPEX'!$O$3:$AT$3,0))*$D$441,0)+SUMIFS(T$429:T$432,$I$429:$I$432,$I792)</f>
        <v>0</v>
      </c>
      <c r="U792" s="147" cm="1">
        <f t="array" aca="1" ref="U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U$447,'Business case OPEX &amp; CAPEX'!$O$3:$AT$3,0))*$D$441,0)+SUMIFS(U$429:U$432,$I$429:$I$432,$I792)</f>
        <v>0</v>
      </c>
      <c r="V792" s="147" cm="1">
        <f t="array" aca="1" ref="V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V$447,'Business case OPEX &amp; CAPEX'!$O$3:$AT$3,0))*$D$441,0)+SUMIFS(V$429:V$432,$I$429:$I$432,$I792)</f>
        <v>0</v>
      </c>
      <c r="W792" s="147" cm="1">
        <f t="array" aca="1" ref="W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W$447,'Business case OPEX &amp; CAPEX'!$O$3:$AT$3,0))*$D$441,0)+SUMIFS(W$429:W$432,$I$429:$I$432,$I792)</f>
        <v>0</v>
      </c>
      <c r="X792" s="147" cm="1">
        <f t="array" aca="1" ref="X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X$447,'Business case OPEX &amp; CAPEX'!$O$3:$AT$3,0))*$D$441,0)+SUMIFS(X$429:X$432,$I$429:$I$432,$I792)</f>
        <v>0</v>
      </c>
      <c r="Y792" s="147" cm="1">
        <f t="array" aca="1" ref="Y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Y$447,'Business case OPEX &amp; CAPEX'!$O$3:$AT$3,0))*$D$441,0)+SUMIFS(Y$429:Y$432,$I$429:$I$432,$I792)</f>
        <v>0</v>
      </c>
      <c r="Z792" s="147" cm="1">
        <f t="array" aca="1" ref="Z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Z$447,'Business case OPEX &amp; CAPEX'!$O$3:$AT$3,0))*$D$441,0)+SUMIFS(Z$429:Z$432,$I$429:$I$432,$I792)</f>
        <v>0</v>
      </c>
      <c r="AA792" s="147" cm="1">
        <f t="array" aca="1" ref="AA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A$447,'Business case OPEX &amp; CAPEX'!$O$3:$AT$3,0))*$D$441,0)+SUMIFS(AA$429:AA$432,$I$429:$I$432,$I792)</f>
        <v>0</v>
      </c>
      <c r="AB792" s="147" cm="1">
        <f t="array" aca="1" ref="AB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B$447,'Business case OPEX &amp; CAPEX'!$O$3:$AT$3,0))*$D$441,0)+SUMIFS(AB$429:AB$432,$I$429:$I$432,$I792)</f>
        <v>0</v>
      </c>
      <c r="AC792" s="147" cm="1">
        <f t="array" aca="1" ref="AC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C$447,'Business case OPEX &amp; CAPEX'!$O$3:$AT$3,0))*$D$441,0)+SUMIFS(AC$429:AC$432,$I$429:$I$432,$I792)</f>
        <v>0</v>
      </c>
      <c r="AD792" s="147" cm="1">
        <f t="array" aca="1" ref="AD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D$447,'Business case OPEX &amp; CAPEX'!$O$3:$AT$3,0))*$D$441,0)+SUMIFS(AD$429:AD$432,$I$429:$I$432,$I792)</f>
        <v>0</v>
      </c>
      <c r="AE792" s="147" cm="1">
        <f t="array" aca="1" ref="AE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E$447,'Business case OPEX &amp; CAPEX'!$O$3:$AT$3,0))*$D$441,0)+SUMIFS(AE$429:AE$432,$I$429:$I$432,$I792)</f>
        <v>0</v>
      </c>
      <c r="AF792" s="147" cm="1">
        <f t="array" aca="1" ref="AF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F$447,'Business case OPEX &amp; CAPEX'!$O$3:$AT$3,0))*$D$441,0)+SUMIFS(AF$429:AF$432,$I$429:$I$432,$I792)</f>
        <v>0</v>
      </c>
      <c r="AG792" s="147" cm="1">
        <f t="array" aca="1" ref="AG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G$447,'Business case OPEX &amp; CAPEX'!$O$3:$AT$3,0))*$D$441,0)+SUMIFS(AG$429:AG$432,$I$429:$I$432,$I792)</f>
        <v>0</v>
      </c>
      <c r="AH792" s="147" cm="1">
        <f t="array" aca="1" ref="AH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H$447,'Business case OPEX &amp; CAPEX'!$O$3:$AT$3,0))*$D$441,0)+SUMIFS(AH$429:AH$432,$I$429:$I$432,$I792)</f>
        <v>0</v>
      </c>
      <c r="AI792" s="147" cm="1">
        <f t="array" aca="1" ref="AI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I$447,'Business case OPEX &amp; CAPEX'!$O$3:$AT$3,0))*$D$441,0)+SUMIFS(AI$429:AI$432,$I$429:$I$432,$I792)</f>
        <v>0</v>
      </c>
      <c r="AJ792" s="147" cm="1">
        <f t="array" aca="1" ref="AJ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J$447,'Business case OPEX &amp; CAPEX'!$O$3:$AT$3,0))*$D$441,0)+SUMIFS(AJ$429:AJ$432,$I$429:$I$432,$I792)</f>
        <v>0</v>
      </c>
      <c r="AK792" s="147" cm="1">
        <f t="array" aca="1" ref="AK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K$447,'Business case OPEX &amp; CAPEX'!$O$3:$AT$3,0))*$D$441,0)+SUMIFS(AK$429:AK$432,$I$429:$I$432,$I792)</f>
        <v>0</v>
      </c>
      <c r="AL792" s="147" cm="1">
        <f t="array" aca="1" ref="AL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L$447,'Business case OPEX &amp; CAPEX'!$O$3:$AT$3,0))*$D$441,0)+SUMIFS(AL$429:AL$432,$I$429:$I$432,$I792)</f>
        <v>0</v>
      </c>
      <c r="AM792" s="147" cm="1">
        <f t="array" aca="1" ref="AM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M$447,'Business case OPEX &amp; CAPEX'!$O$3:$AT$3,0))*$D$441,0)+SUMIFS(AM$429:AM$432,$I$429:$I$432,$I792)</f>
        <v>0</v>
      </c>
      <c r="AN792" s="147" cm="1">
        <f t="array" aca="1" ref="AN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N$447,'Business case OPEX &amp; CAPEX'!$O$3:$AT$3,0))*$D$441,0)+SUMIFS(AN$429:AN$432,$I$429:$I$432,$I792)</f>
        <v>0</v>
      </c>
      <c r="AO792" s="147" cm="1">
        <f t="array" aca="1" ref="AO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O$447,'Business case OPEX &amp; CAPEX'!$O$3:$AT$3,0))*$D$441,0)+SUMIFS(AO$429:AO$432,$I$429:$I$432,$I792)</f>
        <v>0</v>
      </c>
      <c r="AP792" s="147" cm="1">
        <f t="array" aca="1" ref="AP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P$447,'Business case OPEX &amp; CAPEX'!$O$3:$AT$3,0))*$D$441,0)+SUMIFS(AP$429:AP$432,$I$429:$I$432,$I792)</f>
        <v>0</v>
      </c>
      <c r="AQ792" s="147" cm="1">
        <f t="array" aca="1" ref="AQ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Q$447,'Business case OPEX &amp; CAPEX'!$O$3:$AT$3,0))*$D$441,0)+SUMIFS(AQ$429:AQ$432,$I$429:$I$432,$I792)</f>
        <v>0</v>
      </c>
      <c r="AR792" s="147" cm="1">
        <f t="array" aca="1" ref="AR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R$447,'Business case OPEX &amp; CAPEX'!$O$3:$AT$3,0))*$D$441,0)+SUMIFS(AR$429:AR$432,$I$429:$I$432,$I792)</f>
        <v>0</v>
      </c>
      <c r="AS792" s="147" cm="1">
        <f t="array" aca="1" ref="AS792" ca="1">IFERROR(INDEX('Business case OPEX &amp; CAPEX'!$O$4:$AT$380,MATCH(1,('Business case OPEX &amp; CAPEX'!$G$4:$G$380=AN_conventional!$G792)*('Business case OPEX &amp; CAPEX'!$H$4:$H$380=AN_conventional!$H792)*('Business case OPEX &amp; CAPEX'!$E$4:$E$380=AN_conventional!$E792)*('Business case OPEX &amp; CAPEX'!$I$4:$I$380=AN_conventional!$I792)*($F792='Business case OPEX &amp; CAPEX'!$F$4:$F$380),0),MATCH(AN_conventional!AS$447,'Business case OPEX &amp; CAPEX'!$O$3:$AT$3,0))*$D$441,0)+SUMIFS(AS$429:AS$432,$I$429:$I$432,$I792)</f>
        <v>0</v>
      </c>
    </row>
    <row r="793" spans="2:45" x14ac:dyDescent="0.75">
      <c r="B793" s="12">
        <v>0</v>
      </c>
      <c r="C793" s="12" t="s">
        <v>249</v>
      </c>
      <c r="D793" s="12" t="s">
        <v>1721</v>
      </c>
      <c r="E793" s="124" t="s">
        <v>1843</v>
      </c>
      <c r="F793" s="124" t="s">
        <v>119</v>
      </c>
      <c r="G793" s="124"/>
      <c r="H793" s="124" t="s">
        <v>83</v>
      </c>
      <c r="I793" s="124" t="s">
        <v>4</v>
      </c>
      <c r="J793" s="124"/>
      <c r="K793" t="str">
        <f>INDEX('Unit list'!$D:$D,MATCH($I793,'Unit list'!$C:$C,0))</f>
        <v>GJ/t</v>
      </c>
      <c r="L793" s="16">
        <f>INDEX('Unit list'!$E:$E,MATCH($I793,'Unit list'!$C:$C,0))</f>
        <v>1</v>
      </c>
      <c r="M793" s="78" t="str">
        <f t="shared" si="251"/>
        <v>GJ/tAN</v>
      </c>
      <c r="O793" s="147" cm="1">
        <f t="array" aca="1" ref="O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O$447,'Business case OPEX &amp; CAPEX'!$O$3:$AT$3,0))*$D$441,0)+SUMIFS(O$429:O$432,$I$429:$I$432,$I793)</f>
        <v>8.936219781867246</v>
      </c>
      <c r="P793" s="147" cm="1">
        <f t="array" aca="1" ref="P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P$447,'Business case OPEX &amp; CAPEX'!$O$3:$AT$3,0))*$D$441,0)+SUMIFS(P$429:P$432,$I$429:$I$432,$I793)</f>
        <v>8.936219781867246</v>
      </c>
      <c r="Q793" s="147" cm="1">
        <f t="array" aca="1" ref="Q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Q$447,'Business case OPEX &amp; CAPEX'!$O$3:$AT$3,0))*$D$441,0)+SUMIFS(Q$429:Q$432,$I$429:$I$432,$I793)</f>
        <v>8.936219781867246</v>
      </c>
      <c r="R793" s="147" cm="1">
        <f t="array" aca="1" ref="R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R$447,'Business case OPEX &amp; CAPEX'!$O$3:$AT$3,0))*$D$441,0)+SUMIFS(R$429:R$432,$I$429:$I$432,$I793)</f>
        <v>8.936219781867246</v>
      </c>
      <c r="S793" s="147" cm="1">
        <f t="array" aca="1" ref="S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S$447,'Business case OPEX &amp; CAPEX'!$O$3:$AT$3,0))*$D$441,0)+SUMIFS(S$429:S$432,$I$429:$I$432,$I793)</f>
        <v>8.936219781867246</v>
      </c>
      <c r="T793" s="147" cm="1">
        <f t="array" aca="1" ref="T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T$447,'Business case OPEX &amp; CAPEX'!$O$3:$AT$3,0))*$D$441,0)+SUMIFS(T$429:T$432,$I$429:$I$432,$I793)</f>
        <v>8.936219781867246</v>
      </c>
      <c r="U793" s="147" cm="1">
        <f t="array" aca="1" ref="U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U$447,'Business case OPEX &amp; CAPEX'!$O$3:$AT$3,0))*$D$441,0)+SUMIFS(U$429:U$432,$I$429:$I$432,$I793)</f>
        <v>8.936219781867246</v>
      </c>
      <c r="V793" s="147" cm="1">
        <f t="array" aca="1" ref="V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V$447,'Business case OPEX &amp; CAPEX'!$O$3:$AT$3,0))*$D$441,0)+SUMIFS(V$429:V$432,$I$429:$I$432,$I793)</f>
        <v>8.936219781867246</v>
      </c>
      <c r="W793" s="147" cm="1">
        <f t="array" aca="1" ref="W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W$447,'Business case OPEX &amp; CAPEX'!$O$3:$AT$3,0))*$D$441,0)+SUMIFS(W$429:W$432,$I$429:$I$432,$I793)</f>
        <v>8.936219781867246</v>
      </c>
      <c r="X793" s="147" cm="1">
        <f t="array" aca="1" ref="X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X$447,'Business case OPEX &amp; CAPEX'!$O$3:$AT$3,0))*$D$441,0)+SUMIFS(X$429:X$432,$I$429:$I$432,$I793)</f>
        <v>8.936219781867246</v>
      </c>
      <c r="Y793" s="147" cm="1">
        <f t="array" aca="1" ref="Y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Y$447,'Business case OPEX &amp; CAPEX'!$O$3:$AT$3,0))*$D$441,0)+SUMIFS(Y$429:Y$432,$I$429:$I$432,$I793)</f>
        <v>8.936219781867246</v>
      </c>
      <c r="Z793" s="147" cm="1">
        <f t="array" aca="1" ref="Z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Z$447,'Business case OPEX &amp; CAPEX'!$O$3:$AT$3,0))*$D$441,0)+SUMIFS(Z$429:Z$432,$I$429:$I$432,$I793)</f>
        <v>8.936219781867246</v>
      </c>
      <c r="AA793" s="147" cm="1">
        <f t="array" aca="1" ref="AA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A$447,'Business case OPEX &amp; CAPEX'!$O$3:$AT$3,0))*$D$441,0)+SUMIFS(AA$429:AA$432,$I$429:$I$432,$I793)</f>
        <v>8.936219781867246</v>
      </c>
      <c r="AB793" s="147" cm="1">
        <f t="array" aca="1" ref="AB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B$447,'Business case OPEX &amp; CAPEX'!$O$3:$AT$3,0))*$D$441,0)+SUMIFS(AB$429:AB$432,$I$429:$I$432,$I793)</f>
        <v>8.936219781867246</v>
      </c>
      <c r="AC793" s="147" cm="1">
        <f t="array" aca="1" ref="AC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C$447,'Business case OPEX &amp; CAPEX'!$O$3:$AT$3,0))*$D$441,0)+SUMIFS(AC$429:AC$432,$I$429:$I$432,$I793)</f>
        <v>8.936219781867246</v>
      </c>
      <c r="AD793" s="147" cm="1">
        <f t="array" aca="1" ref="AD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D$447,'Business case OPEX &amp; CAPEX'!$O$3:$AT$3,0))*$D$441,0)+SUMIFS(AD$429:AD$432,$I$429:$I$432,$I793)</f>
        <v>8.936219781867246</v>
      </c>
      <c r="AE793" s="147" cm="1">
        <f t="array" aca="1" ref="AE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E$447,'Business case OPEX &amp; CAPEX'!$O$3:$AT$3,0))*$D$441,0)+SUMIFS(AE$429:AE$432,$I$429:$I$432,$I793)</f>
        <v>8.936219781867246</v>
      </c>
      <c r="AF793" s="147" cm="1">
        <f t="array" aca="1" ref="AF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F$447,'Business case OPEX &amp; CAPEX'!$O$3:$AT$3,0))*$D$441,0)+SUMIFS(AF$429:AF$432,$I$429:$I$432,$I793)</f>
        <v>8.936219781867246</v>
      </c>
      <c r="AG793" s="147" cm="1">
        <f t="array" aca="1" ref="AG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G$447,'Business case OPEX &amp; CAPEX'!$O$3:$AT$3,0))*$D$441,0)+SUMIFS(AG$429:AG$432,$I$429:$I$432,$I793)</f>
        <v>8.936219781867246</v>
      </c>
      <c r="AH793" s="147" cm="1">
        <f t="array" aca="1" ref="AH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H$447,'Business case OPEX &amp; CAPEX'!$O$3:$AT$3,0))*$D$441,0)+SUMIFS(AH$429:AH$432,$I$429:$I$432,$I793)</f>
        <v>8.936219781867246</v>
      </c>
      <c r="AI793" s="147" cm="1">
        <f t="array" aca="1" ref="AI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I$447,'Business case OPEX &amp; CAPEX'!$O$3:$AT$3,0))*$D$441,0)+SUMIFS(AI$429:AI$432,$I$429:$I$432,$I793)</f>
        <v>8.936219781867246</v>
      </c>
      <c r="AJ793" s="147" cm="1">
        <f t="array" aca="1" ref="AJ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J$447,'Business case OPEX &amp; CAPEX'!$O$3:$AT$3,0))*$D$441,0)+SUMIFS(AJ$429:AJ$432,$I$429:$I$432,$I793)</f>
        <v>8.936219781867246</v>
      </c>
      <c r="AK793" s="147" cm="1">
        <f t="array" aca="1" ref="AK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K$447,'Business case OPEX &amp; CAPEX'!$O$3:$AT$3,0))*$D$441,0)+SUMIFS(AK$429:AK$432,$I$429:$I$432,$I793)</f>
        <v>8.936219781867246</v>
      </c>
      <c r="AL793" s="147" cm="1">
        <f t="array" aca="1" ref="AL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L$447,'Business case OPEX &amp; CAPEX'!$O$3:$AT$3,0))*$D$441,0)+SUMIFS(AL$429:AL$432,$I$429:$I$432,$I793)</f>
        <v>8.936219781867246</v>
      </c>
      <c r="AM793" s="147" cm="1">
        <f t="array" aca="1" ref="AM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M$447,'Business case OPEX &amp; CAPEX'!$O$3:$AT$3,0))*$D$441,0)+SUMIFS(AM$429:AM$432,$I$429:$I$432,$I793)</f>
        <v>8.936219781867246</v>
      </c>
      <c r="AN793" s="147" cm="1">
        <f t="array" aca="1" ref="AN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N$447,'Business case OPEX &amp; CAPEX'!$O$3:$AT$3,0))*$D$441,0)+SUMIFS(AN$429:AN$432,$I$429:$I$432,$I793)</f>
        <v>8.936219781867246</v>
      </c>
      <c r="AO793" s="147" cm="1">
        <f t="array" aca="1" ref="AO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O$447,'Business case OPEX &amp; CAPEX'!$O$3:$AT$3,0))*$D$441,0)+SUMIFS(AO$429:AO$432,$I$429:$I$432,$I793)</f>
        <v>8.936219781867246</v>
      </c>
      <c r="AP793" s="147" cm="1">
        <f t="array" aca="1" ref="AP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P$447,'Business case OPEX &amp; CAPEX'!$O$3:$AT$3,0))*$D$441,0)+SUMIFS(AP$429:AP$432,$I$429:$I$432,$I793)</f>
        <v>8.936219781867246</v>
      </c>
      <c r="AQ793" s="147" cm="1">
        <f t="array" aca="1" ref="AQ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Q$447,'Business case OPEX &amp; CAPEX'!$O$3:$AT$3,0))*$D$441,0)+SUMIFS(AQ$429:AQ$432,$I$429:$I$432,$I793)</f>
        <v>8.936219781867246</v>
      </c>
      <c r="AR793" s="147" cm="1">
        <f t="array" aca="1" ref="AR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R$447,'Business case OPEX &amp; CAPEX'!$O$3:$AT$3,0))*$D$441,0)+SUMIFS(AR$429:AR$432,$I$429:$I$432,$I793)</f>
        <v>8.936219781867246</v>
      </c>
      <c r="AS793" s="147" cm="1">
        <f t="array" aca="1" ref="AS793" ca="1">IFERROR(INDEX('Business case OPEX &amp; CAPEX'!$O$4:$AT$380,MATCH(1,('Business case OPEX &amp; CAPEX'!$G$4:$G$380=AN_conventional!$G793)*('Business case OPEX &amp; CAPEX'!$H$4:$H$380=AN_conventional!$H793)*('Business case OPEX &amp; CAPEX'!$E$4:$E$380=AN_conventional!$E793)*('Business case OPEX &amp; CAPEX'!$I$4:$I$380=AN_conventional!$I793)*($F793='Business case OPEX &amp; CAPEX'!$F$4:$F$380),0),MATCH(AN_conventional!AS$447,'Business case OPEX &amp; CAPEX'!$O$3:$AT$3,0))*$D$441,0)+SUMIFS(AS$429:AS$432,$I$429:$I$432,$I793)</f>
        <v>8.936219781867246</v>
      </c>
    </row>
    <row r="794" spans="2:45" x14ac:dyDescent="0.75">
      <c r="B794" s="12">
        <v>0</v>
      </c>
      <c r="C794" s="12" t="s">
        <v>249</v>
      </c>
      <c r="D794" s="12" t="s">
        <v>1721</v>
      </c>
      <c r="E794" s="124" t="s">
        <v>1843</v>
      </c>
      <c r="F794" s="124" t="s">
        <v>119</v>
      </c>
      <c r="G794" s="124"/>
      <c r="H794" s="124" t="s">
        <v>84</v>
      </c>
      <c r="I794" s="124" t="s">
        <v>4</v>
      </c>
      <c r="J794" s="124"/>
      <c r="K794" t="str">
        <f>INDEX('Unit list'!$D:$D,MATCH($I794,'Unit list'!$C:$C,0))</f>
        <v>GJ/t</v>
      </c>
      <c r="L794" s="16">
        <f>INDEX('Unit list'!$E:$E,MATCH($I794,'Unit list'!$C:$C,0))</f>
        <v>1</v>
      </c>
      <c r="M794" s="78" t="str">
        <f t="shared" si="251"/>
        <v>GJ/tAN</v>
      </c>
      <c r="O794" s="147" cm="1">
        <f t="array" aca="1" ref="O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O$447,'Business case OPEX &amp; CAPEX'!$O$3:$AT$3,0))*$D$441,0)+SUMIFS(O$429:O$432,$I$429:$I$432,$I794)</f>
        <v>0</v>
      </c>
      <c r="P794" s="147" cm="1">
        <f t="array" aca="1" ref="P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P$447,'Business case OPEX &amp; CAPEX'!$O$3:$AT$3,0))*$D$441,0)+SUMIFS(P$429:P$432,$I$429:$I$432,$I794)</f>
        <v>0</v>
      </c>
      <c r="Q794" s="147" cm="1">
        <f t="array" aca="1" ref="Q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Q$447,'Business case OPEX &amp; CAPEX'!$O$3:$AT$3,0))*$D$441,0)+SUMIFS(Q$429:Q$432,$I$429:$I$432,$I794)</f>
        <v>0</v>
      </c>
      <c r="R794" s="147" cm="1">
        <f t="array" aca="1" ref="R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R$447,'Business case OPEX &amp; CAPEX'!$O$3:$AT$3,0))*$D$441,0)+SUMIFS(R$429:R$432,$I$429:$I$432,$I794)</f>
        <v>0</v>
      </c>
      <c r="S794" s="147" cm="1">
        <f t="array" aca="1" ref="S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S$447,'Business case OPEX &amp; CAPEX'!$O$3:$AT$3,0))*$D$441,0)+SUMIFS(S$429:S$432,$I$429:$I$432,$I794)</f>
        <v>0</v>
      </c>
      <c r="T794" s="147" cm="1">
        <f t="array" aca="1" ref="T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T$447,'Business case OPEX &amp; CAPEX'!$O$3:$AT$3,0))*$D$441,0)+SUMIFS(T$429:T$432,$I$429:$I$432,$I794)</f>
        <v>0</v>
      </c>
      <c r="U794" s="147" cm="1">
        <f t="array" aca="1" ref="U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U$447,'Business case OPEX &amp; CAPEX'!$O$3:$AT$3,0))*$D$441,0)+SUMIFS(U$429:U$432,$I$429:$I$432,$I794)</f>
        <v>0</v>
      </c>
      <c r="V794" s="147" cm="1">
        <f t="array" aca="1" ref="V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V$447,'Business case OPEX &amp; CAPEX'!$O$3:$AT$3,0))*$D$441,0)+SUMIFS(V$429:V$432,$I$429:$I$432,$I794)</f>
        <v>0</v>
      </c>
      <c r="W794" s="147" cm="1">
        <f t="array" aca="1" ref="W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W$447,'Business case OPEX &amp; CAPEX'!$O$3:$AT$3,0))*$D$441,0)+SUMIFS(W$429:W$432,$I$429:$I$432,$I794)</f>
        <v>0</v>
      </c>
      <c r="X794" s="147" cm="1">
        <f t="array" aca="1" ref="X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X$447,'Business case OPEX &amp; CAPEX'!$O$3:$AT$3,0))*$D$441,0)+SUMIFS(X$429:X$432,$I$429:$I$432,$I794)</f>
        <v>0</v>
      </c>
      <c r="Y794" s="147" cm="1">
        <f t="array" aca="1" ref="Y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Y$447,'Business case OPEX &amp; CAPEX'!$O$3:$AT$3,0))*$D$441,0)+SUMIFS(Y$429:Y$432,$I$429:$I$432,$I794)</f>
        <v>0</v>
      </c>
      <c r="Z794" s="147" cm="1">
        <f t="array" aca="1" ref="Z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Z$447,'Business case OPEX &amp; CAPEX'!$O$3:$AT$3,0))*$D$441,0)+SUMIFS(Z$429:Z$432,$I$429:$I$432,$I794)</f>
        <v>0</v>
      </c>
      <c r="AA794" s="147" cm="1">
        <f t="array" aca="1" ref="AA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A$447,'Business case OPEX &amp; CAPEX'!$O$3:$AT$3,0))*$D$441,0)+SUMIFS(AA$429:AA$432,$I$429:$I$432,$I794)</f>
        <v>0</v>
      </c>
      <c r="AB794" s="147" cm="1">
        <f t="array" aca="1" ref="AB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B$447,'Business case OPEX &amp; CAPEX'!$O$3:$AT$3,0))*$D$441,0)+SUMIFS(AB$429:AB$432,$I$429:$I$432,$I794)</f>
        <v>0</v>
      </c>
      <c r="AC794" s="147" cm="1">
        <f t="array" aca="1" ref="AC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C$447,'Business case OPEX &amp; CAPEX'!$O$3:$AT$3,0))*$D$441,0)+SUMIFS(AC$429:AC$432,$I$429:$I$432,$I794)</f>
        <v>0</v>
      </c>
      <c r="AD794" s="147" cm="1">
        <f t="array" aca="1" ref="AD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D$447,'Business case OPEX &amp; CAPEX'!$O$3:$AT$3,0))*$D$441,0)+SUMIFS(AD$429:AD$432,$I$429:$I$432,$I794)</f>
        <v>0</v>
      </c>
      <c r="AE794" s="147" cm="1">
        <f t="array" aca="1" ref="AE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E$447,'Business case OPEX &amp; CAPEX'!$O$3:$AT$3,0))*$D$441,0)+SUMIFS(AE$429:AE$432,$I$429:$I$432,$I794)</f>
        <v>0</v>
      </c>
      <c r="AF794" s="147" cm="1">
        <f t="array" aca="1" ref="AF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F$447,'Business case OPEX &amp; CAPEX'!$O$3:$AT$3,0))*$D$441,0)+SUMIFS(AF$429:AF$432,$I$429:$I$432,$I794)</f>
        <v>0</v>
      </c>
      <c r="AG794" s="147" cm="1">
        <f t="array" aca="1" ref="AG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G$447,'Business case OPEX &amp; CAPEX'!$O$3:$AT$3,0))*$D$441,0)+SUMIFS(AG$429:AG$432,$I$429:$I$432,$I794)</f>
        <v>0</v>
      </c>
      <c r="AH794" s="147" cm="1">
        <f t="array" aca="1" ref="AH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H$447,'Business case OPEX &amp; CAPEX'!$O$3:$AT$3,0))*$D$441,0)+SUMIFS(AH$429:AH$432,$I$429:$I$432,$I794)</f>
        <v>0</v>
      </c>
      <c r="AI794" s="147" cm="1">
        <f t="array" aca="1" ref="AI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I$447,'Business case OPEX &amp; CAPEX'!$O$3:$AT$3,0))*$D$441,0)+SUMIFS(AI$429:AI$432,$I$429:$I$432,$I794)</f>
        <v>0</v>
      </c>
      <c r="AJ794" s="147" cm="1">
        <f t="array" aca="1" ref="AJ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J$447,'Business case OPEX &amp; CAPEX'!$O$3:$AT$3,0))*$D$441,0)+SUMIFS(AJ$429:AJ$432,$I$429:$I$432,$I794)</f>
        <v>0</v>
      </c>
      <c r="AK794" s="147" cm="1">
        <f t="array" aca="1" ref="AK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K$447,'Business case OPEX &amp; CAPEX'!$O$3:$AT$3,0))*$D$441,0)+SUMIFS(AK$429:AK$432,$I$429:$I$432,$I794)</f>
        <v>0</v>
      </c>
      <c r="AL794" s="147" cm="1">
        <f t="array" aca="1" ref="AL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L$447,'Business case OPEX &amp; CAPEX'!$O$3:$AT$3,0))*$D$441,0)+SUMIFS(AL$429:AL$432,$I$429:$I$432,$I794)</f>
        <v>0</v>
      </c>
      <c r="AM794" s="147" cm="1">
        <f t="array" aca="1" ref="AM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M$447,'Business case OPEX &amp; CAPEX'!$O$3:$AT$3,0))*$D$441,0)+SUMIFS(AM$429:AM$432,$I$429:$I$432,$I794)</f>
        <v>0</v>
      </c>
      <c r="AN794" s="147" cm="1">
        <f t="array" aca="1" ref="AN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N$447,'Business case OPEX &amp; CAPEX'!$O$3:$AT$3,0))*$D$441,0)+SUMIFS(AN$429:AN$432,$I$429:$I$432,$I794)</f>
        <v>0</v>
      </c>
      <c r="AO794" s="147" cm="1">
        <f t="array" aca="1" ref="AO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O$447,'Business case OPEX &amp; CAPEX'!$O$3:$AT$3,0))*$D$441,0)+SUMIFS(AO$429:AO$432,$I$429:$I$432,$I794)</f>
        <v>0</v>
      </c>
      <c r="AP794" s="147" cm="1">
        <f t="array" aca="1" ref="AP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P$447,'Business case OPEX &amp; CAPEX'!$O$3:$AT$3,0))*$D$441,0)+SUMIFS(AP$429:AP$432,$I$429:$I$432,$I794)</f>
        <v>0</v>
      </c>
      <c r="AQ794" s="147" cm="1">
        <f t="array" aca="1" ref="AQ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Q$447,'Business case OPEX &amp; CAPEX'!$O$3:$AT$3,0))*$D$441,0)+SUMIFS(AQ$429:AQ$432,$I$429:$I$432,$I794)</f>
        <v>0</v>
      </c>
      <c r="AR794" s="147" cm="1">
        <f t="array" aca="1" ref="AR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R$447,'Business case OPEX &amp; CAPEX'!$O$3:$AT$3,0))*$D$441,0)+SUMIFS(AR$429:AR$432,$I$429:$I$432,$I794)</f>
        <v>0</v>
      </c>
      <c r="AS794" s="147" cm="1">
        <f t="array" aca="1" ref="AS794" ca="1">IFERROR(INDEX('Business case OPEX &amp; CAPEX'!$O$4:$AT$380,MATCH(1,('Business case OPEX &amp; CAPEX'!$G$4:$G$380=AN_conventional!$G794)*('Business case OPEX &amp; CAPEX'!$H$4:$H$380=AN_conventional!$H794)*('Business case OPEX &amp; CAPEX'!$E$4:$E$380=AN_conventional!$E794)*('Business case OPEX &amp; CAPEX'!$I$4:$I$380=AN_conventional!$I794)*($F794='Business case OPEX &amp; CAPEX'!$F$4:$F$380),0),MATCH(AN_conventional!AS$447,'Business case OPEX &amp; CAPEX'!$O$3:$AT$3,0))*$D$441,0)+SUMIFS(AS$429:AS$432,$I$429:$I$432,$I794)</f>
        <v>0</v>
      </c>
    </row>
    <row r="795" spans="2:45" x14ac:dyDescent="0.75">
      <c r="B795" s="12">
        <v>0</v>
      </c>
      <c r="C795" s="12" t="s">
        <v>249</v>
      </c>
      <c r="D795" s="12" t="s">
        <v>1721</v>
      </c>
      <c r="E795" s="124" t="s">
        <v>1843</v>
      </c>
      <c r="F795" s="124" t="s">
        <v>119</v>
      </c>
      <c r="G795" s="124"/>
      <c r="H795" s="124" t="s">
        <v>84</v>
      </c>
      <c r="I795" s="124" t="s">
        <v>10</v>
      </c>
      <c r="J795" s="124"/>
      <c r="K795" t="str">
        <f>INDEX('Unit list'!$D:$D,MATCH($I795,'Unit list'!$C:$C,0))</f>
        <v>GJ/t</v>
      </c>
      <c r="L795" s="16">
        <f>INDEX('Unit list'!$E:$E,MATCH($I795,'Unit list'!$C:$C,0))</f>
        <v>1</v>
      </c>
      <c r="M795" s="78" t="str">
        <f t="shared" si="251"/>
        <v>GJ/tAN</v>
      </c>
      <c r="O795" s="147" cm="1">
        <f t="array" aca="1" ref="O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O$447,'Business case OPEX &amp; CAPEX'!$O$3:$AT$3,0))*$D$441,0)+SUMIFS(O$429:O$432,$I$429:$I$432,$I795)</f>
        <v>2.931956066869855</v>
      </c>
      <c r="P795" s="147" cm="1">
        <f t="array" aca="1" ref="P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P$447,'Business case OPEX &amp; CAPEX'!$O$3:$AT$3,0))*$D$441,0)+SUMIFS(P$429:P$432,$I$429:$I$432,$I795)</f>
        <v>2.931956066869855</v>
      </c>
      <c r="Q795" s="147" cm="1">
        <f t="array" aca="1" ref="Q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Q$447,'Business case OPEX &amp; CAPEX'!$O$3:$AT$3,0))*$D$441,0)+SUMIFS(Q$429:Q$432,$I$429:$I$432,$I795)</f>
        <v>2.931956066869855</v>
      </c>
      <c r="R795" s="147" cm="1">
        <f t="array" aca="1" ref="R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R$447,'Business case OPEX &amp; CAPEX'!$O$3:$AT$3,0))*$D$441,0)+SUMIFS(R$429:R$432,$I$429:$I$432,$I795)</f>
        <v>2.931956066869855</v>
      </c>
      <c r="S795" s="147" cm="1">
        <f t="array" aca="1" ref="S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S$447,'Business case OPEX &amp; CAPEX'!$O$3:$AT$3,0))*$D$441,0)+SUMIFS(S$429:S$432,$I$429:$I$432,$I795)</f>
        <v>2.931956066869855</v>
      </c>
      <c r="T795" s="147" cm="1">
        <f t="array" aca="1" ref="T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T$447,'Business case OPEX &amp; CAPEX'!$O$3:$AT$3,0))*$D$441,0)+SUMIFS(T$429:T$432,$I$429:$I$432,$I795)</f>
        <v>2.931956066869855</v>
      </c>
      <c r="U795" s="147" cm="1">
        <f t="array" aca="1" ref="U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U$447,'Business case OPEX &amp; CAPEX'!$O$3:$AT$3,0))*$D$441,0)+SUMIFS(U$429:U$432,$I$429:$I$432,$I795)</f>
        <v>2.931956066869855</v>
      </c>
      <c r="V795" s="147" cm="1">
        <f t="array" aca="1" ref="V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V$447,'Business case OPEX &amp; CAPEX'!$O$3:$AT$3,0))*$D$441,0)+SUMIFS(V$429:V$432,$I$429:$I$432,$I795)</f>
        <v>2.931956066869855</v>
      </c>
      <c r="W795" s="147" cm="1">
        <f t="array" aca="1" ref="W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W$447,'Business case OPEX &amp; CAPEX'!$O$3:$AT$3,0))*$D$441,0)+SUMIFS(W$429:W$432,$I$429:$I$432,$I795)</f>
        <v>2.931956066869855</v>
      </c>
      <c r="X795" s="147" cm="1">
        <f t="array" aca="1" ref="X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X$447,'Business case OPEX &amp; CAPEX'!$O$3:$AT$3,0))*$D$441,0)+SUMIFS(X$429:X$432,$I$429:$I$432,$I795)</f>
        <v>2.931956066869855</v>
      </c>
      <c r="Y795" s="147" cm="1">
        <f t="array" aca="1" ref="Y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Y$447,'Business case OPEX &amp; CAPEX'!$O$3:$AT$3,0))*$D$441,0)+SUMIFS(Y$429:Y$432,$I$429:$I$432,$I795)</f>
        <v>2.931956066869855</v>
      </c>
      <c r="Z795" s="147" cm="1">
        <f t="array" aca="1" ref="Z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Z$447,'Business case OPEX &amp; CAPEX'!$O$3:$AT$3,0))*$D$441,0)+SUMIFS(Z$429:Z$432,$I$429:$I$432,$I795)</f>
        <v>2.931956066869855</v>
      </c>
      <c r="AA795" s="147" cm="1">
        <f t="array" aca="1" ref="AA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A$447,'Business case OPEX &amp; CAPEX'!$O$3:$AT$3,0))*$D$441,0)+SUMIFS(AA$429:AA$432,$I$429:$I$432,$I795)</f>
        <v>2.931956066869855</v>
      </c>
      <c r="AB795" s="147" cm="1">
        <f t="array" aca="1" ref="AB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B$447,'Business case OPEX &amp; CAPEX'!$O$3:$AT$3,0))*$D$441,0)+SUMIFS(AB$429:AB$432,$I$429:$I$432,$I795)</f>
        <v>2.931956066869855</v>
      </c>
      <c r="AC795" s="147" cm="1">
        <f t="array" aca="1" ref="AC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C$447,'Business case OPEX &amp; CAPEX'!$O$3:$AT$3,0))*$D$441,0)+SUMIFS(AC$429:AC$432,$I$429:$I$432,$I795)</f>
        <v>2.931956066869855</v>
      </c>
      <c r="AD795" s="147" cm="1">
        <f t="array" aca="1" ref="AD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D$447,'Business case OPEX &amp; CAPEX'!$O$3:$AT$3,0))*$D$441,0)+SUMIFS(AD$429:AD$432,$I$429:$I$432,$I795)</f>
        <v>2.931956066869855</v>
      </c>
      <c r="AE795" s="147" cm="1">
        <f t="array" aca="1" ref="AE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E$447,'Business case OPEX &amp; CAPEX'!$O$3:$AT$3,0))*$D$441,0)+SUMIFS(AE$429:AE$432,$I$429:$I$432,$I795)</f>
        <v>2.931956066869855</v>
      </c>
      <c r="AF795" s="147" cm="1">
        <f t="array" aca="1" ref="AF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F$447,'Business case OPEX &amp; CAPEX'!$O$3:$AT$3,0))*$D$441,0)+SUMIFS(AF$429:AF$432,$I$429:$I$432,$I795)</f>
        <v>2.931956066869855</v>
      </c>
      <c r="AG795" s="147" cm="1">
        <f t="array" aca="1" ref="AG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G$447,'Business case OPEX &amp; CAPEX'!$O$3:$AT$3,0))*$D$441,0)+SUMIFS(AG$429:AG$432,$I$429:$I$432,$I795)</f>
        <v>2.931956066869855</v>
      </c>
      <c r="AH795" s="147" cm="1">
        <f t="array" aca="1" ref="AH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H$447,'Business case OPEX &amp; CAPEX'!$O$3:$AT$3,0))*$D$441,0)+SUMIFS(AH$429:AH$432,$I$429:$I$432,$I795)</f>
        <v>2.931956066869855</v>
      </c>
      <c r="AI795" s="147" cm="1">
        <f t="array" aca="1" ref="AI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I$447,'Business case OPEX &amp; CAPEX'!$O$3:$AT$3,0))*$D$441,0)+SUMIFS(AI$429:AI$432,$I$429:$I$432,$I795)</f>
        <v>2.931956066869855</v>
      </c>
      <c r="AJ795" s="147" cm="1">
        <f t="array" aca="1" ref="AJ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J$447,'Business case OPEX &amp; CAPEX'!$O$3:$AT$3,0))*$D$441,0)+SUMIFS(AJ$429:AJ$432,$I$429:$I$432,$I795)</f>
        <v>2.931956066869855</v>
      </c>
      <c r="AK795" s="147" cm="1">
        <f t="array" aca="1" ref="AK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K$447,'Business case OPEX &amp; CAPEX'!$O$3:$AT$3,0))*$D$441,0)+SUMIFS(AK$429:AK$432,$I$429:$I$432,$I795)</f>
        <v>2.931956066869855</v>
      </c>
      <c r="AL795" s="147" cm="1">
        <f t="array" aca="1" ref="AL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L$447,'Business case OPEX &amp; CAPEX'!$O$3:$AT$3,0))*$D$441,0)+SUMIFS(AL$429:AL$432,$I$429:$I$432,$I795)</f>
        <v>2.931956066869855</v>
      </c>
      <c r="AM795" s="147" cm="1">
        <f t="array" aca="1" ref="AM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M$447,'Business case OPEX &amp; CAPEX'!$O$3:$AT$3,0))*$D$441,0)+SUMIFS(AM$429:AM$432,$I$429:$I$432,$I795)</f>
        <v>2.931956066869855</v>
      </c>
      <c r="AN795" s="147" cm="1">
        <f t="array" aca="1" ref="AN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N$447,'Business case OPEX &amp; CAPEX'!$O$3:$AT$3,0))*$D$441,0)+SUMIFS(AN$429:AN$432,$I$429:$I$432,$I795)</f>
        <v>2.931956066869855</v>
      </c>
      <c r="AO795" s="147" cm="1">
        <f t="array" aca="1" ref="AO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O$447,'Business case OPEX &amp; CAPEX'!$O$3:$AT$3,0))*$D$441,0)+SUMIFS(AO$429:AO$432,$I$429:$I$432,$I795)</f>
        <v>2.931956066869855</v>
      </c>
      <c r="AP795" s="147" cm="1">
        <f t="array" aca="1" ref="AP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P$447,'Business case OPEX &amp; CAPEX'!$O$3:$AT$3,0))*$D$441,0)+SUMIFS(AP$429:AP$432,$I$429:$I$432,$I795)</f>
        <v>2.931956066869855</v>
      </c>
      <c r="AQ795" s="147" cm="1">
        <f t="array" aca="1" ref="AQ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Q$447,'Business case OPEX &amp; CAPEX'!$O$3:$AT$3,0))*$D$441,0)+SUMIFS(AQ$429:AQ$432,$I$429:$I$432,$I795)</f>
        <v>2.931956066869855</v>
      </c>
      <c r="AR795" s="147" cm="1">
        <f t="array" aca="1" ref="AR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R$447,'Business case OPEX &amp; CAPEX'!$O$3:$AT$3,0))*$D$441,0)+SUMIFS(AR$429:AR$432,$I$429:$I$432,$I795)</f>
        <v>2.931956066869855</v>
      </c>
      <c r="AS795" s="147" cm="1">
        <f t="array" aca="1" ref="AS795" ca="1">IFERROR(INDEX('Business case OPEX &amp; CAPEX'!$O$4:$AT$380,MATCH(1,('Business case OPEX &amp; CAPEX'!$G$4:$G$380=AN_conventional!$G795)*('Business case OPEX &amp; CAPEX'!$H$4:$H$380=AN_conventional!$H795)*('Business case OPEX &amp; CAPEX'!$E$4:$E$380=AN_conventional!$E795)*('Business case OPEX &amp; CAPEX'!$I$4:$I$380=AN_conventional!$I795)*($F795='Business case OPEX &amp; CAPEX'!$F$4:$F$380),0),MATCH(AN_conventional!AS$447,'Business case OPEX &amp; CAPEX'!$O$3:$AT$3,0))*$D$441,0)+SUMIFS(AS$429:AS$432,$I$429:$I$432,$I795)</f>
        <v>2.931956066869855</v>
      </c>
    </row>
    <row r="796" spans="2:45" x14ac:dyDescent="0.75">
      <c r="B796" s="12">
        <v>0</v>
      </c>
      <c r="C796" s="12" t="s">
        <v>249</v>
      </c>
      <c r="D796" s="12" t="s">
        <v>1721</v>
      </c>
      <c r="E796" s="124" t="s">
        <v>1843</v>
      </c>
      <c r="F796" s="231" t="s">
        <v>119</v>
      </c>
      <c r="G796" s="124"/>
      <c r="H796" s="124" t="s">
        <v>84</v>
      </c>
      <c r="I796" s="124" t="s">
        <v>1872</v>
      </c>
      <c r="J796" s="124"/>
      <c r="K796" t="str">
        <f>INDEX('Unit list'!$D:$D,MATCH($I796,'Unit list'!$C:$C,0))</f>
        <v>GJ/t</v>
      </c>
      <c r="L796" s="16">
        <f>INDEX('Unit list'!$E:$E,MATCH($I796,'Unit list'!$C:$C,0))</f>
        <v>1</v>
      </c>
      <c r="M796" s="78" t="str">
        <f t="shared" si="251"/>
        <v>GJ/tAN</v>
      </c>
      <c r="O796" s="147" cm="1">
        <f t="array" aca="1" ref="O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O$447,'Business case OPEX &amp; CAPEX'!$O$3:$AT$3,0))*$D$441,0)+SUMIFS(O$429:O$432,$I$429:$I$432,$I796)</f>
        <v>-2.042564521569656</v>
      </c>
      <c r="P796" s="147" cm="1">
        <f t="array" aca="1" ref="P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P$447,'Business case OPEX &amp; CAPEX'!$O$3:$AT$3,0))*$D$441,0)+SUMIFS(P$429:P$432,$I$429:$I$432,$I796)</f>
        <v>-2.042564521569656</v>
      </c>
      <c r="Q796" s="147" cm="1">
        <f t="array" aca="1" ref="Q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Q$447,'Business case OPEX &amp; CAPEX'!$O$3:$AT$3,0))*$D$441,0)+SUMIFS(Q$429:Q$432,$I$429:$I$432,$I796)</f>
        <v>-2.042564521569656</v>
      </c>
      <c r="R796" s="147" cm="1">
        <f t="array" aca="1" ref="R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R$447,'Business case OPEX &amp; CAPEX'!$O$3:$AT$3,0))*$D$441,0)+SUMIFS(R$429:R$432,$I$429:$I$432,$I796)</f>
        <v>-2.042564521569656</v>
      </c>
      <c r="S796" s="147" cm="1">
        <f t="array" aca="1" ref="S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S$447,'Business case OPEX &amp; CAPEX'!$O$3:$AT$3,0))*$D$441,0)+SUMIFS(S$429:S$432,$I$429:$I$432,$I796)</f>
        <v>-2.042564521569656</v>
      </c>
      <c r="T796" s="147" cm="1">
        <f t="array" aca="1" ref="T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T$447,'Business case OPEX &amp; CAPEX'!$O$3:$AT$3,0))*$D$441,0)+SUMIFS(T$429:T$432,$I$429:$I$432,$I796)</f>
        <v>-2.042564521569656</v>
      </c>
      <c r="U796" s="147" cm="1">
        <f t="array" aca="1" ref="U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U$447,'Business case OPEX &amp; CAPEX'!$O$3:$AT$3,0))*$D$441,0)+SUMIFS(U$429:U$432,$I$429:$I$432,$I796)</f>
        <v>-2.042564521569656</v>
      </c>
      <c r="V796" s="147" cm="1">
        <f t="array" aca="1" ref="V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V$447,'Business case OPEX &amp; CAPEX'!$O$3:$AT$3,0))*$D$441,0)+SUMIFS(V$429:V$432,$I$429:$I$432,$I796)</f>
        <v>-2.042564521569656</v>
      </c>
      <c r="W796" s="147" cm="1">
        <f t="array" aca="1" ref="W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W$447,'Business case OPEX &amp; CAPEX'!$O$3:$AT$3,0))*$D$441,0)+SUMIFS(W$429:W$432,$I$429:$I$432,$I796)</f>
        <v>-2.042564521569656</v>
      </c>
      <c r="X796" s="147" cm="1">
        <f t="array" aca="1" ref="X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X$447,'Business case OPEX &amp; CAPEX'!$O$3:$AT$3,0))*$D$441,0)+SUMIFS(X$429:X$432,$I$429:$I$432,$I796)</f>
        <v>-2.042564521569656</v>
      </c>
      <c r="Y796" s="147" cm="1">
        <f t="array" aca="1" ref="Y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Y$447,'Business case OPEX &amp; CAPEX'!$O$3:$AT$3,0))*$D$441,0)+SUMIFS(Y$429:Y$432,$I$429:$I$432,$I796)</f>
        <v>-2.042564521569656</v>
      </c>
      <c r="Z796" s="147" cm="1">
        <f t="array" aca="1" ref="Z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Z$447,'Business case OPEX &amp; CAPEX'!$O$3:$AT$3,0))*$D$441,0)+SUMIFS(Z$429:Z$432,$I$429:$I$432,$I796)</f>
        <v>-2.042564521569656</v>
      </c>
      <c r="AA796" s="147" cm="1">
        <f t="array" aca="1" ref="AA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A$447,'Business case OPEX &amp; CAPEX'!$O$3:$AT$3,0))*$D$441,0)+SUMIFS(AA$429:AA$432,$I$429:$I$432,$I796)</f>
        <v>-2.042564521569656</v>
      </c>
      <c r="AB796" s="147" cm="1">
        <f t="array" aca="1" ref="AB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B$447,'Business case OPEX &amp; CAPEX'!$O$3:$AT$3,0))*$D$441,0)+SUMIFS(AB$429:AB$432,$I$429:$I$432,$I796)</f>
        <v>-2.042564521569656</v>
      </c>
      <c r="AC796" s="147" cm="1">
        <f t="array" aca="1" ref="AC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C$447,'Business case OPEX &amp; CAPEX'!$O$3:$AT$3,0))*$D$441,0)+SUMIFS(AC$429:AC$432,$I$429:$I$432,$I796)</f>
        <v>-2.042564521569656</v>
      </c>
      <c r="AD796" s="147" cm="1">
        <f t="array" aca="1" ref="AD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D$447,'Business case OPEX &amp; CAPEX'!$O$3:$AT$3,0))*$D$441,0)+SUMIFS(AD$429:AD$432,$I$429:$I$432,$I796)</f>
        <v>-2.042564521569656</v>
      </c>
      <c r="AE796" s="147" cm="1">
        <f t="array" aca="1" ref="AE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E$447,'Business case OPEX &amp; CAPEX'!$O$3:$AT$3,0))*$D$441,0)+SUMIFS(AE$429:AE$432,$I$429:$I$432,$I796)</f>
        <v>-2.042564521569656</v>
      </c>
      <c r="AF796" s="147" cm="1">
        <f t="array" aca="1" ref="AF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F$447,'Business case OPEX &amp; CAPEX'!$O$3:$AT$3,0))*$D$441,0)+SUMIFS(AF$429:AF$432,$I$429:$I$432,$I796)</f>
        <v>-2.042564521569656</v>
      </c>
      <c r="AG796" s="147" cm="1">
        <f t="array" aca="1" ref="AG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G$447,'Business case OPEX &amp; CAPEX'!$O$3:$AT$3,0))*$D$441,0)+SUMIFS(AG$429:AG$432,$I$429:$I$432,$I796)</f>
        <v>-2.042564521569656</v>
      </c>
      <c r="AH796" s="147" cm="1">
        <f t="array" aca="1" ref="AH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H$447,'Business case OPEX &amp; CAPEX'!$O$3:$AT$3,0))*$D$441,0)+SUMIFS(AH$429:AH$432,$I$429:$I$432,$I796)</f>
        <v>-2.042564521569656</v>
      </c>
      <c r="AI796" s="147" cm="1">
        <f t="array" aca="1" ref="AI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I$447,'Business case OPEX &amp; CAPEX'!$O$3:$AT$3,0))*$D$441,0)+SUMIFS(AI$429:AI$432,$I$429:$I$432,$I796)</f>
        <v>-2.042564521569656</v>
      </c>
      <c r="AJ796" s="147" cm="1">
        <f t="array" aca="1" ref="AJ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J$447,'Business case OPEX &amp; CAPEX'!$O$3:$AT$3,0))*$D$441,0)+SUMIFS(AJ$429:AJ$432,$I$429:$I$432,$I796)</f>
        <v>-2.042564521569656</v>
      </c>
      <c r="AK796" s="147" cm="1">
        <f t="array" aca="1" ref="AK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K$447,'Business case OPEX &amp; CAPEX'!$O$3:$AT$3,0))*$D$441,0)+SUMIFS(AK$429:AK$432,$I$429:$I$432,$I796)</f>
        <v>-2.042564521569656</v>
      </c>
      <c r="AL796" s="147" cm="1">
        <f t="array" aca="1" ref="AL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L$447,'Business case OPEX &amp; CAPEX'!$O$3:$AT$3,0))*$D$441,0)+SUMIFS(AL$429:AL$432,$I$429:$I$432,$I796)</f>
        <v>-2.042564521569656</v>
      </c>
      <c r="AM796" s="147" cm="1">
        <f t="array" aca="1" ref="AM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M$447,'Business case OPEX &amp; CAPEX'!$O$3:$AT$3,0))*$D$441,0)+SUMIFS(AM$429:AM$432,$I$429:$I$432,$I796)</f>
        <v>-2.042564521569656</v>
      </c>
      <c r="AN796" s="147" cm="1">
        <f t="array" aca="1" ref="AN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N$447,'Business case OPEX &amp; CAPEX'!$O$3:$AT$3,0))*$D$441,0)+SUMIFS(AN$429:AN$432,$I$429:$I$432,$I796)</f>
        <v>-2.042564521569656</v>
      </c>
      <c r="AO796" s="147" cm="1">
        <f t="array" aca="1" ref="AO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O$447,'Business case OPEX &amp; CAPEX'!$O$3:$AT$3,0))*$D$441,0)+SUMIFS(AO$429:AO$432,$I$429:$I$432,$I796)</f>
        <v>-2.042564521569656</v>
      </c>
      <c r="AP796" s="147" cm="1">
        <f t="array" aca="1" ref="AP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P$447,'Business case OPEX &amp; CAPEX'!$O$3:$AT$3,0))*$D$441,0)+SUMIFS(AP$429:AP$432,$I$429:$I$432,$I796)</f>
        <v>-2.042564521569656</v>
      </c>
      <c r="AQ796" s="147" cm="1">
        <f t="array" aca="1" ref="AQ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Q$447,'Business case OPEX &amp; CAPEX'!$O$3:$AT$3,0))*$D$441,0)+SUMIFS(AQ$429:AQ$432,$I$429:$I$432,$I796)</f>
        <v>-2.042564521569656</v>
      </c>
      <c r="AR796" s="147" cm="1">
        <f t="array" aca="1" ref="AR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R$447,'Business case OPEX &amp; CAPEX'!$O$3:$AT$3,0))*$D$441,0)+SUMIFS(AR$429:AR$432,$I$429:$I$432,$I796)</f>
        <v>-2.042564521569656</v>
      </c>
      <c r="AS796" s="147" cm="1">
        <f t="array" aca="1" ref="AS796" ca="1">IFERROR(INDEX('Business case OPEX &amp; CAPEX'!$O$4:$AT$380,MATCH(1,('Business case OPEX &amp; CAPEX'!$G$4:$G$380=AN_conventional!$G796)*('Business case OPEX &amp; CAPEX'!$H$4:$H$380=AN_conventional!$H796)*('Business case OPEX &amp; CAPEX'!$E$4:$E$380=AN_conventional!$E796)*('Business case OPEX &amp; CAPEX'!$I$4:$I$380=AN_conventional!$I796)*($F796='Business case OPEX &amp; CAPEX'!$F$4:$F$380),0),MATCH(AN_conventional!AS$447,'Business case OPEX &amp; CAPEX'!$O$3:$AT$3,0))*$D$441,0)+SUMIFS(AS$429:AS$432,$I$429:$I$432,$I796)</f>
        <v>-2.042564521569656</v>
      </c>
    </row>
    <row r="797" spans="2:45" x14ac:dyDescent="0.75">
      <c r="B797" s="12">
        <v>0</v>
      </c>
      <c r="C797" s="12" t="s">
        <v>249</v>
      </c>
      <c r="D797" s="12" t="s">
        <v>1721</v>
      </c>
      <c r="E797" s="124" t="s">
        <v>1845</v>
      </c>
      <c r="F797" s="124" t="s">
        <v>119</v>
      </c>
      <c r="G797" s="124"/>
      <c r="H797" s="124" t="s">
        <v>83</v>
      </c>
      <c r="I797" s="124" t="s">
        <v>4</v>
      </c>
      <c r="J797" s="124"/>
      <c r="K797" t="str">
        <f>INDEX('Unit list'!$D:$D,MATCH($I797,'Unit list'!$C:$C,0))</f>
        <v>GJ/t</v>
      </c>
      <c r="L797" s="16">
        <f>INDEX('Unit list'!$E:$E,MATCH($I797,'Unit list'!$C:$C,0))</f>
        <v>1</v>
      </c>
      <c r="M797" s="78" t="str">
        <f t="shared" si="251"/>
        <v>GJ/tAN</v>
      </c>
      <c r="O797" s="147" cm="1">
        <f t="array" aca="1" ref="O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O$447,'Business case OPEX &amp; CAPEX'!$O$3:$AT$3,0))*$D$441,0)+SUMIFS(O$429:O$432,$I$429:$I$432,$I797)</f>
        <v>17.234138150743973</v>
      </c>
      <c r="P797" s="147" cm="1">
        <f t="array" aca="1" ref="P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P$447,'Business case OPEX &amp; CAPEX'!$O$3:$AT$3,0))*$D$441,0)+SUMIFS(P$429:P$432,$I$429:$I$432,$I797)</f>
        <v>17.234138150743973</v>
      </c>
      <c r="Q797" s="147" cm="1">
        <f t="array" aca="1" ref="Q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Q$447,'Business case OPEX &amp; CAPEX'!$O$3:$AT$3,0))*$D$441,0)+SUMIFS(Q$429:Q$432,$I$429:$I$432,$I797)</f>
        <v>17.234138150743973</v>
      </c>
      <c r="R797" s="147" cm="1">
        <f t="array" aca="1" ref="R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R$447,'Business case OPEX &amp; CAPEX'!$O$3:$AT$3,0))*$D$441,0)+SUMIFS(R$429:R$432,$I$429:$I$432,$I797)</f>
        <v>17.234138150743973</v>
      </c>
      <c r="S797" s="147" cm="1">
        <f t="array" aca="1" ref="S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S$447,'Business case OPEX &amp; CAPEX'!$O$3:$AT$3,0))*$D$441,0)+SUMIFS(S$429:S$432,$I$429:$I$432,$I797)</f>
        <v>17.234138150743973</v>
      </c>
      <c r="T797" s="147" cm="1">
        <f t="array" aca="1" ref="T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T$447,'Business case OPEX &amp; CAPEX'!$O$3:$AT$3,0))*$D$441,0)+SUMIFS(T$429:T$432,$I$429:$I$432,$I797)</f>
        <v>17.234138150743973</v>
      </c>
      <c r="U797" s="147" cm="1">
        <f t="array" aca="1" ref="U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U$447,'Business case OPEX &amp; CAPEX'!$O$3:$AT$3,0))*$D$441,0)+SUMIFS(U$429:U$432,$I$429:$I$432,$I797)</f>
        <v>17.234138150743973</v>
      </c>
      <c r="V797" s="147" cm="1">
        <f t="array" aca="1" ref="V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V$447,'Business case OPEX &amp; CAPEX'!$O$3:$AT$3,0))*$D$441,0)+SUMIFS(V$429:V$432,$I$429:$I$432,$I797)</f>
        <v>17.234138150743973</v>
      </c>
      <c r="W797" s="147" cm="1">
        <f t="array" aca="1" ref="W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W$447,'Business case OPEX &amp; CAPEX'!$O$3:$AT$3,0))*$D$441,0)+SUMIFS(W$429:W$432,$I$429:$I$432,$I797)</f>
        <v>17.234138150743973</v>
      </c>
      <c r="X797" s="147" cm="1">
        <f t="array" aca="1" ref="X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X$447,'Business case OPEX &amp; CAPEX'!$O$3:$AT$3,0))*$D$441,0)+SUMIFS(X$429:X$432,$I$429:$I$432,$I797)</f>
        <v>17.234138150743973</v>
      </c>
      <c r="Y797" s="147" cm="1">
        <f t="array" aca="1" ref="Y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Y$447,'Business case OPEX &amp; CAPEX'!$O$3:$AT$3,0))*$D$441,0)+SUMIFS(Y$429:Y$432,$I$429:$I$432,$I797)</f>
        <v>17.234138150743973</v>
      </c>
      <c r="Z797" s="147" cm="1">
        <f t="array" aca="1" ref="Z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Z$447,'Business case OPEX &amp; CAPEX'!$O$3:$AT$3,0))*$D$441,0)+SUMIFS(Z$429:Z$432,$I$429:$I$432,$I797)</f>
        <v>17.234138150743973</v>
      </c>
      <c r="AA797" s="147" cm="1">
        <f t="array" aca="1" ref="AA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A$447,'Business case OPEX &amp; CAPEX'!$O$3:$AT$3,0))*$D$441,0)+SUMIFS(AA$429:AA$432,$I$429:$I$432,$I797)</f>
        <v>17.234138150743973</v>
      </c>
      <c r="AB797" s="147" cm="1">
        <f t="array" aca="1" ref="AB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B$447,'Business case OPEX &amp; CAPEX'!$O$3:$AT$3,0))*$D$441,0)+SUMIFS(AB$429:AB$432,$I$429:$I$432,$I797)</f>
        <v>17.234138150743973</v>
      </c>
      <c r="AC797" s="147" cm="1">
        <f t="array" aca="1" ref="AC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C$447,'Business case OPEX &amp; CAPEX'!$O$3:$AT$3,0))*$D$441,0)+SUMIFS(AC$429:AC$432,$I$429:$I$432,$I797)</f>
        <v>17.234138150743973</v>
      </c>
      <c r="AD797" s="147" cm="1">
        <f t="array" aca="1" ref="AD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D$447,'Business case OPEX &amp; CAPEX'!$O$3:$AT$3,0))*$D$441,0)+SUMIFS(AD$429:AD$432,$I$429:$I$432,$I797)</f>
        <v>17.234138150743973</v>
      </c>
      <c r="AE797" s="147" cm="1">
        <f t="array" aca="1" ref="AE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E$447,'Business case OPEX &amp; CAPEX'!$O$3:$AT$3,0))*$D$441,0)+SUMIFS(AE$429:AE$432,$I$429:$I$432,$I797)</f>
        <v>17.234138150743973</v>
      </c>
      <c r="AF797" s="147" cm="1">
        <f t="array" aca="1" ref="AF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F$447,'Business case OPEX &amp; CAPEX'!$O$3:$AT$3,0))*$D$441,0)+SUMIFS(AF$429:AF$432,$I$429:$I$432,$I797)</f>
        <v>17.234138150743973</v>
      </c>
      <c r="AG797" s="147" cm="1">
        <f t="array" aca="1" ref="AG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G$447,'Business case OPEX &amp; CAPEX'!$O$3:$AT$3,0))*$D$441,0)+SUMIFS(AG$429:AG$432,$I$429:$I$432,$I797)</f>
        <v>17.234138150743973</v>
      </c>
      <c r="AH797" s="147" cm="1">
        <f t="array" aca="1" ref="AH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H$447,'Business case OPEX &amp; CAPEX'!$O$3:$AT$3,0))*$D$441,0)+SUMIFS(AH$429:AH$432,$I$429:$I$432,$I797)</f>
        <v>17.234138150743973</v>
      </c>
      <c r="AI797" s="147" cm="1">
        <f t="array" aca="1" ref="AI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I$447,'Business case OPEX &amp; CAPEX'!$O$3:$AT$3,0))*$D$441,0)+SUMIFS(AI$429:AI$432,$I$429:$I$432,$I797)</f>
        <v>17.234138150743973</v>
      </c>
      <c r="AJ797" s="147" cm="1">
        <f t="array" aca="1" ref="AJ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J$447,'Business case OPEX &amp; CAPEX'!$O$3:$AT$3,0))*$D$441,0)+SUMIFS(AJ$429:AJ$432,$I$429:$I$432,$I797)</f>
        <v>17.234138150743973</v>
      </c>
      <c r="AK797" s="147" cm="1">
        <f t="array" aca="1" ref="AK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K$447,'Business case OPEX &amp; CAPEX'!$O$3:$AT$3,0))*$D$441,0)+SUMIFS(AK$429:AK$432,$I$429:$I$432,$I797)</f>
        <v>17.234138150743973</v>
      </c>
      <c r="AL797" s="147" cm="1">
        <f t="array" aca="1" ref="AL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L$447,'Business case OPEX &amp; CAPEX'!$O$3:$AT$3,0))*$D$441,0)+SUMIFS(AL$429:AL$432,$I$429:$I$432,$I797)</f>
        <v>17.234138150743973</v>
      </c>
      <c r="AM797" s="147" cm="1">
        <f t="array" aca="1" ref="AM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M$447,'Business case OPEX &amp; CAPEX'!$O$3:$AT$3,0))*$D$441,0)+SUMIFS(AM$429:AM$432,$I$429:$I$432,$I797)</f>
        <v>17.234138150743973</v>
      </c>
      <c r="AN797" s="147" cm="1">
        <f t="array" aca="1" ref="AN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N$447,'Business case OPEX &amp; CAPEX'!$O$3:$AT$3,0))*$D$441,0)+SUMIFS(AN$429:AN$432,$I$429:$I$432,$I797)</f>
        <v>17.234138150743973</v>
      </c>
      <c r="AO797" s="147" cm="1">
        <f t="array" aca="1" ref="AO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O$447,'Business case OPEX &amp; CAPEX'!$O$3:$AT$3,0))*$D$441,0)+SUMIFS(AO$429:AO$432,$I$429:$I$432,$I797)</f>
        <v>17.234138150743973</v>
      </c>
      <c r="AP797" s="147" cm="1">
        <f t="array" aca="1" ref="AP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P$447,'Business case OPEX &amp; CAPEX'!$O$3:$AT$3,0))*$D$441,0)+SUMIFS(AP$429:AP$432,$I$429:$I$432,$I797)</f>
        <v>17.234138150743973</v>
      </c>
      <c r="AQ797" s="147" cm="1">
        <f t="array" aca="1" ref="AQ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Q$447,'Business case OPEX &amp; CAPEX'!$O$3:$AT$3,0))*$D$441,0)+SUMIFS(AQ$429:AQ$432,$I$429:$I$432,$I797)</f>
        <v>17.234138150743973</v>
      </c>
      <c r="AR797" s="147" cm="1">
        <f t="array" aca="1" ref="AR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R$447,'Business case OPEX &amp; CAPEX'!$O$3:$AT$3,0))*$D$441,0)+SUMIFS(AR$429:AR$432,$I$429:$I$432,$I797)</f>
        <v>17.234138150743973</v>
      </c>
      <c r="AS797" s="147" cm="1">
        <f t="array" aca="1" ref="AS797" ca="1">IFERROR(INDEX('Business case OPEX &amp; CAPEX'!$O$4:$AT$380,MATCH(1,('Business case OPEX &amp; CAPEX'!$G$4:$G$380=AN_conventional!$G797)*('Business case OPEX &amp; CAPEX'!$H$4:$H$380=AN_conventional!$H797)*('Business case OPEX &amp; CAPEX'!$E$4:$E$380=AN_conventional!$E797)*('Business case OPEX &amp; CAPEX'!$I$4:$I$380=AN_conventional!$I797)*($F797='Business case OPEX &amp; CAPEX'!$F$4:$F$380),0),MATCH(AN_conventional!AS$447,'Business case OPEX &amp; CAPEX'!$O$3:$AT$3,0))*$D$441,0)+SUMIFS(AS$429:AS$432,$I$429:$I$432,$I797)</f>
        <v>17.234138150743973</v>
      </c>
    </row>
    <row r="798" spans="2:45" x14ac:dyDescent="0.75">
      <c r="B798" s="12">
        <v>0</v>
      </c>
      <c r="C798" s="12" t="s">
        <v>249</v>
      </c>
      <c r="D798" s="12" t="s">
        <v>1721</v>
      </c>
      <c r="E798" s="124" t="s">
        <v>1845</v>
      </c>
      <c r="F798" s="124" t="s">
        <v>119</v>
      </c>
      <c r="G798" s="124"/>
      <c r="H798" s="124" t="s">
        <v>84</v>
      </c>
      <c r="I798" s="124" t="s">
        <v>10</v>
      </c>
      <c r="J798" s="124"/>
      <c r="K798" t="str">
        <f>INDEX('Unit list'!$D:$D,MATCH($I798,'Unit list'!$C:$C,0))</f>
        <v>GJ/t</v>
      </c>
      <c r="L798" s="16">
        <f>INDEX('Unit list'!$E:$E,MATCH($I798,'Unit list'!$C:$C,0))</f>
        <v>1</v>
      </c>
      <c r="M798" s="78" t="str">
        <f t="shared" si="251"/>
        <v>GJ/tAN</v>
      </c>
      <c r="O798" s="147" cm="1">
        <f t="array" aca="1" ref="O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O$447,'Business case OPEX &amp; CAPEX'!$O$3:$AT$3,0))*$D$441,0)+SUMIFS(O$429:O$432,$I$429:$I$432,$I798)</f>
        <v>3.6829932536261758</v>
      </c>
      <c r="P798" s="147" cm="1">
        <f t="array" aca="1" ref="P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P$447,'Business case OPEX &amp; CAPEX'!$O$3:$AT$3,0))*$D$441,0)+SUMIFS(P$429:P$432,$I$429:$I$432,$I798)</f>
        <v>3.6829932536261758</v>
      </c>
      <c r="Q798" s="147" cm="1">
        <f t="array" aca="1" ref="Q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Q$447,'Business case OPEX &amp; CAPEX'!$O$3:$AT$3,0))*$D$441,0)+SUMIFS(Q$429:Q$432,$I$429:$I$432,$I798)</f>
        <v>3.6829932536261758</v>
      </c>
      <c r="R798" s="147" cm="1">
        <f t="array" aca="1" ref="R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R$447,'Business case OPEX &amp; CAPEX'!$O$3:$AT$3,0))*$D$441,0)+SUMIFS(R$429:R$432,$I$429:$I$432,$I798)</f>
        <v>3.6829932536261758</v>
      </c>
      <c r="S798" s="147" cm="1">
        <f t="array" aca="1" ref="S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S$447,'Business case OPEX &amp; CAPEX'!$O$3:$AT$3,0))*$D$441,0)+SUMIFS(S$429:S$432,$I$429:$I$432,$I798)</f>
        <v>3.6829932536261758</v>
      </c>
      <c r="T798" s="147" cm="1">
        <f t="array" aca="1" ref="T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T$447,'Business case OPEX &amp; CAPEX'!$O$3:$AT$3,0))*$D$441,0)+SUMIFS(T$429:T$432,$I$429:$I$432,$I798)</f>
        <v>3.6829932536261758</v>
      </c>
      <c r="U798" s="147" cm="1">
        <f t="array" aca="1" ref="U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U$447,'Business case OPEX &amp; CAPEX'!$O$3:$AT$3,0))*$D$441,0)+SUMIFS(U$429:U$432,$I$429:$I$432,$I798)</f>
        <v>3.6829932536261758</v>
      </c>
      <c r="V798" s="147" cm="1">
        <f t="array" aca="1" ref="V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V$447,'Business case OPEX &amp; CAPEX'!$O$3:$AT$3,0))*$D$441,0)+SUMIFS(V$429:V$432,$I$429:$I$432,$I798)</f>
        <v>3.6829932536261758</v>
      </c>
      <c r="W798" s="147" cm="1">
        <f t="array" aca="1" ref="W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W$447,'Business case OPEX &amp; CAPEX'!$O$3:$AT$3,0))*$D$441,0)+SUMIFS(W$429:W$432,$I$429:$I$432,$I798)</f>
        <v>3.6829932536261758</v>
      </c>
      <c r="X798" s="147" cm="1">
        <f t="array" aca="1" ref="X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X$447,'Business case OPEX &amp; CAPEX'!$O$3:$AT$3,0))*$D$441,0)+SUMIFS(X$429:X$432,$I$429:$I$432,$I798)</f>
        <v>3.6829932536261758</v>
      </c>
      <c r="Y798" s="147" cm="1">
        <f t="array" aca="1" ref="Y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Y$447,'Business case OPEX &amp; CAPEX'!$O$3:$AT$3,0))*$D$441,0)+SUMIFS(Y$429:Y$432,$I$429:$I$432,$I798)</f>
        <v>3.6829932536261758</v>
      </c>
      <c r="Z798" s="147" cm="1">
        <f t="array" aca="1" ref="Z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Z$447,'Business case OPEX &amp; CAPEX'!$O$3:$AT$3,0))*$D$441,0)+SUMIFS(Z$429:Z$432,$I$429:$I$432,$I798)</f>
        <v>3.6829932536261758</v>
      </c>
      <c r="AA798" s="147" cm="1">
        <f t="array" aca="1" ref="AA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A$447,'Business case OPEX &amp; CAPEX'!$O$3:$AT$3,0))*$D$441,0)+SUMIFS(AA$429:AA$432,$I$429:$I$432,$I798)</f>
        <v>3.6829932536261758</v>
      </c>
      <c r="AB798" s="147" cm="1">
        <f t="array" aca="1" ref="AB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B$447,'Business case OPEX &amp; CAPEX'!$O$3:$AT$3,0))*$D$441,0)+SUMIFS(AB$429:AB$432,$I$429:$I$432,$I798)</f>
        <v>3.6829932536261758</v>
      </c>
      <c r="AC798" s="147" cm="1">
        <f t="array" aca="1" ref="AC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C$447,'Business case OPEX &amp; CAPEX'!$O$3:$AT$3,0))*$D$441,0)+SUMIFS(AC$429:AC$432,$I$429:$I$432,$I798)</f>
        <v>3.6829932536261758</v>
      </c>
      <c r="AD798" s="147" cm="1">
        <f t="array" aca="1" ref="AD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D$447,'Business case OPEX &amp; CAPEX'!$O$3:$AT$3,0))*$D$441,0)+SUMIFS(AD$429:AD$432,$I$429:$I$432,$I798)</f>
        <v>3.6829932536261758</v>
      </c>
      <c r="AE798" s="147" cm="1">
        <f t="array" aca="1" ref="AE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E$447,'Business case OPEX &amp; CAPEX'!$O$3:$AT$3,0))*$D$441,0)+SUMIFS(AE$429:AE$432,$I$429:$I$432,$I798)</f>
        <v>3.6829932536261758</v>
      </c>
      <c r="AF798" s="147" cm="1">
        <f t="array" aca="1" ref="AF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F$447,'Business case OPEX &amp; CAPEX'!$O$3:$AT$3,0))*$D$441,0)+SUMIFS(AF$429:AF$432,$I$429:$I$432,$I798)</f>
        <v>3.6829932536261758</v>
      </c>
      <c r="AG798" s="147" cm="1">
        <f t="array" aca="1" ref="AG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G$447,'Business case OPEX &amp; CAPEX'!$O$3:$AT$3,0))*$D$441,0)+SUMIFS(AG$429:AG$432,$I$429:$I$432,$I798)</f>
        <v>3.6829932536261758</v>
      </c>
      <c r="AH798" s="147" cm="1">
        <f t="array" aca="1" ref="AH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H$447,'Business case OPEX &amp; CAPEX'!$O$3:$AT$3,0))*$D$441,0)+SUMIFS(AH$429:AH$432,$I$429:$I$432,$I798)</f>
        <v>3.6829932536261758</v>
      </c>
      <c r="AI798" s="147" cm="1">
        <f t="array" aca="1" ref="AI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I$447,'Business case OPEX &amp; CAPEX'!$O$3:$AT$3,0))*$D$441,0)+SUMIFS(AI$429:AI$432,$I$429:$I$432,$I798)</f>
        <v>3.6829932536261758</v>
      </c>
      <c r="AJ798" s="147" cm="1">
        <f t="array" aca="1" ref="AJ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J$447,'Business case OPEX &amp; CAPEX'!$O$3:$AT$3,0))*$D$441,0)+SUMIFS(AJ$429:AJ$432,$I$429:$I$432,$I798)</f>
        <v>3.6829932536261758</v>
      </c>
      <c r="AK798" s="147" cm="1">
        <f t="array" aca="1" ref="AK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K$447,'Business case OPEX &amp; CAPEX'!$O$3:$AT$3,0))*$D$441,0)+SUMIFS(AK$429:AK$432,$I$429:$I$432,$I798)</f>
        <v>3.6829932536261758</v>
      </c>
      <c r="AL798" s="147" cm="1">
        <f t="array" aca="1" ref="AL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L$447,'Business case OPEX &amp; CAPEX'!$O$3:$AT$3,0))*$D$441,0)+SUMIFS(AL$429:AL$432,$I$429:$I$432,$I798)</f>
        <v>3.6829932536261758</v>
      </c>
      <c r="AM798" s="147" cm="1">
        <f t="array" aca="1" ref="AM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M$447,'Business case OPEX &amp; CAPEX'!$O$3:$AT$3,0))*$D$441,0)+SUMIFS(AM$429:AM$432,$I$429:$I$432,$I798)</f>
        <v>3.6829932536261758</v>
      </c>
      <c r="AN798" s="147" cm="1">
        <f t="array" aca="1" ref="AN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N$447,'Business case OPEX &amp; CAPEX'!$O$3:$AT$3,0))*$D$441,0)+SUMIFS(AN$429:AN$432,$I$429:$I$432,$I798)</f>
        <v>3.6829932536261758</v>
      </c>
      <c r="AO798" s="147" cm="1">
        <f t="array" aca="1" ref="AO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O$447,'Business case OPEX &amp; CAPEX'!$O$3:$AT$3,0))*$D$441,0)+SUMIFS(AO$429:AO$432,$I$429:$I$432,$I798)</f>
        <v>3.6829932536261758</v>
      </c>
      <c r="AP798" s="147" cm="1">
        <f t="array" aca="1" ref="AP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P$447,'Business case OPEX &amp; CAPEX'!$O$3:$AT$3,0))*$D$441,0)+SUMIFS(AP$429:AP$432,$I$429:$I$432,$I798)</f>
        <v>3.6829932536261758</v>
      </c>
      <c r="AQ798" s="147" cm="1">
        <f t="array" aca="1" ref="AQ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Q$447,'Business case OPEX &amp; CAPEX'!$O$3:$AT$3,0))*$D$441,0)+SUMIFS(AQ$429:AQ$432,$I$429:$I$432,$I798)</f>
        <v>3.6829932536261758</v>
      </c>
      <c r="AR798" s="147" cm="1">
        <f t="array" aca="1" ref="AR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R$447,'Business case OPEX &amp; CAPEX'!$O$3:$AT$3,0))*$D$441,0)+SUMIFS(AR$429:AR$432,$I$429:$I$432,$I798)</f>
        <v>3.6829932536261758</v>
      </c>
      <c r="AS798" s="147" cm="1">
        <f t="array" aca="1" ref="AS798" ca="1">IFERROR(INDEX('Business case OPEX &amp; CAPEX'!$O$4:$AT$380,MATCH(1,('Business case OPEX &amp; CAPEX'!$G$4:$G$380=AN_conventional!$G798)*('Business case OPEX &amp; CAPEX'!$H$4:$H$380=AN_conventional!$H798)*('Business case OPEX &amp; CAPEX'!$E$4:$E$380=AN_conventional!$E798)*('Business case OPEX &amp; CAPEX'!$I$4:$I$380=AN_conventional!$I798)*($F798='Business case OPEX &amp; CAPEX'!$F$4:$F$380),0),MATCH(AN_conventional!AS$447,'Business case OPEX &amp; CAPEX'!$O$3:$AT$3,0))*$D$441,0)+SUMIFS(AS$429:AS$432,$I$429:$I$432,$I798)</f>
        <v>3.6829932536261758</v>
      </c>
    </row>
    <row r="799" spans="2:45" x14ac:dyDescent="0.75">
      <c r="B799" s="12">
        <v>0</v>
      </c>
      <c r="C799" s="12" t="s">
        <v>249</v>
      </c>
      <c r="D799" s="12" t="s">
        <v>1721</v>
      </c>
      <c r="E799" s="124" t="s">
        <v>1845</v>
      </c>
      <c r="F799" s="231" t="s">
        <v>119</v>
      </c>
      <c r="G799" s="124"/>
      <c r="H799" s="124" t="s">
        <v>84</v>
      </c>
      <c r="I799" s="124" t="s">
        <v>1872</v>
      </c>
      <c r="J799" s="124"/>
      <c r="K799" t="str">
        <f>INDEX('Unit list'!$D:$D,MATCH($I799,'Unit list'!$C:$C,0))</f>
        <v>GJ/t</v>
      </c>
      <c r="L799" s="16">
        <f>INDEX('Unit list'!$E:$E,MATCH($I799,'Unit list'!$C:$C,0))</f>
        <v>1</v>
      </c>
      <c r="M799" s="78" t="str">
        <f t="shared" si="251"/>
        <v>GJ/tAN</v>
      </c>
      <c r="O799" s="147" cm="1">
        <f t="array" aca="1" ref="O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O$447,'Business case OPEX &amp; CAPEX'!$O$3:$AT$3,0))*$D$441,0)+SUMIFS(O$429:O$432,$I$429:$I$432,$I799)</f>
        <v>-0.68085484052321876</v>
      </c>
      <c r="P799" s="147" cm="1">
        <f t="array" aca="1" ref="P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P$447,'Business case OPEX &amp; CAPEX'!$O$3:$AT$3,0))*$D$441,0)+SUMIFS(P$429:P$432,$I$429:$I$432,$I799)</f>
        <v>-0.68085484052321876</v>
      </c>
      <c r="Q799" s="147" cm="1">
        <f t="array" aca="1" ref="Q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Q$447,'Business case OPEX &amp; CAPEX'!$O$3:$AT$3,0))*$D$441,0)+SUMIFS(Q$429:Q$432,$I$429:$I$432,$I799)</f>
        <v>-0.68085484052321876</v>
      </c>
      <c r="R799" s="147" cm="1">
        <f t="array" aca="1" ref="R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R$447,'Business case OPEX &amp; CAPEX'!$O$3:$AT$3,0))*$D$441,0)+SUMIFS(R$429:R$432,$I$429:$I$432,$I799)</f>
        <v>-0.68085484052321876</v>
      </c>
      <c r="S799" s="147" cm="1">
        <f t="array" aca="1" ref="S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S$447,'Business case OPEX &amp; CAPEX'!$O$3:$AT$3,0))*$D$441,0)+SUMIFS(S$429:S$432,$I$429:$I$432,$I799)</f>
        <v>-0.68085484052321876</v>
      </c>
      <c r="T799" s="147" cm="1">
        <f t="array" aca="1" ref="T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T$447,'Business case OPEX &amp; CAPEX'!$O$3:$AT$3,0))*$D$441,0)+SUMIFS(T$429:T$432,$I$429:$I$432,$I799)</f>
        <v>-0.68085484052321876</v>
      </c>
      <c r="U799" s="147" cm="1">
        <f t="array" aca="1" ref="U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U$447,'Business case OPEX &amp; CAPEX'!$O$3:$AT$3,0))*$D$441,0)+SUMIFS(U$429:U$432,$I$429:$I$432,$I799)</f>
        <v>-0.68085484052321876</v>
      </c>
      <c r="V799" s="147" cm="1">
        <f t="array" aca="1" ref="V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V$447,'Business case OPEX &amp; CAPEX'!$O$3:$AT$3,0))*$D$441,0)+SUMIFS(V$429:V$432,$I$429:$I$432,$I799)</f>
        <v>-0.68085484052321876</v>
      </c>
      <c r="W799" s="147" cm="1">
        <f t="array" aca="1" ref="W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W$447,'Business case OPEX &amp; CAPEX'!$O$3:$AT$3,0))*$D$441,0)+SUMIFS(W$429:W$432,$I$429:$I$432,$I799)</f>
        <v>-0.68085484052321876</v>
      </c>
      <c r="X799" s="147" cm="1">
        <f t="array" aca="1" ref="X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X$447,'Business case OPEX &amp; CAPEX'!$O$3:$AT$3,0))*$D$441,0)+SUMIFS(X$429:X$432,$I$429:$I$432,$I799)</f>
        <v>-0.68085484052321876</v>
      </c>
      <c r="Y799" s="147" cm="1">
        <f t="array" aca="1" ref="Y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Y$447,'Business case OPEX &amp; CAPEX'!$O$3:$AT$3,0))*$D$441,0)+SUMIFS(Y$429:Y$432,$I$429:$I$432,$I799)</f>
        <v>-0.68085484052321876</v>
      </c>
      <c r="Z799" s="147" cm="1">
        <f t="array" aca="1" ref="Z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Z$447,'Business case OPEX &amp; CAPEX'!$O$3:$AT$3,0))*$D$441,0)+SUMIFS(Z$429:Z$432,$I$429:$I$432,$I799)</f>
        <v>-0.68085484052321876</v>
      </c>
      <c r="AA799" s="147" cm="1">
        <f t="array" aca="1" ref="AA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A$447,'Business case OPEX &amp; CAPEX'!$O$3:$AT$3,0))*$D$441,0)+SUMIFS(AA$429:AA$432,$I$429:$I$432,$I799)</f>
        <v>-0.68085484052321876</v>
      </c>
      <c r="AB799" s="147" cm="1">
        <f t="array" aca="1" ref="AB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B$447,'Business case OPEX &amp; CAPEX'!$O$3:$AT$3,0))*$D$441,0)+SUMIFS(AB$429:AB$432,$I$429:$I$432,$I799)</f>
        <v>-0.68085484052321876</v>
      </c>
      <c r="AC799" s="147" cm="1">
        <f t="array" aca="1" ref="AC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C$447,'Business case OPEX &amp; CAPEX'!$O$3:$AT$3,0))*$D$441,0)+SUMIFS(AC$429:AC$432,$I$429:$I$432,$I799)</f>
        <v>-0.68085484052321876</v>
      </c>
      <c r="AD799" s="147" cm="1">
        <f t="array" aca="1" ref="AD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D$447,'Business case OPEX &amp; CAPEX'!$O$3:$AT$3,0))*$D$441,0)+SUMIFS(AD$429:AD$432,$I$429:$I$432,$I799)</f>
        <v>-0.68085484052321876</v>
      </c>
      <c r="AE799" s="147" cm="1">
        <f t="array" aca="1" ref="AE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E$447,'Business case OPEX &amp; CAPEX'!$O$3:$AT$3,0))*$D$441,0)+SUMIFS(AE$429:AE$432,$I$429:$I$432,$I799)</f>
        <v>-0.68085484052321876</v>
      </c>
      <c r="AF799" s="147" cm="1">
        <f t="array" aca="1" ref="AF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F$447,'Business case OPEX &amp; CAPEX'!$O$3:$AT$3,0))*$D$441,0)+SUMIFS(AF$429:AF$432,$I$429:$I$432,$I799)</f>
        <v>-0.68085484052321876</v>
      </c>
      <c r="AG799" s="147" cm="1">
        <f t="array" aca="1" ref="AG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G$447,'Business case OPEX &amp; CAPEX'!$O$3:$AT$3,0))*$D$441,0)+SUMIFS(AG$429:AG$432,$I$429:$I$432,$I799)</f>
        <v>-0.68085484052321876</v>
      </c>
      <c r="AH799" s="147" cm="1">
        <f t="array" aca="1" ref="AH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H$447,'Business case OPEX &amp; CAPEX'!$O$3:$AT$3,0))*$D$441,0)+SUMIFS(AH$429:AH$432,$I$429:$I$432,$I799)</f>
        <v>-0.68085484052321876</v>
      </c>
      <c r="AI799" s="147" cm="1">
        <f t="array" aca="1" ref="AI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I$447,'Business case OPEX &amp; CAPEX'!$O$3:$AT$3,0))*$D$441,0)+SUMIFS(AI$429:AI$432,$I$429:$I$432,$I799)</f>
        <v>-0.68085484052321876</v>
      </c>
      <c r="AJ799" s="147" cm="1">
        <f t="array" aca="1" ref="AJ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J$447,'Business case OPEX &amp; CAPEX'!$O$3:$AT$3,0))*$D$441,0)+SUMIFS(AJ$429:AJ$432,$I$429:$I$432,$I799)</f>
        <v>-0.68085484052321876</v>
      </c>
      <c r="AK799" s="147" cm="1">
        <f t="array" aca="1" ref="AK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K$447,'Business case OPEX &amp; CAPEX'!$O$3:$AT$3,0))*$D$441,0)+SUMIFS(AK$429:AK$432,$I$429:$I$432,$I799)</f>
        <v>-0.68085484052321876</v>
      </c>
      <c r="AL799" s="147" cm="1">
        <f t="array" aca="1" ref="AL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L$447,'Business case OPEX &amp; CAPEX'!$O$3:$AT$3,0))*$D$441,0)+SUMIFS(AL$429:AL$432,$I$429:$I$432,$I799)</f>
        <v>-0.68085484052321876</v>
      </c>
      <c r="AM799" s="147" cm="1">
        <f t="array" aca="1" ref="AM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M$447,'Business case OPEX &amp; CAPEX'!$O$3:$AT$3,0))*$D$441,0)+SUMIFS(AM$429:AM$432,$I$429:$I$432,$I799)</f>
        <v>-0.68085484052321876</v>
      </c>
      <c r="AN799" s="147" cm="1">
        <f t="array" aca="1" ref="AN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N$447,'Business case OPEX &amp; CAPEX'!$O$3:$AT$3,0))*$D$441,0)+SUMIFS(AN$429:AN$432,$I$429:$I$432,$I799)</f>
        <v>-0.68085484052321876</v>
      </c>
      <c r="AO799" s="147" cm="1">
        <f t="array" aca="1" ref="AO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O$447,'Business case OPEX &amp; CAPEX'!$O$3:$AT$3,0))*$D$441,0)+SUMIFS(AO$429:AO$432,$I$429:$I$432,$I799)</f>
        <v>-0.68085484052321876</v>
      </c>
      <c r="AP799" s="147" cm="1">
        <f t="array" aca="1" ref="AP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P$447,'Business case OPEX &amp; CAPEX'!$O$3:$AT$3,0))*$D$441,0)+SUMIFS(AP$429:AP$432,$I$429:$I$432,$I799)</f>
        <v>-0.68085484052321876</v>
      </c>
      <c r="AQ799" s="147" cm="1">
        <f t="array" aca="1" ref="AQ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Q$447,'Business case OPEX &amp; CAPEX'!$O$3:$AT$3,0))*$D$441,0)+SUMIFS(AQ$429:AQ$432,$I$429:$I$432,$I799)</f>
        <v>-0.68085484052321876</v>
      </c>
      <c r="AR799" s="147" cm="1">
        <f t="array" aca="1" ref="AR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R$447,'Business case OPEX &amp; CAPEX'!$O$3:$AT$3,0))*$D$441,0)+SUMIFS(AR$429:AR$432,$I$429:$I$432,$I799)</f>
        <v>-0.68085484052321876</v>
      </c>
      <c r="AS799" s="147" cm="1">
        <f t="array" aca="1" ref="AS799" ca="1">IFERROR(INDEX('Business case OPEX &amp; CAPEX'!$O$4:$AT$380,MATCH(1,('Business case OPEX &amp; CAPEX'!$G$4:$G$380=AN_conventional!$G799)*('Business case OPEX &amp; CAPEX'!$H$4:$H$380=AN_conventional!$H799)*('Business case OPEX &amp; CAPEX'!$E$4:$E$380=AN_conventional!$E799)*('Business case OPEX &amp; CAPEX'!$I$4:$I$380=AN_conventional!$I799)*($F799='Business case OPEX &amp; CAPEX'!$F$4:$F$380),0),MATCH(AN_conventional!AS$447,'Business case OPEX &amp; CAPEX'!$O$3:$AT$3,0))*$D$441,0)+SUMIFS(AS$429:AS$432,$I$429:$I$432,$I799)</f>
        <v>-0.68085484052321876</v>
      </c>
    </row>
    <row r="800" spans="2:45" x14ac:dyDescent="0.75">
      <c r="B800" s="12">
        <v>0</v>
      </c>
      <c r="C800" s="12" t="s">
        <v>249</v>
      </c>
      <c r="D800" s="12" t="s">
        <v>1721</v>
      </c>
      <c r="E800" s="124" t="s">
        <v>1838</v>
      </c>
      <c r="F800" s="124" t="s">
        <v>119</v>
      </c>
      <c r="G800" s="124" t="s">
        <v>139</v>
      </c>
      <c r="H800" s="124" t="s">
        <v>84</v>
      </c>
      <c r="I800" s="124" t="s">
        <v>10</v>
      </c>
      <c r="J800" s="124"/>
      <c r="K800" t="str">
        <f>INDEX('Unit list'!$D:$D,MATCH($I800,'Unit list'!$C:$C,0))</f>
        <v>GJ/t</v>
      </c>
      <c r="L800" s="16">
        <f>INDEX('Unit list'!$E:$E,MATCH($I800,'Unit list'!$C:$C,0))</f>
        <v>1</v>
      </c>
      <c r="M800" s="78" t="str">
        <f t="shared" si="251"/>
        <v>GJ/tAN</v>
      </c>
      <c r="O800" s="147" cm="1">
        <f t="array" aca="1" ref="O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O$447,'Business case OPEX &amp; CAPEX'!$O$3:$AT$3,0))*$D$441,0)+SUMIFS(O$429:O$432,$I$429:$I$432,$I800)</f>
        <v>11.182499183706406</v>
      </c>
      <c r="P800" s="147" cm="1">
        <f t="array" aca="1" ref="P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P$447,'Business case OPEX &amp; CAPEX'!$O$3:$AT$3,0))*$D$441,0)+SUMIFS(P$429:P$432,$I$429:$I$432,$I800)</f>
        <v>11.052876837659051</v>
      </c>
      <c r="Q800" s="147" cm="1">
        <f t="array" aca="1" ref="Q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Q$447,'Business case OPEX &amp; CAPEX'!$O$3:$AT$3,0))*$D$441,0)+SUMIFS(Q$429:Q$432,$I$429:$I$432,$I800)</f>
        <v>10.924076323454496</v>
      </c>
      <c r="R800" s="147" cm="1">
        <f t="array" aca="1" ref="R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R$447,'Business case OPEX &amp; CAPEX'!$O$3:$AT$3,0))*$D$441,0)+SUMIFS(R$429:R$432,$I$429:$I$432,$I800)</f>
        <v>10.796097641092734</v>
      </c>
      <c r="S800" s="147" cm="1">
        <f t="array" aca="1" ref="S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S$447,'Business case OPEX &amp; CAPEX'!$O$3:$AT$3,0))*$D$441,0)+SUMIFS(S$429:S$432,$I$429:$I$432,$I800)</f>
        <v>10.668940790573771</v>
      </c>
      <c r="T800" s="147" cm="1">
        <f t="array" aca="1" ref="T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T$447,'Business case OPEX &amp; CAPEX'!$O$3:$AT$3,0))*$D$441,0)+SUMIFS(T$429:T$432,$I$429:$I$432,$I800)</f>
        <v>10.542605771897604</v>
      </c>
      <c r="U800" s="147" cm="1">
        <f t="array" aca="1" ref="U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U$447,'Business case OPEX &amp; CAPEX'!$O$3:$AT$3,0))*$D$441,0)+SUMIFS(U$429:U$432,$I$429:$I$432,$I800)</f>
        <v>10.417092585064234</v>
      </c>
      <c r="V800" s="147" cm="1">
        <f t="array" aca="1" ref="V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V$447,'Business case OPEX &amp; CAPEX'!$O$3:$AT$3,0))*$D$441,0)+SUMIFS(V$429:V$432,$I$429:$I$432,$I800)</f>
        <v>10.292401230073661</v>
      </c>
      <c r="W800" s="147" cm="1">
        <f t="array" aca="1" ref="W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W$447,'Business case OPEX &amp; CAPEX'!$O$3:$AT$3,0))*$D$441,0)+SUMIFS(W$429:W$432,$I$429:$I$432,$I800)</f>
        <v>10.168531706925883</v>
      </c>
      <c r="X800" s="147" cm="1">
        <f t="array" aca="1" ref="X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X$447,'Business case OPEX &amp; CAPEX'!$O$3:$AT$3,0))*$D$441,0)+SUMIFS(X$429:X$432,$I$429:$I$432,$I800)</f>
        <v>10.0454840156209</v>
      </c>
      <c r="Y800" s="147" cm="1">
        <f t="array" aca="1" ref="Y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Y$447,'Business case OPEX &amp; CAPEX'!$O$3:$AT$3,0))*$D$441,0)+SUMIFS(Y$429:Y$432,$I$429:$I$432,$I800)</f>
        <v>9.9232581561587132</v>
      </c>
      <c r="Z800" s="147" cm="1">
        <f t="array" aca="1" ref="Z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Z$447,'Business case OPEX &amp; CAPEX'!$O$3:$AT$3,0))*$D$441,0)+SUMIFS(Z$429:Z$432,$I$429:$I$432,$I800)</f>
        <v>9.8789441181089881</v>
      </c>
      <c r="AA800" s="147" cm="1">
        <f t="array" aca="1" ref="AA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A$447,'Business case OPEX &amp; CAPEX'!$O$3:$AT$3,0))*$D$441,0)+SUMIFS(AA$429:AA$432,$I$429:$I$432,$I800)</f>
        <v>9.834700368308976</v>
      </c>
      <c r="AB800" s="147" cm="1">
        <f t="array" aca="1" ref="AB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B$447,'Business case OPEX &amp; CAPEX'!$O$3:$AT$3,0))*$D$441,0)+SUMIFS(AB$429:AB$432,$I$429:$I$432,$I800)</f>
        <v>9.7905269067586786</v>
      </c>
      <c r="AC800" s="147" cm="1">
        <f t="array" aca="1" ref="AC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C$447,'Business case OPEX &amp; CAPEX'!$O$3:$AT$3,0))*$D$441,0)+SUMIFS(AC$429:AC$432,$I$429:$I$432,$I800)</f>
        <v>9.7464237334580908</v>
      </c>
      <c r="AD800" s="147" cm="1">
        <f t="array" aca="1" ref="AD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D$447,'Business case OPEX &amp; CAPEX'!$O$3:$AT$3,0))*$D$441,0)+SUMIFS(AD$429:AD$432,$I$429:$I$432,$I800)</f>
        <v>9.7023908484072159</v>
      </c>
      <c r="AE800" s="147" cm="1">
        <f t="array" aca="1" ref="AE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E$447,'Business case OPEX &amp; CAPEX'!$O$3:$AT$3,0))*$D$441,0)+SUMIFS(AE$429:AE$432,$I$429:$I$432,$I800)</f>
        <v>9.6584282516060558</v>
      </c>
      <c r="AF800" s="147" cm="1">
        <f t="array" aca="1" ref="AF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F$447,'Business case OPEX &amp; CAPEX'!$O$3:$AT$3,0))*$D$441,0)+SUMIFS(AF$429:AF$432,$I$429:$I$432,$I800)</f>
        <v>9.6145359430546069</v>
      </c>
      <c r="AG800" s="147" cm="1">
        <f t="array" aca="1" ref="AG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G$447,'Business case OPEX &amp; CAPEX'!$O$3:$AT$3,0))*$D$441,0)+SUMIFS(AG$429:AG$432,$I$429:$I$432,$I800)</f>
        <v>9.5707139227528728</v>
      </c>
      <c r="AH800" s="147" cm="1">
        <f t="array" aca="1" ref="AH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H$447,'Business case OPEX &amp; CAPEX'!$O$3:$AT$3,0))*$D$441,0)+SUMIFS(AH$429:AH$432,$I$429:$I$432,$I800)</f>
        <v>9.5269621907008535</v>
      </c>
      <c r="AI800" s="147" cm="1">
        <f t="array" aca="1" ref="AI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I$447,'Business case OPEX &amp; CAPEX'!$O$3:$AT$3,0))*$D$441,0)+SUMIFS(AI$429:AI$432,$I$429:$I$432,$I800)</f>
        <v>9.4832807468985436</v>
      </c>
      <c r="AJ800" s="147" cm="1">
        <f t="array" aca="1" ref="AJ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J$447,'Business case OPEX &amp; CAPEX'!$O$3:$AT$3,0))*$D$441,0)+SUMIFS(AJ$429:AJ$432,$I$429:$I$432,$I800)</f>
        <v>9.439669591345945</v>
      </c>
      <c r="AK800" s="147" cm="1">
        <f t="array" aca="1" ref="AK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K$447,'Business case OPEX &amp; CAPEX'!$O$3:$AT$3,0))*$D$441,0)+SUMIFS(AK$429:AK$432,$I$429:$I$432,$I800)</f>
        <v>9.3961287240430611</v>
      </c>
      <c r="AL800" s="147" cm="1">
        <f t="array" aca="1" ref="AL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L$447,'Business case OPEX &amp; CAPEX'!$O$3:$AT$3,0))*$D$441,0)+SUMIFS(AL$429:AL$432,$I$429:$I$432,$I800)</f>
        <v>9.352658144989892</v>
      </c>
      <c r="AM800" s="147" cm="1">
        <f t="array" aca="1" ref="AM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M$447,'Business case OPEX &amp; CAPEX'!$O$3:$AT$3,0))*$D$441,0)+SUMIFS(AM$429:AM$432,$I$429:$I$432,$I800)</f>
        <v>9.3092578541864359</v>
      </c>
      <c r="AN800" s="147" cm="1">
        <f t="array" aca="1" ref="AN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N$447,'Business case OPEX &amp; CAPEX'!$O$3:$AT$3,0))*$D$441,0)+SUMIFS(AN$429:AN$432,$I$429:$I$432,$I800)</f>
        <v>9.2659278516326893</v>
      </c>
      <c r="AO800" s="147" cm="1">
        <f t="array" aca="1" ref="AO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O$447,'Business case OPEX &amp; CAPEX'!$O$3:$AT$3,0))*$D$441,0)+SUMIFS(AO$429:AO$432,$I$429:$I$432,$I800)</f>
        <v>9.2226681373286574</v>
      </c>
      <c r="AP800" s="147" cm="1">
        <f t="array" aca="1" ref="AP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P$447,'Business case OPEX &amp; CAPEX'!$O$3:$AT$3,0))*$D$441,0)+SUMIFS(AP$429:AP$432,$I$429:$I$432,$I800)</f>
        <v>9.1794787112743386</v>
      </c>
      <c r="AQ800" s="147" cm="1">
        <f t="array" aca="1" ref="AQ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Q$447,'Business case OPEX &amp; CAPEX'!$O$3:$AT$3,0))*$D$441,0)+SUMIFS(AQ$429:AQ$432,$I$429:$I$432,$I800)</f>
        <v>9.1363595734697309</v>
      </c>
      <c r="AR800" s="147" cm="1">
        <f t="array" aca="1" ref="AR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R$447,'Business case OPEX &amp; CAPEX'!$O$3:$AT$3,0))*$D$441,0)+SUMIFS(AR$429:AR$432,$I$429:$I$432,$I800)</f>
        <v>9.0933107239148399</v>
      </c>
      <c r="AS800" s="147" cm="1">
        <f t="array" aca="1" ref="AS800" ca="1">IFERROR(INDEX('Business case OPEX &amp; CAPEX'!$O$4:$AT$380,MATCH(1,('Business case OPEX &amp; CAPEX'!$G$4:$G$380=AN_conventional!$G800)*('Business case OPEX &amp; CAPEX'!$H$4:$H$380=AN_conventional!$H800)*('Business case OPEX &amp; CAPEX'!$E$4:$E$380=AN_conventional!$E800)*('Business case OPEX &amp; CAPEX'!$I$4:$I$380=AN_conventional!$I800)*($F800='Business case OPEX &amp; CAPEX'!$F$4:$F$380),0),MATCH(AN_conventional!AS$447,'Business case OPEX &amp; CAPEX'!$O$3:$AT$3,0))*$D$441,0)+SUMIFS(AS$429:AS$432,$I$429:$I$432,$I800)</f>
        <v>9.0503321626096565</v>
      </c>
    </row>
    <row r="801" spans="2:45" x14ac:dyDescent="0.75">
      <c r="B801" s="12">
        <v>0</v>
      </c>
      <c r="C801" s="12" t="s">
        <v>249</v>
      </c>
      <c r="D801" s="12" t="s">
        <v>1721</v>
      </c>
      <c r="E801" s="124" t="s">
        <v>1838</v>
      </c>
      <c r="F801" s="124" t="s">
        <v>119</v>
      </c>
      <c r="G801" s="124" t="s">
        <v>141</v>
      </c>
      <c r="H801" s="124" t="s">
        <v>84</v>
      </c>
      <c r="I801" s="124" t="s">
        <v>10</v>
      </c>
      <c r="J801" s="124"/>
      <c r="K801" t="str">
        <f>INDEX('Unit list'!$D:$D,MATCH($I801,'Unit list'!$C:$C,0))</f>
        <v>GJ/t</v>
      </c>
      <c r="L801" s="16">
        <f>INDEX('Unit list'!$E:$E,MATCH($I801,'Unit list'!$C:$C,0))</f>
        <v>1</v>
      </c>
      <c r="M801" s="78" t="str">
        <f t="shared" si="251"/>
        <v>GJ/tAN</v>
      </c>
      <c r="O801" s="147" cm="1">
        <f t="array" aca="1" ref="O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O$447,'Business case OPEX &amp; CAPEX'!$O$3:$AT$3,0))*$D$441,0)+SUMIFS(O$429:O$432,$I$429:$I$432,$I801)</f>
        <v>11.265601522020738</v>
      </c>
      <c r="P801" s="147" cm="1">
        <f t="array" aca="1" ref="P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P$447,'Business case OPEX &amp; CAPEX'!$O$3:$AT$3,0))*$D$441,0)+SUMIFS(P$429:P$432,$I$429:$I$432,$I801)</f>
        <v>11.150282834789948</v>
      </c>
      <c r="Q801" s="147" cm="1">
        <f t="array" aca="1" ref="Q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Q$447,'Business case OPEX &amp; CAPEX'!$O$3:$AT$3,0))*$D$441,0)+SUMIFS(Q$429:Q$432,$I$429:$I$432,$I801)</f>
        <v>11.035558894287497</v>
      </c>
      <c r="R801" s="147" cm="1">
        <f t="array" aca="1" ref="R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R$447,'Business case OPEX &amp; CAPEX'!$O$3:$AT$3,0))*$D$441,0)+SUMIFS(R$429:R$432,$I$429:$I$432,$I801)</f>
        <v>10.921429700513386</v>
      </c>
      <c r="S801" s="147" cm="1">
        <f t="array" aca="1" ref="S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S$447,'Business case OPEX &amp; CAPEX'!$O$3:$AT$3,0))*$D$441,0)+SUMIFS(S$429:S$432,$I$429:$I$432,$I801)</f>
        <v>10.807895253467617</v>
      </c>
      <c r="T801" s="147" cm="1">
        <f t="array" aca="1" ref="T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T$447,'Business case OPEX &amp; CAPEX'!$O$3:$AT$3,0))*$D$441,0)+SUMIFS(T$429:T$432,$I$429:$I$432,$I801)</f>
        <v>10.69495555315018</v>
      </c>
      <c r="U801" s="147" cm="1">
        <f t="array" aca="1" ref="U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U$447,'Business case OPEX &amp; CAPEX'!$O$3:$AT$3,0))*$D$441,0)+SUMIFS(U$429:U$432,$I$429:$I$432,$I801)</f>
        <v>10.58261059956109</v>
      </c>
      <c r="V801" s="147" cm="1">
        <f t="array" aca="1" ref="V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V$447,'Business case OPEX &amp; CAPEX'!$O$3:$AT$3,0))*$D$441,0)+SUMIFS(V$429:V$432,$I$429:$I$432,$I801)</f>
        <v>10.470860392700338</v>
      </c>
      <c r="W801" s="147" cm="1">
        <f t="array" aca="1" ref="W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W$447,'Business case OPEX &amp; CAPEX'!$O$3:$AT$3,0))*$D$441,0)+SUMIFS(W$429:W$432,$I$429:$I$432,$I801)</f>
        <v>10.359704932567924</v>
      </c>
      <c r="X801" s="147" cm="1">
        <f t="array" aca="1" ref="X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X$447,'Business case OPEX &amp; CAPEX'!$O$3:$AT$3,0))*$D$441,0)+SUMIFS(X$429:X$432,$I$429:$I$432,$I801)</f>
        <v>10.249144219163847</v>
      </c>
      <c r="Y801" s="147" cm="1">
        <f t="array" aca="1" ref="Y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Y$447,'Business case OPEX &amp; CAPEX'!$O$3:$AT$3,0))*$D$441,0)+SUMIFS(Y$429:Y$432,$I$429:$I$432,$I801)</f>
        <v>10.139178252488112</v>
      </c>
      <c r="Z801" s="147" cm="1">
        <f t="array" aca="1" ref="Z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Z$447,'Business case OPEX &amp; CAPEX'!$O$3:$AT$3,0))*$D$441,0)+SUMIFS(Z$429:Z$432,$I$429:$I$432,$I801)</f>
        <v>10.09563197839679</v>
      </c>
      <c r="AA801" s="147" cm="1">
        <f t="array" aca="1" ref="AA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A$447,'Business case OPEX &amp; CAPEX'!$O$3:$AT$3,0))*$D$441,0)+SUMIFS(AA$429:AA$432,$I$429:$I$432,$I801)</f>
        <v>10.05214247558408</v>
      </c>
      <c r="AB801" s="147" cm="1">
        <f t="array" aca="1" ref="AB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B$447,'Business case OPEX &amp; CAPEX'!$O$3:$AT$3,0))*$D$441,0)+SUMIFS(AB$429:AB$432,$I$429:$I$432,$I801)</f>
        <v>10.008709744049986</v>
      </c>
      <c r="AC801" s="147" cm="1">
        <f t="array" aca="1" ref="AC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C$447,'Business case OPEX &amp; CAPEX'!$O$3:$AT$3,0))*$D$441,0)+SUMIFS(AC$429:AC$432,$I$429:$I$432,$I801)</f>
        <v>9.9653337837945042</v>
      </c>
      <c r="AD801" s="147" cm="1">
        <f t="array" aca="1" ref="AD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D$447,'Business case OPEX &amp; CAPEX'!$O$3:$AT$3,0))*$D$441,0)+SUMIFS(AD$429:AD$432,$I$429:$I$432,$I801)</f>
        <v>9.9220145948176377</v>
      </c>
      <c r="AE801" s="147" cm="1">
        <f t="array" aca="1" ref="AE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E$447,'Business case OPEX &amp; CAPEX'!$O$3:$AT$3,0))*$D$441,0)+SUMIFS(AE$429:AE$432,$I$429:$I$432,$I801)</f>
        <v>9.878752177119388</v>
      </c>
      <c r="AF801" s="147" cm="1">
        <f t="array" aca="1" ref="AF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F$447,'Business case OPEX &amp; CAPEX'!$O$3:$AT$3,0))*$D$441,0)+SUMIFS(AF$429:AF$432,$I$429:$I$432,$I801)</f>
        <v>9.835546530699748</v>
      </c>
      <c r="AG801" s="147" cm="1">
        <f t="array" aca="1" ref="AG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G$447,'Business case OPEX &amp; CAPEX'!$O$3:$AT$3,0))*$D$441,0)+SUMIFS(AG$429:AG$432,$I$429:$I$432,$I801)</f>
        <v>9.7923976555587267</v>
      </c>
      <c r="AH801" s="147" cm="1">
        <f t="array" aca="1" ref="AH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H$447,'Business case OPEX &amp; CAPEX'!$O$3:$AT$3,0))*$D$441,0)+SUMIFS(AH$429:AH$432,$I$429:$I$432,$I801)</f>
        <v>9.749305551696315</v>
      </c>
      <c r="AI801" s="147" cm="1">
        <f t="array" aca="1" ref="AI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I$447,'Business case OPEX &amp; CAPEX'!$O$3:$AT$3,0))*$D$441,0)+SUMIFS(AI$429:AI$432,$I$429:$I$432,$I801)</f>
        <v>9.7062702191125219</v>
      </c>
      <c r="AJ801" s="147" cm="1">
        <f t="array" aca="1" ref="AJ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J$447,'Business case OPEX &amp; CAPEX'!$O$3:$AT$3,0))*$D$441,0)+SUMIFS(AJ$429:AJ$432,$I$429:$I$432,$I801)</f>
        <v>9.6632916578073402</v>
      </c>
      <c r="AK801" s="147" cm="1">
        <f t="array" aca="1" ref="AK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K$447,'Business case OPEX &amp; CAPEX'!$O$3:$AT$3,0))*$D$441,0)+SUMIFS(AK$429:AK$432,$I$429:$I$432,$I801)</f>
        <v>9.6203698677807754</v>
      </c>
      <c r="AL801" s="147" cm="1">
        <f t="array" aca="1" ref="AL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L$447,'Business case OPEX &amp; CAPEX'!$O$3:$AT$3,0))*$D$441,0)+SUMIFS(AL$429:AL$432,$I$429:$I$432,$I801)</f>
        <v>9.5775048490328221</v>
      </c>
      <c r="AM801" s="147" cm="1">
        <f t="array" aca="1" ref="AM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M$447,'Business case OPEX &amp; CAPEX'!$O$3:$AT$3,0))*$D$441,0)+SUMIFS(AM$429:AM$432,$I$429:$I$432,$I801)</f>
        <v>9.5346966015634838</v>
      </c>
      <c r="AN801" s="147" cm="1">
        <f t="array" aca="1" ref="AN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N$447,'Business case OPEX &amp; CAPEX'!$O$3:$AT$3,0))*$D$441,0)+SUMIFS(AN$429:AN$432,$I$429:$I$432,$I801)</f>
        <v>9.4919451253727587</v>
      </c>
      <c r="AO801" s="147" cm="1">
        <f t="array" aca="1" ref="AO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O$447,'Business case OPEX &amp; CAPEX'!$O$3:$AT$3,0))*$D$441,0)+SUMIFS(AO$429:AO$432,$I$429:$I$432,$I801)</f>
        <v>9.4492504204606504</v>
      </c>
      <c r="AP801" s="147" cm="1">
        <f t="array" aca="1" ref="AP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P$447,'Business case OPEX &amp; CAPEX'!$O$3:$AT$3,0))*$D$441,0)+SUMIFS(AP$429:AP$432,$I$429:$I$432,$I801)</f>
        <v>9.4066124868271537</v>
      </c>
      <c r="AQ801" s="147" cm="1">
        <f t="array" aca="1" ref="AQ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Q$447,'Business case OPEX &amp; CAPEX'!$O$3:$AT$3,0))*$D$441,0)+SUMIFS(AQ$429:AQ$432,$I$429:$I$432,$I801)</f>
        <v>9.3640313244722737</v>
      </c>
      <c r="AR801" s="147" cm="1">
        <f t="array" aca="1" ref="AR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R$447,'Business case OPEX &amp; CAPEX'!$O$3:$AT$3,0))*$D$441,0)+SUMIFS(AR$429:AR$432,$I$429:$I$432,$I801)</f>
        <v>9.3215069333960052</v>
      </c>
      <c r="AS801" s="147" cm="1">
        <f t="array" aca="1" ref="AS801" ca="1">IFERROR(INDEX('Business case OPEX &amp; CAPEX'!$O$4:$AT$380,MATCH(1,('Business case OPEX &amp; CAPEX'!$G$4:$G$380=AN_conventional!$G801)*('Business case OPEX &amp; CAPEX'!$H$4:$H$380=AN_conventional!$H801)*('Business case OPEX &amp; CAPEX'!$E$4:$E$380=AN_conventional!$E801)*('Business case OPEX &amp; CAPEX'!$I$4:$I$380=AN_conventional!$I801)*($F801='Business case OPEX &amp; CAPEX'!$F$4:$F$380),0),MATCH(AN_conventional!AS$447,'Business case OPEX &amp; CAPEX'!$O$3:$AT$3,0))*$D$441,0)+SUMIFS(AS$429:AS$432,$I$429:$I$432,$I801)</f>
        <v>9.2790393135983535</v>
      </c>
    </row>
    <row r="802" spans="2:45" x14ac:dyDescent="0.75">
      <c r="B802" s="12">
        <v>0</v>
      </c>
      <c r="C802" s="12" t="s">
        <v>249</v>
      </c>
      <c r="D802" s="12" t="s">
        <v>1721</v>
      </c>
      <c r="E802" s="124" t="s">
        <v>1838</v>
      </c>
      <c r="F802" s="124" t="s">
        <v>119</v>
      </c>
      <c r="G802" s="124" t="s">
        <v>142</v>
      </c>
      <c r="H802" s="124" t="s">
        <v>84</v>
      </c>
      <c r="I802" s="124" t="s">
        <v>10</v>
      </c>
      <c r="J802" s="124"/>
      <c r="K802" t="str">
        <f>INDEX('Unit list'!$D:$D,MATCH($I802,'Unit list'!$C:$C,0))</f>
        <v>GJ/t</v>
      </c>
      <c r="L802" s="16">
        <f>INDEX('Unit list'!$E:$E,MATCH($I802,'Unit list'!$C:$C,0))</f>
        <v>1</v>
      </c>
      <c r="M802" s="78" t="str">
        <f t="shared" si="251"/>
        <v>GJ/tAN</v>
      </c>
      <c r="O802" s="147" cm="1">
        <f t="array" aca="1" ref="O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O$447,'Business case OPEX &amp; CAPEX'!$O$3:$AT$3,0))*$D$441,0)+SUMIFS(O$429:O$432,$I$429:$I$432,$I802)</f>
        <v>9.7179605941470371</v>
      </c>
      <c r="P802" s="147" cm="1">
        <f t="array" aca="1" ref="P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P$447,'Business case OPEX &amp; CAPEX'!$O$3:$AT$3,0))*$D$441,0)+SUMIFS(P$429:P$432,$I$429:$I$432,$I802)</f>
        <v>9.6485467663908508</v>
      </c>
      <c r="Q802" s="147" cm="1">
        <f t="array" aca="1" ref="Q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Q$447,'Business case OPEX &amp; CAPEX'!$O$3:$AT$3,0))*$D$441,0)+SUMIFS(Q$429:Q$432,$I$429:$I$432,$I802)</f>
        <v>9.5792071598788215</v>
      </c>
      <c r="R802" s="147" cm="1">
        <f t="array" aca="1" ref="R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R$447,'Business case OPEX &amp; CAPEX'!$O$3:$AT$3,0))*$D$441,0)+SUMIFS(R$429:R$432,$I$429:$I$432,$I802)</f>
        <v>9.5099417746109491</v>
      </c>
      <c r="S802" s="147" cm="1">
        <f t="array" aca="1" ref="S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S$447,'Business case OPEX &amp; CAPEX'!$O$3:$AT$3,0))*$D$441,0)+SUMIFS(S$429:S$432,$I$429:$I$432,$I802)</f>
        <v>9.4407506105872336</v>
      </c>
      <c r="T802" s="147" cm="1">
        <f t="array" aca="1" ref="T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T$447,'Business case OPEX &amp; CAPEX'!$O$3:$AT$3,0))*$D$441,0)+SUMIFS(T$429:T$432,$I$429:$I$432,$I802)</f>
        <v>9.371633667807675</v>
      </c>
      <c r="U802" s="147" cm="1">
        <f t="array" aca="1" ref="U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U$447,'Business case OPEX &amp; CAPEX'!$O$3:$AT$3,0))*$D$441,0)+SUMIFS(U$429:U$432,$I$429:$I$432,$I802)</f>
        <v>9.2684244332271035</v>
      </c>
      <c r="V802" s="147" cm="1">
        <f t="array" aca="1" ref="V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V$447,'Business case OPEX &amp; CAPEX'!$O$3:$AT$3,0))*$D$441,0)+SUMIFS(V$429:V$432,$I$429:$I$432,$I802)</f>
        <v>9.1658296019151191</v>
      </c>
      <c r="W802" s="147" cm="1">
        <f t="array" aca="1" ref="W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W$447,'Business case OPEX &amp; CAPEX'!$O$3:$AT$3,0))*$D$441,0)+SUMIFS(W$429:W$432,$I$429:$I$432,$I802)</f>
        <v>9.06384917387172</v>
      </c>
      <c r="X802" s="147" cm="1">
        <f t="array" aca="1" ref="X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X$447,'Business case OPEX &amp; CAPEX'!$O$3:$AT$3,0))*$D$441,0)+SUMIFS(X$429:X$432,$I$429:$I$432,$I802)</f>
        <v>8.9624831490969079</v>
      </c>
      <c r="Y802" s="147" cm="1">
        <f t="array" aca="1" ref="Y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Y$447,'Business case OPEX &amp; CAPEX'!$O$3:$AT$3,0))*$D$441,0)+SUMIFS(Y$429:Y$432,$I$429:$I$432,$I802)</f>
        <v>8.8617315275906829</v>
      </c>
      <c r="Z802" s="147" cm="1">
        <f t="array" aca="1" ref="Z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Z$447,'Business case OPEX &amp; CAPEX'!$O$3:$AT$3,0))*$D$441,0)+SUMIFS(Z$429:Z$432,$I$429:$I$432,$I802)</f>
        <v>8.8198749991462773</v>
      </c>
      <c r="AA802" s="147" cm="1">
        <f t="array" aca="1" ref="AA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A$447,'Business case OPEX &amp; CAPEX'!$O$3:$AT$3,0))*$D$441,0)+SUMIFS(AA$429:AA$432,$I$429:$I$432,$I802)</f>
        <v>8.7781041298707976</v>
      </c>
      <c r="AB802" s="147" cm="1">
        <f t="array" aca="1" ref="AB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B$447,'Business case OPEX &amp; CAPEX'!$O$3:$AT$3,0))*$D$441,0)+SUMIFS(AB$429:AB$432,$I$429:$I$432,$I802)</f>
        <v>8.7364189197642439</v>
      </c>
      <c r="AC802" s="147" cm="1">
        <f t="array" aca="1" ref="AC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C$447,'Business case OPEX &amp; CAPEX'!$O$3:$AT$3,0))*$D$441,0)+SUMIFS(AC$429:AC$432,$I$429:$I$432,$I802)</f>
        <v>8.6948193688266144</v>
      </c>
      <c r="AD802" s="147" cm="1">
        <f t="array" aca="1" ref="AD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D$447,'Business case OPEX &amp; CAPEX'!$O$3:$AT$3,0))*$D$441,0)+SUMIFS(AD$429:AD$432,$I$429:$I$432,$I802)</f>
        <v>8.6533054770579128</v>
      </c>
      <c r="AE802" s="147" cm="1">
        <f t="array" aca="1" ref="AE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E$447,'Business case OPEX &amp; CAPEX'!$O$3:$AT$3,0))*$D$441,0)+SUMIFS(AE$429:AE$432,$I$429:$I$432,$I802)</f>
        <v>8.6322241835052864</v>
      </c>
      <c r="AF802" s="147" cm="1">
        <f t="array" aca="1" ref="AF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F$447,'Business case OPEX &amp; CAPEX'!$O$3:$AT$3,0))*$D$441,0)+SUMIFS(AF$429:AF$432,$I$429:$I$432,$I802)</f>
        <v>8.611058281849223</v>
      </c>
      <c r="AG802" s="147" cm="1">
        <f t="array" aca="1" ref="AG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G$447,'Business case OPEX &amp; CAPEX'!$O$3:$AT$3,0))*$D$441,0)+SUMIFS(AG$429:AG$432,$I$429:$I$432,$I802)</f>
        <v>8.5898077720897277</v>
      </c>
      <c r="AH802" s="147" cm="1">
        <f t="array" aca="1" ref="AH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H$447,'Business case OPEX &amp; CAPEX'!$O$3:$AT$3,0))*$D$441,0)+SUMIFS(AH$429:AH$432,$I$429:$I$432,$I802)</f>
        <v>8.5684726542267953</v>
      </c>
      <c r="AI802" s="147" cm="1">
        <f t="array" aca="1" ref="AI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I$447,'Business case OPEX &amp; CAPEX'!$O$3:$AT$3,0))*$D$441,0)+SUMIFS(AI$429:AI$432,$I$429:$I$432,$I802)</f>
        <v>8.5470529282604257</v>
      </c>
      <c r="AJ802" s="147" cm="1">
        <f t="array" aca="1" ref="AJ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J$447,'Business case OPEX &amp; CAPEX'!$O$3:$AT$3,0))*$D$441,0)+SUMIFS(AJ$429:AJ$432,$I$429:$I$432,$I802)</f>
        <v>8.517982987232191</v>
      </c>
      <c r="AK802" s="147" cm="1">
        <f t="array" aca="1" ref="AK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K$447,'Business case OPEX &amp; CAPEX'!$O$3:$AT$3,0))*$D$441,0)+SUMIFS(AK$429:AK$432,$I$429:$I$432,$I802)</f>
        <v>8.4888931014078608</v>
      </c>
      <c r="AL802" s="147" cm="1">
        <f t="array" aca="1" ref="AL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L$447,'Business case OPEX &amp; CAPEX'!$O$3:$AT$3,0))*$D$441,0)+SUMIFS(AL$429:AL$432,$I$429:$I$432,$I802)</f>
        <v>8.4597832707874296</v>
      </c>
      <c r="AM802" s="147" cm="1">
        <f t="array" aca="1" ref="AM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M$447,'Business case OPEX &amp; CAPEX'!$O$3:$AT$3,0))*$D$441,0)+SUMIFS(AM$429:AM$432,$I$429:$I$432,$I802)</f>
        <v>8.4306534953709011</v>
      </c>
      <c r="AN802" s="147" cm="1">
        <f t="array" aca="1" ref="AN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N$447,'Business case OPEX &amp; CAPEX'!$O$3:$AT$3,0))*$D$441,0)+SUMIFS(AN$429:AN$432,$I$429:$I$432,$I802)</f>
        <v>8.4015037751582735</v>
      </c>
      <c r="AO802" s="147" cm="1">
        <f t="array" aca="1" ref="AO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O$447,'Business case OPEX &amp; CAPEX'!$O$3:$AT$3,0))*$D$441,0)+SUMIFS(AO$429:AO$432,$I$429:$I$432,$I802)</f>
        <v>8.3732428262317153</v>
      </c>
      <c r="AP802" s="147" cm="1">
        <f t="array" aca="1" ref="AP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P$447,'Business case OPEX &amp; CAPEX'!$O$3:$AT$3,0))*$D$441,0)+SUMIFS(AP$429:AP$432,$I$429:$I$432,$I802)</f>
        <v>8.3449539961240617</v>
      </c>
      <c r="AQ802" s="147" cm="1">
        <f t="array" aca="1" ref="AQ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Q$447,'Business case OPEX &amp; CAPEX'!$O$3:$AT$3,0))*$D$441,0)+SUMIFS(AQ$429:AQ$432,$I$429:$I$432,$I802)</f>
        <v>8.316637284835311</v>
      </c>
      <c r="AR802" s="147" cm="1">
        <f t="array" aca="1" ref="AR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R$447,'Business case OPEX &amp; CAPEX'!$O$3:$AT$3,0))*$D$441,0)+SUMIFS(AR$429:AR$432,$I$429:$I$432,$I802)</f>
        <v>8.2882926923654683</v>
      </c>
      <c r="AS802" s="147" cm="1">
        <f t="array" aca="1" ref="AS802" ca="1">IFERROR(INDEX('Business case OPEX &amp; CAPEX'!$O$4:$AT$380,MATCH(1,('Business case OPEX &amp; CAPEX'!$G$4:$G$380=AN_conventional!$G802)*('Business case OPEX &amp; CAPEX'!$H$4:$H$380=AN_conventional!$H802)*('Business case OPEX &amp; CAPEX'!$E$4:$E$380=AN_conventional!$E802)*('Business case OPEX &amp; CAPEX'!$I$4:$I$380=AN_conventional!$I802)*($F802='Business case OPEX &amp; CAPEX'!$F$4:$F$380),0),MATCH(AN_conventional!AS$447,'Business case OPEX &amp; CAPEX'!$O$3:$AT$3,0))*$D$441,0)+SUMIFS(AS$429:AS$432,$I$429:$I$432,$I802)</f>
        <v>8.2599202187145266</v>
      </c>
    </row>
    <row r="803" spans="2:45" x14ac:dyDescent="0.75">
      <c r="B803" s="12">
        <v>0</v>
      </c>
      <c r="C803" s="12" t="s">
        <v>249</v>
      </c>
      <c r="D803" s="12" t="s">
        <v>1721</v>
      </c>
      <c r="E803" s="124" t="s">
        <v>1838</v>
      </c>
      <c r="F803" s="124" t="s">
        <v>119</v>
      </c>
      <c r="G803" s="124" t="s">
        <v>143</v>
      </c>
      <c r="H803" s="124" t="s">
        <v>84</v>
      </c>
      <c r="I803" s="124" t="s">
        <v>10</v>
      </c>
      <c r="J803" s="124"/>
      <c r="K803" t="str">
        <f>INDEX('Unit list'!$D:$D,MATCH($I803,'Unit list'!$C:$C,0))</f>
        <v>GJ/t</v>
      </c>
      <c r="L803" s="16">
        <f>INDEX('Unit list'!$E:$E,MATCH($I803,'Unit list'!$C:$C,0))</f>
        <v>1</v>
      </c>
      <c r="M803" s="78" t="str">
        <f t="shared" si="251"/>
        <v>GJ/tAN</v>
      </c>
      <c r="O803" s="147" cm="1">
        <f t="array" aca="1" ref="O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O$447,'Business case OPEX &amp; CAPEX'!$O$3:$AT$3,0))*$D$441,0)+SUMIFS(O$429:O$432,$I$429:$I$432,$I803)</f>
        <v>12.288680027711813</v>
      </c>
      <c r="P803" s="147" cm="1">
        <f t="array" aca="1" ref="P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P$447,'Business case OPEX &amp; CAPEX'!$O$3:$AT$3,0))*$D$441,0)+SUMIFS(P$429:P$432,$I$429:$I$432,$I803)</f>
        <v>12.179090547794212</v>
      </c>
      <c r="Q803" s="147" cm="1">
        <f t="array" aca="1" ref="Q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Q$447,'Business case OPEX &amp; CAPEX'!$O$3:$AT$3,0))*$D$441,0)+SUMIFS(Q$429:Q$432,$I$429:$I$432,$I803)</f>
        <v>12.069891243433457</v>
      </c>
      <c r="R803" s="147" cm="1">
        <f t="array" aca="1" ref="R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R$447,'Business case OPEX &amp; CAPEX'!$O$3:$AT$3,0))*$D$441,0)+SUMIFS(R$429:R$432,$I$429:$I$432,$I803)</f>
        <v>11.961082114629541</v>
      </c>
      <c r="S803" s="147" cm="1">
        <f t="array" aca="1" ref="S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S$447,'Business case OPEX &amp; CAPEX'!$O$3:$AT$3,0))*$D$441,0)+SUMIFS(S$429:S$432,$I$429:$I$432,$I803)</f>
        <v>11.852663161382468</v>
      </c>
      <c r="T803" s="147" cm="1">
        <f t="array" aca="1" ref="T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T$447,'Business case OPEX &amp; CAPEX'!$O$3:$AT$3,0))*$D$441,0)+SUMIFS(T$429:T$432,$I$429:$I$432,$I803)</f>
        <v>11.744634383692237</v>
      </c>
      <c r="U803" s="147" cm="1">
        <f t="array" aca="1" ref="U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U$447,'Business case OPEX &amp; CAPEX'!$O$3:$AT$3,0))*$D$441,0)+SUMIFS(U$429:U$432,$I$429:$I$432,$I803)</f>
        <v>11.657355144489161</v>
      </c>
      <c r="V803" s="147" cm="1">
        <f t="array" aca="1" ref="V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V$447,'Business case OPEX &amp; CAPEX'!$O$3:$AT$3,0))*$D$441,0)+SUMIFS(V$429:V$432,$I$429:$I$432,$I803)</f>
        <v>11.570144193681974</v>
      </c>
      <c r="W803" s="147" cm="1">
        <f t="array" aca="1" ref="W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W$447,'Business case OPEX &amp; CAPEX'!$O$3:$AT$3,0))*$D$441,0)+SUMIFS(W$429:W$432,$I$429:$I$432,$I803)</f>
        <v>11.483001531270675</v>
      </c>
      <c r="X803" s="147" cm="1">
        <f t="array" aca="1" ref="X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X$447,'Business case OPEX &amp; CAPEX'!$O$3:$AT$3,0))*$D$441,0)+SUMIFS(X$429:X$432,$I$429:$I$432,$I803)</f>
        <v>11.395927157255263</v>
      </c>
      <c r="Y803" s="147" cm="1">
        <f t="array" aca="1" ref="Y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Y$447,'Business case OPEX &amp; CAPEX'!$O$3:$AT$3,0))*$D$441,0)+SUMIFS(Y$429:Y$432,$I$429:$I$432,$I803)</f>
        <v>11.308921071635741</v>
      </c>
      <c r="Z803" s="147" cm="1">
        <f t="array" aca="1" ref="Z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Z$447,'Business case OPEX &amp; CAPEX'!$O$3:$AT$3,0))*$D$441,0)+SUMIFS(Z$429:Z$432,$I$429:$I$432,$I803)</f>
        <v>11.261843012370623</v>
      </c>
      <c r="AA803" s="147" cm="1">
        <f t="array" aca="1" ref="AA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A$447,'Business case OPEX &amp; CAPEX'!$O$3:$AT$3,0))*$D$441,0)+SUMIFS(AA$429:AA$432,$I$429:$I$432,$I803)</f>
        <v>11.214811538520898</v>
      </c>
      <c r="AB803" s="147" cm="1">
        <f t="array" aca="1" ref="AB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B$447,'Business case OPEX &amp; CAPEX'!$O$3:$AT$3,0))*$D$441,0)+SUMIFS(AB$429:AB$432,$I$429:$I$432,$I803)</f>
        <v>11.167826650086573</v>
      </c>
      <c r="AC803" s="147" cm="1">
        <f t="array" aca="1" ref="AC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C$447,'Business case OPEX &amp; CAPEX'!$O$3:$AT$3,0))*$D$441,0)+SUMIFS(AC$429:AC$432,$I$429:$I$432,$I803)</f>
        <v>11.120888347067641</v>
      </c>
      <c r="AD803" s="147" cm="1">
        <f t="array" aca="1" ref="AD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D$447,'Business case OPEX &amp; CAPEX'!$O$3:$AT$3,0))*$D$441,0)+SUMIFS(AD$429:AD$432,$I$429:$I$432,$I803)</f>
        <v>11.073996629464109</v>
      </c>
      <c r="AE803" s="147" cm="1">
        <f t="array" aca="1" ref="AE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E$447,'Business case OPEX &amp; CAPEX'!$O$3:$AT$3,0))*$D$441,0)+SUMIFS(AE$429:AE$432,$I$429:$I$432,$I803)</f>
        <v>11.027211321177289</v>
      </c>
      <c r="AF803" s="147" cm="1">
        <f t="array" aca="1" ref="AF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F$447,'Business case OPEX &amp; CAPEX'!$O$3:$AT$3,0))*$D$441,0)+SUMIFS(AF$429:AF$432,$I$429:$I$432,$I803)</f>
        <v>10.980472097687445</v>
      </c>
      <c r="AG803" s="147" cm="1">
        <f t="array" aca="1" ref="AG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G$447,'Business case OPEX &amp; CAPEX'!$O$3:$AT$3,0))*$D$441,0)+SUMIFS(AG$429:AG$432,$I$429:$I$432,$I803)</f>
        <v>10.93377895899458</v>
      </c>
      <c r="AH803" s="147" cm="1">
        <f t="array" aca="1" ref="AH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H$447,'Business case OPEX &amp; CAPEX'!$O$3:$AT$3,0))*$D$441,0)+SUMIFS(AH$429:AH$432,$I$429:$I$432,$I803)</f>
        <v>10.887131905098686</v>
      </c>
      <c r="AI803" s="147" cm="1">
        <f t="array" aca="1" ref="AI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I$447,'Business case OPEX &amp; CAPEX'!$O$3:$AT$3,0))*$D$441,0)+SUMIFS(AI$429:AI$432,$I$429:$I$432,$I803)</f>
        <v>10.840530935999771</v>
      </c>
      <c r="AJ803" s="147" cm="1">
        <f t="array" aca="1" ref="AJ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J$447,'Business case OPEX &amp; CAPEX'!$O$3:$AT$3,0))*$D$441,0)+SUMIFS(AJ$429:AJ$432,$I$429:$I$432,$I803)</f>
        <v>10.800213866895707</v>
      </c>
      <c r="AK803" s="147" cm="1">
        <f t="array" aca="1" ref="AK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K$447,'Business case OPEX &amp; CAPEX'!$O$3:$AT$3,0))*$D$441,0)+SUMIFS(AK$429:AK$432,$I$429:$I$432,$I803)</f>
        <v>10.759889567928807</v>
      </c>
      <c r="AL803" s="147" cm="1">
        <f t="array" aca="1" ref="AL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L$447,'Business case OPEX &amp; CAPEX'!$O$3:$AT$3,0))*$D$441,0)+SUMIFS(AL$429:AL$432,$I$429:$I$432,$I803)</f>
        <v>10.719558039099072</v>
      </c>
      <c r="AM803" s="147" cm="1">
        <f t="array" aca="1" ref="AM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M$447,'Business case OPEX &amp; CAPEX'!$O$3:$AT$3,0))*$D$441,0)+SUMIFS(AM$429:AM$432,$I$429:$I$432,$I803)</f>
        <v>10.679219280406501</v>
      </c>
      <c r="AN803" s="147" cm="1">
        <f t="array" aca="1" ref="AN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N$447,'Business case OPEX &amp; CAPEX'!$O$3:$AT$3,0))*$D$441,0)+SUMIFS(AN$429:AN$432,$I$429:$I$432,$I803)</f>
        <v>10.638873291851095</v>
      </c>
      <c r="AO803" s="147" cm="1">
        <f t="array" aca="1" ref="AO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O$447,'Business case OPEX &amp; CAPEX'!$O$3:$AT$3,0))*$D$441,0)+SUMIFS(AO$429:AO$432,$I$429:$I$432,$I803)</f>
        <v>10.594256203713744</v>
      </c>
      <c r="AP803" s="147" cm="1">
        <f t="array" aca="1" ref="AP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P$447,'Business case OPEX &amp; CAPEX'!$O$3:$AT$3,0))*$D$441,0)+SUMIFS(AP$429:AP$432,$I$429:$I$432,$I803)</f>
        <v>10.549669124750407</v>
      </c>
      <c r="AQ803" s="147" cm="1">
        <f t="array" aca="1" ref="AQ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Q$447,'Business case OPEX &amp; CAPEX'!$O$3:$AT$3,0))*$D$441,0)+SUMIFS(AQ$429:AQ$432,$I$429:$I$432,$I803)</f>
        <v>10.50511205496108</v>
      </c>
      <c r="AR803" s="147" cm="1">
        <f t="array" aca="1" ref="AR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R$447,'Business case OPEX &amp; CAPEX'!$O$3:$AT$3,0))*$D$441,0)+SUMIFS(AR$429:AR$432,$I$429:$I$432,$I803)</f>
        <v>10.460584994345769</v>
      </c>
      <c r="AS803" s="147" cm="1">
        <f t="array" aca="1" ref="AS803" ca="1">IFERROR(INDEX('Business case OPEX &amp; CAPEX'!$O$4:$AT$380,MATCH(1,('Business case OPEX &amp; CAPEX'!$G$4:$G$380=AN_conventional!$G803)*('Business case OPEX &amp; CAPEX'!$H$4:$H$380=AN_conventional!$H803)*('Business case OPEX &amp; CAPEX'!$E$4:$E$380=AN_conventional!$E803)*('Business case OPEX &amp; CAPEX'!$I$4:$I$380=AN_conventional!$I803)*($F803='Business case OPEX &amp; CAPEX'!$F$4:$F$380),0),MATCH(AN_conventional!AS$447,'Business case OPEX &amp; CAPEX'!$O$3:$AT$3,0))*$D$441,0)+SUMIFS(AS$429:AS$432,$I$429:$I$432,$I803)</f>
        <v>10.416087942904468</v>
      </c>
    </row>
    <row r="804" spans="2:45" x14ac:dyDescent="0.75">
      <c r="B804" s="12">
        <v>0</v>
      </c>
      <c r="C804" s="12" t="s">
        <v>249</v>
      </c>
      <c r="D804" s="12" t="s">
        <v>1721</v>
      </c>
      <c r="E804" s="124" t="s">
        <v>1838</v>
      </c>
      <c r="F804" s="124" t="s">
        <v>119</v>
      </c>
      <c r="G804" s="124" t="s">
        <v>144</v>
      </c>
      <c r="H804" s="124" t="s">
        <v>84</v>
      </c>
      <c r="I804" s="124" t="s">
        <v>10</v>
      </c>
      <c r="J804" s="124"/>
      <c r="K804" t="str">
        <f>INDEX('Unit list'!$D:$D,MATCH($I804,'Unit list'!$C:$C,0))</f>
        <v>GJ/t</v>
      </c>
      <c r="L804" s="16">
        <f>INDEX('Unit list'!$E:$E,MATCH($I804,'Unit list'!$C:$C,0))</f>
        <v>1</v>
      </c>
      <c r="M804" s="78" t="str">
        <f t="shared" si="251"/>
        <v>GJ/tAN</v>
      </c>
      <c r="O804" s="147" cm="1">
        <f t="array" aca="1" ref="O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O$447,'Business case OPEX &amp; CAPEX'!$O$3:$AT$3,0))*$D$441,0)+SUMIFS(O$429:O$432,$I$429:$I$432,$I804)</f>
        <v>11.516193389865784</v>
      </c>
      <c r="P804" s="147" cm="1">
        <f t="array" aca="1" ref="P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P$447,'Business case OPEX &amp; CAPEX'!$O$3:$AT$3,0))*$D$441,0)+SUMIFS(P$429:P$432,$I$429:$I$432,$I804)</f>
        <v>11.402762622048639</v>
      </c>
      <c r="Q804" s="147" cm="1">
        <f t="array" aca="1" ref="Q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Q$447,'Business case OPEX &amp; CAPEX'!$O$3:$AT$3,0))*$D$441,0)+SUMIFS(Q$429:Q$432,$I$429:$I$432,$I804)</f>
        <v>11.289869122955375</v>
      </c>
      <c r="R804" s="147" cm="1">
        <f t="array" aca="1" ref="R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R$447,'Business case OPEX &amp; CAPEX'!$O$3:$AT$3,0))*$D$441,0)+SUMIFS(R$429:R$432,$I$429:$I$432,$I804)</f>
        <v>11.177512892585979</v>
      </c>
      <c r="S804" s="147" cm="1">
        <f t="array" aca="1" ref="S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S$447,'Business case OPEX &amp; CAPEX'!$O$3:$AT$3,0))*$D$441,0)+SUMIFS(S$429:S$432,$I$429:$I$432,$I804)</f>
        <v>11.06569393094046</v>
      </c>
      <c r="T804" s="147" cm="1">
        <f t="array" aca="1" ref="T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T$447,'Business case OPEX &amp; CAPEX'!$O$3:$AT$3,0))*$D$441,0)+SUMIFS(T$429:T$432,$I$429:$I$432,$I804)</f>
        <v>10.954412238018813</v>
      </c>
      <c r="U804" s="147" cm="1">
        <f t="array" aca="1" ref="U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U$447,'Business case OPEX &amp; CAPEX'!$O$3:$AT$3,0))*$D$441,0)+SUMIFS(U$429:U$432,$I$429:$I$432,$I804)</f>
        <v>10.868751636130742</v>
      </c>
      <c r="V804" s="147" cm="1">
        <f t="array" aca="1" ref="V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V$447,'Business case OPEX &amp; CAPEX'!$O$3:$AT$3,0))*$D$441,0)+SUMIFS(V$429:V$432,$I$429:$I$432,$I804)</f>
        <v>10.783231720795639</v>
      </c>
      <c r="W804" s="147" cm="1">
        <f t="array" aca="1" ref="W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W$447,'Business case OPEX &amp; CAPEX'!$O$3:$AT$3,0))*$D$441,0)+SUMIFS(W$429:W$432,$I$429:$I$432,$I804)</f>
        <v>10.697852492013508</v>
      </c>
      <c r="X804" s="147" cm="1">
        <f t="array" aca="1" ref="X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X$447,'Business case OPEX &amp; CAPEX'!$O$3:$AT$3,0))*$D$441,0)+SUMIFS(X$429:X$432,$I$429:$I$432,$I804)</f>
        <v>10.612613949784343</v>
      </c>
      <c r="Y804" s="147" cm="1">
        <f t="array" aca="1" ref="Y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Y$447,'Business case OPEX &amp; CAPEX'!$O$3:$AT$3,0))*$D$441,0)+SUMIFS(Y$429:Y$432,$I$429:$I$432,$I804)</f>
        <v>10.527516094108149</v>
      </c>
      <c r="Z804" s="147" cm="1">
        <f t="array" aca="1" ref="Z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Z$447,'Business case OPEX &amp; CAPEX'!$O$3:$AT$3,0))*$D$441,0)+SUMIFS(Z$429:Z$432,$I$429:$I$432,$I804)</f>
        <v>10.48138734517326</v>
      </c>
      <c r="AA804" s="147" cm="1">
        <f t="array" aca="1" ref="AA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A$447,'Business case OPEX &amp; CAPEX'!$O$3:$AT$3,0))*$D$441,0)+SUMIFS(AA$429:AA$432,$I$429:$I$432,$I804)</f>
        <v>10.435323543110668</v>
      </c>
      <c r="AB804" s="147" cm="1">
        <f t="array" aca="1" ref="AB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B$447,'Business case OPEX &amp; CAPEX'!$O$3:$AT$3,0))*$D$441,0)+SUMIFS(AB$429:AB$432,$I$429:$I$432,$I804)</f>
        <v>10.389324687920366</v>
      </c>
      <c r="AC804" s="147" cm="1">
        <f t="array" aca="1" ref="AC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C$447,'Business case OPEX &amp; CAPEX'!$O$3:$AT$3,0))*$D$441,0)+SUMIFS(AC$429:AC$432,$I$429:$I$432,$I804)</f>
        <v>10.343390779602354</v>
      </c>
      <c r="AD804" s="147" cm="1">
        <f t="array" aca="1" ref="AD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D$447,'Business case OPEX &amp; CAPEX'!$O$3:$AT$3,0))*$D$441,0)+SUMIFS(AD$429:AD$432,$I$429:$I$432,$I804)</f>
        <v>10.297521818156637</v>
      </c>
      <c r="AE804" s="147" cm="1">
        <f t="array" aca="1" ref="AE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E$447,'Business case OPEX &amp; CAPEX'!$O$3:$AT$3,0))*$D$441,0)+SUMIFS(AE$429:AE$432,$I$429:$I$432,$I804)</f>
        <v>10.254633404617055</v>
      </c>
      <c r="AF804" s="147" cm="1">
        <f t="array" aca="1" ref="AF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F$447,'Business case OPEX &amp; CAPEX'!$O$3:$AT$3,0))*$D$441,0)+SUMIFS(AF$429:AF$432,$I$429:$I$432,$I804)</f>
        <v>10.211785539614754</v>
      </c>
      <c r="AG804" s="147" cm="1">
        <f t="array" aca="1" ref="AG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G$447,'Business case OPEX &amp; CAPEX'!$O$3:$AT$3,0))*$D$441,0)+SUMIFS(AG$429:AG$432,$I$429:$I$432,$I804)</f>
        <v>10.168978223149734</v>
      </c>
      <c r="AH804" s="147" cm="1">
        <f t="array" aca="1" ref="AH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H$447,'Business case OPEX &amp; CAPEX'!$O$3:$AT$3,0))*$D$441,0)+SUMIFS(AH$429:AH$432,$I$429:$I$432,$I804)</f>
        <v>10.126211455221997</v>
      </c>
      <c r="AI804" s="147" cm="1">
        <f t="array" aca="1" ref="AI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I$447,'Business case OPEX &amp; CAPEX'!$O$3:$AT$3,0))*$D$441,0)+SUMIFS(AI$429:AI$432,$I$429:$I$432,$I804)</f>
        <v>10.083485235831539</v>
      </c>
      <c r="AJ804" s="147" cm="1">
        <f t="array" aca="1" ref="AJ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J$447,'Business case OPEX &amp; CAPEX'!$O$3:$AT$3,0))*$D$441,0)+SUMIFS(AJ$429:AJ$432,$I$429:$I$432,$I804)</f>
        <v>10.046997915199322</v>
      </c>
      <c r="AK804" s="147" cm="1">
        <f t="array" aca="1" ref="AK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K$447,'Business case OPEX &amp; CAPEX'!$O$3:$AT$3,0))*$D$441,0)+SUMIFS(AK$429:AK$432,$I$429:$I$432,$I804)</f>
        <v>10.01049816575207</v>
      </c>
      <c r="AL804" s="147" cm="1">
        <f t="array" aca="1" ref="AL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L$447,'Business case OPEX &amp; CAPEX'!$O$3:$AT$3,0))*$D$441,0)+SUMIFS(AL$429:AL$432,$I$429:$I$432,$I804)</f>
        <v>9.9739859874897849</v>
      </c>
      <c r="AM804" s="147" cm="1">
        <f t="array" aca="1" ref="AM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M$447,'Business case OPEX &amp; CAPEX'!$O$3:$AT$3,0))*$D$441,0)+SUMIFS(AM$429:AM$432,$I$429:$I$432,$I804)</f>
        <v>9.937461380412465</v>
      </c>
      <c r="AN804" s="147" cm="1">
        <f t="array" aca="1" ref="AN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N$447,'Business case OPEX &amp; CAPEX'!$O$3:$AT$3,0))*$D$441,0)+SUMIFS(AN$429:AN$432,$I$429:$I$432,$I804)</f>
        <v>9.9009243445201083</v>
      </c>
      <c r="AO804" s="147" cm="1">
        <f t="array" aca="1" ref="AO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O$447,'Business case OPEX &amp; CAPEX'!$O$3:$AT$3,0))*$D$441,0)+SUMIFS(AO$429:AO$432,$I$429:$I$432,$I804)</f>
        <v>9.858691279625706</v>
      </c>
      <c r="AP804" s="147" cm="1">
        <f t="array" aca="1" ref="AP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P$447,'Business case OPEX &amp; CAPEX'!$O$3:$AT$3,0))*$D$441,0)+SUMIFS(AP$429:AP$432,$I$429:$I$432,$I804)</f>
        <v>9.8164954243458524</v>
      </c>
      <c r="AQ804" s="147" cm="1">
        <f t="array" aca="1" ref="AQ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Q$447,'Business case OPEX &amp; CAPEX'!$O$3:$AT$3,0))*$D$441,0)+SUMIFS(AQ$429:AQ$432,$I$429:$I$432,$I804)</f>
        <v>9.7743367786805422</v>
      </c>
      <c r="AR804" s="147" cm="1">
        <f t="array" aca="1" ref="AR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R$447,'Business case OPEX &amp; CAPEX'!$O$3:$AT$3,0))*$D$441,0)+SUMIFS(AR$429:AR$432,$I$429:$I$432,$I804)</f>
        <v>9.7322153426297806</v>
      </c>
      <c r="AS804" s="147" cm="1">
        <f t="array" aca="1" ref="AS804" ca="1">IFERROR(INDEX('Business case OPEX &amp; CAPEX'!$O$4:$AT$380,MATCH(1,('Business case OPEX &amp; CAPEX'!$G$4:$G$380=AN_conventional!$G804)*('Business case OPEX &amp; CAPEX'!$H$4:$H$380=AN_conventional!$H804)*('Business case OPEX &amp; CAPEX'!$E$4:$E$380=AN_conventional!$E804)*('Business case OPEX &amp; CAPEX'!$I$4:$I$380=AN_conventional!$I804)*($F804='Business case OPEX &amp; CAPEX'!$F$4:$F$380),0),MATCH(AN_conventional!AS$447,'Business case OPEX &amp; CAPEX'!$O$3:$AT$3,0))*$D$441,0)+SUMIFS(AS$429:AS$432,$I$429:$I$432,$I804)</f>
        <v>9.6901311161935642</v>
      </c>
    </row>
    <row r="805" spans="2:45" x14ac:dyDescent="0.75">
      <c r="B805" s="12">
        <v>0</v>
      </c>
      <c r="C805" s="12" t="s">
        <v>249</v>
      </c>
      <c r="D805" s="12" t="s">
        <v>1721</v>
      </c>
      <c r="E805" s="124" t="s">
        <v>1838</v>
      </c>
      <c r="F805" s="124" t="s">
        <v>119</v>
      </c>
      <c r="G805" s="124" t="s">
        <v>145</v>
      </c>
      <c r="H805" s="124" t="s">
        <v>84</v>
      </c>
      <c r="I805" s="124" t="s">
        <v>10</v>
      </c>
      <c r="J805" s="124"/>
      <c r="K805" t="str">
        <f>INDEX('Unit list'!$D:$D,MATCH($I805,'Unit list'!$C:$C,0))</f>
        <v>GJ/t</v>
      </c>
      <c r="L805" s="16">
        <f>INDEX('Unit list'!$E:$E,MATCH($I805,'Unit list'!$C:$C,0))</f>
        <v>1</v>
      </c>
      <c r="M805" s="78" t="str">
        <f t="shared" si="251"/>
        <v>GJ/tAN</v>
      </c>
      <c r="O805" s="147" cm="1">
        <f t="array" aca="1" ref="O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O$447,'Business case OPEX &amp; CAPEX'!$O$3:$AT$3,0))*$D$441,0)+SUMIFS(O$429:O$432,$I$429:$I$432,$I805)</f>
        <v>11.354435056080884</v>
      </c>
      <c r="P805" s="147" cm="1">
        <f t="array" aca="1" ref="P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P$447,'Business case OPEX &amp; CAPEX'!$O$3:$AT$3,0))*$D$441,0)+SUMIFS(P$429:P$432,$I$429:$I$432,$I805)</f>
        <v>11.261055494300848</v>
      </c>
      <c r="Q805" s="147" cm="1">
        <f t="array" aca="1" ref="Q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Q$447,'Business case OPEX &amp; CAPEX'!$O$3:$AT$3,0))*$D$441,0)+SUMIFS(Q$429:Q$432,$I$429:$I$432,$I805)</f>
        <v>11.167926807504402</v>
      </c>
      <c r="R805" s="147" cm="1">
        <f t="array" aca="1" ref="R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R$447,'Business case OPEX &amp; CAPEX'!$O$3:$AT$3,0))*$D$441,0)+SUMIFS(R$429:R$432,$I$429:$I$432,$I805)</f>
        <v>11.075048995691544</v>
      </c>
      <c r="S805" s="147" cm="1">
        <f t="array" aca="1" ref="S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S$447,'Business case OPEX &amp; CAPEX'!$O$3:$AT$3,0))*$D$441,0)+SUMIFS(S$429:S$432,$I$429:$I$432,$I805)</f>
        <v>10.98242205886228</v>
      </c>
      <c r="T805" s="147" cm="1">
        <f t="array" aca="1" ref="T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T$447,'Business case OPEX &amp; CAPEX'!$O$3:$AT$3,0))*$D$441,0)+SUMIFS(T$429:T$432,$I$429:$I$432,$I805)</f>
        <v>10.890045997016605</v>
      </c>
      <c r="U805" s="147" cm="1">
        <f t="array" aca="1" ref="U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U$447,'Business case OPEX &amp; CAPEX'!$O$3:$AT$3,0))*$D$441,0)+SUMIFS(U$429:U$432,$I$429:$I$432,$I805)</f>
        <v>10.797920810154519</v>
      </c>
      <c r="V805" s="147" cm="1">
        <f t="array" aca="1" ref="V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V$447,'Business case OPEX &amp; CAPEX'!$O$3:$AT$3,0))*$D$441,0)+SUMIFS(V$429:V$432,$I$429:$I$432,$I805)</f>
        <v>10.706046498276024</v>
      </c>
      <c r="W805" s="147" cm="1">
        <f t="array" aca="1" ref="W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W$447,'Business case OPEX &amp; CAPEX'!$O$3:$AT$3,0))*$D$441,0)+SUMIFS(W$429:W$432,$I$429:$I$432,$I805)</f>
        <v>10.614423061381121</v>
      </c>
      <c r="X805" s="147" cm="1">
        <f t="array" aca="1" ref="X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X$447,'Business case OPEX &amp; CAPEX'!$O$3:$AT$3,0))*$D$441,0)+SUMIFS(X$429:X$432,$I$429:$I$432,$I805)</f>
        <v>10.523050499469807</v>
      </c>
      <c r="Y805" s="147" cm="1">
        <f t="array" aca="1" ref="Y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Y$447,'Business case OPEX &amp; CAPEX'!$O$3:$AT$3,0))*$D$441,0)+SUMIFS(Y$429:Y$432,$I$429:$I$432,$I805)</f>
        <v>10.431928812542083</v>
      </c>
      <c r="Z805" s="147" cm="1">
        <f t="array" aca="1" ref="Z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Z$447,'Business case OPEX &amp; CAPEX'!$O$3:$AT$3,0))*$D$441,0)+SUMIFS(Z$429:Z$432,$I$429:$I$432,$I805)</f>
        <v>10.391739072713969</v>
      </c>
      <c r="AA805" s="147" cm="1">
        <f t="array" aca="1" ref="AA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A$447,'Business case OPEX &amp; CAPEX'!$O$3:$AT$3,0))*$D$441,0)+SUMIFS(AA$429:AA$432,$I$429:$I$432,$I805)</f>
        <v>10.351568797324239</v>
      </c>
      <c r="AB805" s="147" cm="1">
        <f t="array" aca="1" ref="AB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B$447,'Business case OPEX &amp; CAPEX'!$O$3:$AT$3,0))*$D$441,0)+SUMIFS(AB$429:AB$432,$I$429:$I$432,$I805)</f>
        <v>10.311417986372891</v>
      </c>
      <c r="AC805" s="147" cm="1">
        <f t="array" aca="1" ref="AC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C$447,'Business case OPEX &amp; CAPEX'!$O$3:$AT$3,0))*$D$441,0)+SUMIFS(AC$429:AC$432,$I$429:$I$432,$I805)</f>
        <v>10.271286639859921</v>
      </c>
      <c r="AD805" s="147" cm="1">
        <f t="array" aca="1" ref="AD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D$447,'Business case OPEX &amp; CAPEX'!$O$3:$AT$3,0))*$D$441,0)+SUMIFS(AD$429:AD$432,$I$429:$I$432,$I805)</f>
        <v>10.231174757785336</v>
      </c>
      <c r="AE805" s="147" cm="1">
        <f t="array" aca="1" ref="AE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E$447,'Business case OPEX &amp; CAPEX'!$O$3:$AT$3,0))*$D$441,0)+SUMIFS(AE$429:AE$432,$I$429:$I$432,$I805)</f>
        <v>10.191082340149134</v>
      </c>
      <c r="AF805" s="147" cm="1">
        <f t="array" aca="1" ref="AF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F$447,'Business case OPEX &amp; CAPEX'!$O$3:$AT$3,0))*$D$441,0)+SUMIFS(AF$429:AF$432,$I$429:$I$432,$I805)</f>
        <v>10.151009386951314</v>
      </c>
      <c r="AG805" s="147" cm="1">
        <f t="array" aca="1" ref="AG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G$447,'Business case OPEX &amp; CAPEX'!$O$3:$AT$3,0))*$D$441,0)+SUMIFS(AG$429:AG$432,$I$429:$I$432,$I805)</f>
        <v>10.110955898191873</v>
      </c>
      <c r="AH805" s="147" cm="1">
        <f t="array" aca="1" ref="AH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H$447,'Business case OPEX &amp; CAPEX'!$O$3:$AT$3,0))*$D$441,0)+SUMIFS(AH$429:AH$432,$I$429:$I$432,$I805)</f>
        <v>10.070921873870818</v>
      </c>
      <c r="AI805" s="147" cm="1">
        <f t="array" aca="1" ref="AI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I$447,'Business case OPEX &amp; CAPEX'!$O$3:$AT$3,0))*$D$441,0)+SUMIFS(AI$429:AI$432,$I$429:$I$432,$I805)</f>
        <v>10.030907313988143</v>
      </c>
      <c r="AJ805" s="147" cm="1">
        <f t="array" aca="1" ref="AJ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J$447,'Business case OPEX &amp; CAPEX'!$O$3:$AT$3,0))*$D$441,0)+SUMIFS(AJ$429:AJ$432,$I$429:$I$432,$I805)</f>
        <v>9.9909122185438495</v>
      </c>
      <c r="AK805" s="147" cm="1">
        <f t="array" aca="1" ref="AK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K$447,'Business case OPEX &amp; CAPEX'!$O$3:$AT$3,0))*$D$441,0)+SUMIFS(AK$429:AK$432,$I$429:$I$432,$I805)</f>
        <v>9.9509365875379405</v>
      </c>
      <c r="AL805" s="147" cm="1">
        <f t="array" aca="1" ref="AL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L$447,'Business case OPEX &amp; CAPEX'!$O$3:$AT$3,0))*$D$441,0)+SUMIFS(AL$429:AL$432,$I$429:$I$432,$I805)</f>
        <v>9.9109804209704091</v>
      </c>
      <c r="AM805" s="147" cm="1">
        <f t="array" aca="1" ref="AM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M$447,'Business case OPEX &amp; CAPEX'!$O$3:$AT$3,0))*$D$441,0)+SUMIFS(AM$429:AM$432,$I$429:$I$432,$I805)</f>
        <v>9.8710437188412641</v>
      </c>
      <c r="AN805" s="147" cm="1">
        <f t="array" aca="1" ref="AN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N$447,'Business case OPEX &amp; CAPEX'!$O$3:$AT$3,0))*$D$441,0)+SUMIFS(AN$429:AN$432,$I$429:$I$432,$I805)</f>
        <v>9.8311264811504984</v>
      </c>
      <c r="AO805" s="147" cm="1">
        <f t="array" aca="1" ref="AO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O$447,'Business case OPEX &amp; CAPEX'!$O$3:$AT$3,0))*$D$441,0)+SUMIFS(AO$429:AO$432,$I$429:$I$432,$I805)</f>
        <v>9.7912287078981155</v>
      </c>
      <c r="AP805" s="147" cm="1">
        <f t="array" aca="1" ref="AP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P$447,'Business case OPEX &amp; CAPEX'!$O$3:$AT$3,0))*$D$441,0)+SUMIFS(AP$429:AP$432,$I$429:$I$432,$I805)</f>
        <v>9.7513503990841155</v>
      </c>
      <c r="AQ805" s="147" cm="1">
        <f t="array" aca="1" ref="AQ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Q$447,'Business case OPEX &amp; CAPEX'!$O$3:$AT$3,0))*$D$441,0)+SUMIFS(AQ$429:AQ$432,$I$429:$I$432,$I805)</f>
        <v>9.7114915547084966</v>
      </c>
      <c r="AR805" s="147" cm="1">
        <f t="array" aca="1" ref="AR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R$447,'Business case OPEX &amp; CAPEX'!$O$3:$AT$3,0))*$D$441,0)+SUMIFS(AR$429:AR$432,$I$429:$I$432,$I805)</f>
        <v>9.6716521747712605</v>
      </c>
      <c r="AS805" s="147" cm="1">
        <f t="array" aca="1" ref="AS805" ca="1">IFERROR(INDEX('Business case OPEX &amp; CAPEX'!$O$4:$AT$380,MATCH(1,('Business case OPEX &amp; CAPEX'!$G$4:$G$380=AN_conventional!$G805)*('Business case OPEX &amp; CAPEX'!$H$4:$H$380=AN_conventional!$H805)*('Business case OPEX &amp; CAPEX'!$E$4:$E$380=AN_conventional!$E805)*('Business case OPEX &amp; CAPEX'!$I$4:$I$380=AN_conventional!$I805)*($F805='Business case OPEX &amp; CAPEX'!$F$4:$F$380),0),MATCH(AN_conventional!AS$447,'Business case OPEX &amp; CAPEX'!$O$3:$AT$3,0))*$D$441,0)+SUMIFS(AS$429:AS$432,$I$429:$I$432,$I805)</f>
        <v>9.6318322592724055</v>
      </c>
    </row>
    <row r="806" spans="2:45" x14ac:dyDescent="0.75">
      <c r="B806" s="12">
        <v>0</v>
      </c>
      <c r="C806" s="12" t="s">
        <v>249</v>
      </c>
      <c r="D806" s="12" t="s">
        <v>1721</v>
      </c>
      <c r="E806" s="124" t="s">
        <v>1838</v>
      </c>
      <c r="F806" s="124" t="s">
        <v>119</v>
      </c>
      <c r="G806" s="124" t="s">
        <v>146</v>
      </c>
      <c r="H806" s="124" t="s">
        <v>84</v>
      </c>
      <c r="I806" s="124" t="s">
        <v>10</v>
      </c>
      <c r="J806" s="124"/>
      <c r="K806" t="str">
        <f>INDEX('Unit list'!$D:$D,MATCH($I806,'Unit list'!$C:$C,0))</f>
        <v>GJ/t</v>
      </c>
      <c r="L806" s="16">
        <f>INDEX('Unit list'!$E:$E,MATCH($I806,'Unit list'!$C:$C,0))</f>
        <v>1</v>
      </c>
      <c r="M806" s="78" t="str">
        <f t="shared" si="251"/>
        <v>GJ/tAN</v>
      </c>
      <c r="O806" s="147" cm="1">
        <f t="array" aca="1" ref="O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O$447,'Business case OPEX &amp; CAPEX'!$O$3:$AT$3,0))*$D$441,0)+SUMIFS(O$429:O$432,$I$429:$I$432,$I806)</f>
        <v>11.354435056080884</v>
      </c>
      <c r="P806" s="147" cm="1">
        <f t="array" aca="1" ref="P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P$447,'Business case OPEX &amp; CAPEX'!$O$3:$AT$3,0))*$D$441,0)+SUMIFS(P$429:P$432,$I$429:$I$432,$I806)</f>
        <v>11.261055494300848</v>
      </c>
      <c r="Q806" s="147" cm="1">
        <f t="array" aca="1" ref="Q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Q$447,'Business case OPEX &amp; CAPEX'!$O$3:$AT$3,0))*$D$441,0)+SUMIFS(Q$429:Q$432,$I$429:$I$432,$I806)</f>
        <v>11.167926807504402</v>
      </c>
      <c r="R806" s="147" cm="1">
        <f t="array" aca="1" ref="R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R$447,'Business case OPEX &amp; CAPEX'!$O$3:$AT$3,0))*$D$441,0)+SUMIFS(R$429:R$432,$I$429:$I$432,$I806)</f>
        <v>11.075048995691544</v>
      </c>
      <c r="S806" s="147" cm="1">
        <f t="array" aca="1" ref="S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S$447,'Business case OPEX &amp; CAPEX'!$O$3:$AT$3,0))*$D$441,0)+SUMIFS(S$429:S$432,$I$429:$I$432,$I806)</f>
        <v>10.98242205886228</v>
      </c>
      <c r="T806" s="147" cm="1">
        <f t="array" aca="1" ref="T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T$447,'Business case OPEX &amp; CAPEX'!$O$3:$AT$3,0))*$D$441,0)+SUMIFS(T$429:T$432,$I$429:$I$432,$I806)</f>
        <v>10.890045997016605</v>
      </c>
      <c r="U806" s="147" cm="1">
        <f t="array" aca="1" ref="U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U$447,'Business case OPEX &amp; CAPEX'!$O$3:$AT$3,0))*$D$441,0)+SUMIFS(U$429:U$432,$I$429:$I$432,$I806)</f>
        <v>10.797920810154519</v>
      </c>
      <c r="V806" s="147" cm="1">
        <f t="array" aca="1" ref="V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V$447,'Business case OPEX &amp; CAPEX'!$O$3:$AT$3,0))*$D$441,0)+SUMIFS(V$429:V$432,$I$429:$I$432,$I806)</f>
        <v>10.706046498276024</v>
      </c>
      <c r="W806" s="147" cm="1">
        <f t="array" aca="1" ref="W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W$447,'Business case OPEX &amp; CAPEX'!$O$3:$AT$3,0))*$D$441,0)+SUMIFS(W$429:W$432,$I$429:$I$432,$I806)</f>
        <v>10.614423061381121</v>
      </c>
      <c r="X806" s="147" cm="1">
        <f t="array" aca="1" ref="X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X$447,'Business case OPEX &amp; CAPEX'!$O$3:$AT$3,0))*$D$441,0)+SUMIFS(X$429:X$432,$I$429:$I$432,$I806)</f>
        <v>10.523050499469807</v>
      </c>
      <c r="Y806" s="147" cm="1">
        <f t="array" aca="1" ref="Y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Y$447,'Business case OPEX &amp; CAPEX'!$O$3:$AT$3,0))*$D$441,0)+SUMIFS(Y$429:Y$432,$I$429:$I$432,$I806)</f>
        <v>10.431928812542083</v>
      </c>
      <c r="Z806" s="147" cm="1">
        <f t="array" aca="1" ref="Z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Z$447,'Business case OPEX &amp; CAPEX'!$O$3:$AT$3,0))*$D$441,0)+SUMIFS(Z$429:Z$432,$I$429:$I$432,$I806)</f>
        <v>10.391739072713969</v>
      </c>
      <c r="AA806" s="147" cm="1">
        <f t="array" aca="1" ref="AA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A$447,'Business case OPEX &amp; CAPEX'!$O$3:$AT$3,0))*$D$441,0)+SUMIFS(AA$429:AA$432,$I$429:$I$432,$I806)</f>
        <v>10.351568797324239</v>
      </c>
      <c r="AB806" s="147" cm="1">
        <f t="array" aca="1" ref="AB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B$447,'Business case OPEX &amp; CAPEX'!$O$3:$AT$3,0))*$D$441,0)+SUMIFS(AB$429:AB$432,$I$429:$I$432,$I806)</f>
        <v>10.311417986372891</v>
      </c>
      <c r="AC806" s="147" cm="1">
        <f t="array" aca="1" ref="AC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C$447,'Business case OPEX &amp; CAPEX'!$O$3:$AT$3,0))*$D$441,0)+SUMIFS(AC$429:AC$432,$I$429:$I$432,$I806)</f>
        <v>10.271286639859921</v>
      </c>
      <c r="AD806" s="147" cm="1">
        <f t="array" aca="1" ref="AD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D$447,'Business case OPEX &amp; CAPEX'!$O$3:$AT$3,0))*$D$441,0)+SUMIFS(AD$429:AD$432,$I$429:$I$432,$I806)</f>
        <v>10.231174757785336</v>
      </c>
      <c r="AE806" s="147" cm="1">
        <f t="array" aca="1" ref="AE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E$447,'Business case OPEX &amp; CAPEX'!$O$3:$AT$3,0))*$D$441,0)+SUMIFS(AE$429:AE$432,$I$429:$I$432,$I806)</f>
        <v>10.191082340149134</v>
      </c>
      <c r="AF806" s="147" cm="1">
        <f t="array" aca="1" ref="AF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F$447,'Business case OPEX &amp; CAPEX'!$O$3:$AT$3,0))*$D$441,0)+SUMIFS(AF$429:AF$432,$I$429:$I$432,$I806)</f>
        <v>10.151009386951314</v>
      </c>
      <c r="AG806" s="147" cm="1">
        <f t="array" aca="1" ref="AG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G$447,'Business case OPEX &amp; CAPEX'!$O$3:$AT$3,0))*$D$441,0)+SUMIFS(AG$429:AG$432,$I$429:$I$432,$I806)</f>
        <v>10.110955898191873</v>
      </c>
      <c r="AH806" s="147" cm="1">
        <f t="array" aca="1" ref="AH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H$447,'Business case OPEX &amp; CAPEX'!$O$3:$AT$3,0))*$D$441,0)+SUMIFS(AH$429:AH$432,$I$429:$I$432,$I806)</f>
        <v>10.070921873870818</v>
      </c>
      <c r="AI806" s="147" cm="1">
        <f t="array" aca="1" ref="AI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I$447,'Business case OPEX &amp; CAPEX'!$O$3:$AT$3,0))*$D$441,0)+SUMIFS(AI$429:AI$432,$I$429:$I$432,$I806)</f>
        <v>10.030907313988143</v>
      </c>
      <c r="AJ806" s="147" cm="1">
        <f t="array" aca="1" ref="AJ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J$447,'Business case OPEX &amp; CAPEX'!$O$3:$AT$3,0))*$D$441,0)+SUMIFS(AJ$429:AJ$432,$I$429:$I$432,$I806)</f>
        <v>9.9909122185438495</v>
      </c>
      <c r="AK806" s="147" cm="1">
        <f t="array" aca="1" ref="AK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K$447,'Business case OPEX &amp; CAPEX'!$O$3:$AT$3,0))*$D$441,0)+SUMIFS(AK$429:AK$432,$I$429:$I$432,$I806)</f>
        <v>9.9509365875379405</v>
      </c>
      <c r="AL806" s="147" cm="1">
        <f t="array" aca="1" ref="AL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L$447,'Business case OPEX &amp; CAPEX'!$O$3:$AT$3,0))*$D$441,0)+SUMIFS(AL$429:AL$432,$I$429:$I$432,$I806)</f>
        <v>9.9109804209704091</v>
      </c>
      <c r="AM806" s="147" cm="1">
        <f t="array" aca="1" ref="AM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M$447,'Business case OPEX &amp; CAPEX'!$O$3:$AT$3,0))*$D$441,0)+SUMIFS(AM$429:AM$432,$I$429:$I$432,$I806)</f>
        <v>9.8710437188412641</v>
      </c>
      <c r="AN806" s="147" cm="1">
        <f t="array" aca="1" ref="AN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N$447,'Business case OPEX &amp; CAPEX'!$O$3:$AT$3,0))*$D$441,0)+SUMIFS(AN$429:AN$432,$I$429:$I$432,$I806)</f>
        <v>9.8311264811504984</v>
      </c>
      <c r="AO806" s="147" cm="1">
        <f t="array" aca="1" ref="AO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O$447,'Business case OPEX &amp; CAPEX'!$O$3:$AT$3,0))*$D$441,0)+SUMIFS(AO$429:AO$432,$I$429:$I$432,$I806)</f>
        <v>9.7912287078981155</v>
      </c>
      <c r="AP806" s="147" cm="1">
        <f t="array" aca="1" ref="AP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P$447,'Business case OPEX &amp; CAPEX'!$O$3:$AT$3,0))*$D$441,0)+SUMIFS(AP$429:AP$432,$I$429:$I$432,$I806)</f>
        <v>9.7513503990841155</v>
      </c>
      <c r="AQ806" s="147" cm="1">
        <f t="array" aca="1" ref="AQ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Q$447,'Business case OPEX &amp; CAPEX'!$O$3:$AT$3,0))*$D$441,0)+SUMIFS(AQ$429:AQ$432,$I$429:$I$432,$I806)</f>
        <v>9.7114915547084966</v>
      </c>
      <c r="AR806" s="147" cm="1">
        <f t="array" aca="1" ref="AR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R$447,'Business case OPEX &amp; CAPEX'!$O$3:$AT$3,0))*$D$441,0)+SUMIFS(AR$429:AR$432,$I$429:$I$432,$I806)</f>
        <v>9.6716521747712605</v>
      </c>
      <c r="AS806" s="147" cm="1">
        <f t="array" aca="1" ref="AS806" ca="1">IFERROR(INDEX('Business case OPEX &amp; CAPEX'!$O$4:$AT$380,MATCH(1,('Business case OPEX &amp; CAPEX'!$G$4:$G$380=AN_conventional!$G806)*('Business case OPEX &amp; CAPEX'!$H$4:$H$380=AN_conventional!$H806)*('Business case OPEX &amp; CAPEX'!$E$4:$E$380=AN_conventional!$E806)*('Business case OPEX &amp; CAPEX'!$I$4:$I$380=AN_conventional!$I806)*($F806='Business case OPEX &amp; CAPEX'!$F$4:$F$380),0),MATCH(AN_conventional!AS$447,'Business case OPEX &amp; CAPEX'!$O$3:$AT$3,0))*$D$441,0)+SUMIFS(AS$429:AS$432,$I$429:$I$432,$I806)</f>
        <v>9.6318322592724055</v>
      </c>
    </row>
    <row r="807" spans="2:45" x14ac:dyDescent="0.75">
      <c r="B807" s="12">
        <v>0</v>
      </c>
      <c r="C807" s="12" t="s">
        <v>249</v>
      </c>
      <c r="D807" s="12" t="s">
        <v>1721</v>
      </c>
      <c r="E807" s="124" t="s">
        <v>1838</v>
      </c>
      <c r="F807" s="124" t="s">
        <v>119</v>
      </c>
      <c r="G807" s="124" t="s">
        <v>147</v>
      </c>
      <c r="H807" s="124" t="s">
        <v>84</v>
      </c>
      <c r="I807" s="124" t="s">
        <v>10</v>
      </c>
      <c r="J807" s="124"/>
      <c r="K807" t="str">
        <f>INDEX('Unit list'!$D:$D,MATCH($I807,'Unit list'!$C:$C,0))</f>
        <v>GJ/t</v>
      </c>
      <c r="L807" s="16">
        <f>INDEX('Unit list'!$E:$E,MATCH($I807,'Unit list'!$C:$C,0))</f>
        <v>1</v>
      </c>
      <c r="M807" s="78" t="str">
        <f t="shared" si="251"/>
        <v>GJ/tAN</v>
      </c>
      <c r="O807" s="147" cm="1">
        <f t="array" aca="1" ref="O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O$447,'Business case OPEX &amp; CAPEX'!$O$3:$AT$3,0))*$D$441,0)+SUMIFS(O$429:O$432,$I$429:$I$432,$I807)</f>
        <v>11.354435056080884</v>
      </c>
      <c r="P807" s="147" cm="1">
        <f t="array" aca="1" ref="P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P$447,'Business case OPEX &amp; CAPEX'!$O$3:$AT$3,0))*$D$441,0)+SUMIFS(P$429:P$432,$I$429:$I$432,$I807)</f>
        <v>11.261055494300848</v>
      </c>
      <c r="Q807" s="147" cm="1">
        <f t="array" aca="1" ref="Q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Q$447,'Business case OPEX &amp; CAPEX'!$O$3:$AT$3,0))*$D$441,0)+SUMIFS(Q$429:Q$432,$I$429:$I$432,$I807)</f>
        <v>11.167926807504402</v>
      </c>
      <c r="R807" s="147" cm="1">
        <f t="array" aca="1" ref="R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R$447,'Business case OPEX &amp; CAPEX'!$O$3:$AT$3,0))*$D$441,0)+SUMIFS(R$429:R$432,$I$429:$I$432,$I807)</f>
        <v>11.075048995691544</v>
      </c>
      <c r="S807" s="147" cm="1">
        <f t="array" aca="1" ref="S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S$447,'Business case OPEX &amp; CAPEX'!$O$3:$AT$3,0))*$D$441,0)+SUMIFS(S$429:S$432,$I$429:$I$432,$I807)</f>
        <v>10.98242205886228</v>
      </c>
      <c r="T807" s="147" cm="1">
        <f t="array" aca="1" ref="T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T$447,'Business case OPEX &amp; CAPEX'!$O$3:$AT$3,0))*$D$441,0)+SUMIFS(T$429:T$432,$I$429:$I$432,$I807)</f>
        <v>10.890045997016605</v>
      </c>
      <c r="U807" s="147" cm="1">
        <f t="array" aca="1" ref="U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U$447,'Business case OPEX &amp; CAPEX'!$O$3:$AT$3,0))*$D$441,0)+SUMIFS(U$429:U$432,$I$429:$I$432,$I807)</f>
        <v>10.797920810154519</v>
      </c>
      <c r="V807" s="147" cm="1">
        <f t="array" aca="1" ref="V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V$447,'Business case OPEX &amp; CAPEX'!$O$3:$AT$3,0))*$D$441,0)+SUMIFS(V$429:V$432,$I$429:$I$432,$I807)</f>
        <v>10.706046498276024</v>
      </c>
      <c r="W807" s="147" cm="1">
        <f t="array" aca="1" ref="W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W$447,'Business case OPEX &amp; CAPEX'!$O$3:$AT$3,0))*$D$441,0)+SUMIFS(W$429:W$432,$I$429:$I$432,$I807)</f>
        <v>10.614423061381121</v>
      </c>
      <c r="X807" s="147" cm="1">
        <f t="array" aca="1" ref="X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X$447,'Business case OPEX &amp; CAPEX'!$O$3:$AT$3,0))*$D$441,0)+SUMIFS(X$429:X$432,$I$429:$I$432,$I807)</f>
        <v>10.523050499469807</v>
      </c>
      <c r="Y807" s="147" cm="1">
        <f t="array" aca="1" ref="Y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Y$447,'Business case OPEX &amp; CAPEX'!$O$3:$AT$3,0))*$D$441,0)+SUMIFS(Y$429:Y$432,$I$429:$I$432,$I807)</f>
        <v>10.431928812542083</v>
      </c>
      <c r="Z807" s="147" cm="1">
        <f t="array" aca="1" ref="Z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Z$447,'Business case OPEX &amp; CAPEX'!$O$3:$AT$3,0))*$D$441,0)+SUMIFS(Z$429:Z$432,$I$429:$I$432,$I807)</f>
        <v>10.391739072713969</v>
      </c>
      <c r="AA807" s="147" cm="1">
        <f t="array" aca="1" ref="AA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A$447,'Business case OPEX &amp; CAPEX'!$O$3:$AT$3,0))*$D$441,0)+SUMIFS(AA$429:AA$432,$I$429:$I$432,$I807)</f>
        <v>10.351568797324239</v>
      </c>
      <c r="AB807" s="147" cm="1">
        <f t="array" aca="1" ref="AB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B$447,'Business case OPEX &amp; CAPEX'!$O$3:$AT$3,0))*$D$441,0)+SUMIFS(AB$429:AB$432,$I$429:$I$432,$I807)</f>
        <v>10.311417986372891</v>
      </c>
      <c r="AC807" s="147" cm="1">
        <f t="array" aca="1" ref="AC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C$447,'Business case OPEX &amp; CAPEX'!$O$3:$AT$3,0))*$D$441,0)+SUMIFS(AC$429:AC$432,$I$429:$I$432,$I807)</f>
        <v>10.271286639859921</v>
      </c>
      <c r="AD807" s="147" cm="1">
        <f t="array" aca="1" ref="AD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D$447,'Business case OPEX &amp; CAPEX'!$O$3:$AT$3,0))*$D$441,0)+SUMIFS(AD$429:AD$432,$I$429:$I$432,$I807)</f>
        <v>10.231174757785336</v>
      </c>
      <c r="AE807" s="147" cm="1">
        <f t="array" aca="1" ref="AE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E$447,'Business case OPEX &amp; CAPEX'!$O$3:$AT$3,0))*$D$441,0)+SUMIFS(AE$429:AE$432,$I$429:$I$432,$I807)</f>
        <v>10.191082340149134</v>
      </c>
      <c r="AF807" s="147" cm="1">
        <f t="array" aca="1" ref="AF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F$447,'Business case OPEX &amp; CAPEX'!$O$3:$AT$3,0))*$D$441,0)+SUMIFS(AF$429:AF$432,$I$429:$I$432,$I807)</f>
        <v>10.151009386951314</v>
      </c>
      <c r="AG807" s="147" cm="1">
        <f t="array" aca="1" ref="AG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G$447,'Business case OPEX &amp; CAPEX'!$O$3:$AT$3,0))*$D$441,0)+SUMIFS(AG$429:AG$432,$I$429:$I$432,$I807)</f>
        <v>10.110955898191873</v>
      </c>
      <c r="AH807" s="147" cm="1">
        <f t="array" aca="1" ref="AH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H$447,'Business case OPEX &amp; CAPEX'!$O$3:$AT$3,0))*$D$441,0)+SUMIFS(AH$429:AH$432,$I$429:$I$432,$I807)</f>
        <v>10.070921873870818</v>
      </c>
      <c r="AI807" s="147" cm="1">
        <f t="array" aca="1" ref="AI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I$447,'Business case OPEX &amp; CAPEX'!$O$3:$AT$3,0))*$D$441,0)+SUMIFS(AI$429:AI$432,$I$429:$I$432,$I807)</f>
        <v>10.030907313988143</v>
      </c>
      <c r="AJ807" s="147" cm="1">
        <f t="array" aca="1" ref="AJ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J$447,'Business case OPEX &amp; CAPEX'!$O$3:$AT$3,0))*$D$441,0)+SUMIFS(AJ$429:AJ$432,$I$429:$I$432,$I807)</f>
        <v>9.9909122185438495</v>
      </c>
      <c r="AK807" s="147" cm="1">
        <f t="array" aca="1" ref="AK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K$447,'Business case OPEX &amp; CAPEX'!$O$3:$AT$3,0))*$D$441,0)+SUMIFS(AK$429:AK$432,$I$429:$I$432,$I807)</f>
        <v>9.9509365875379405</v>
      </c>
      <c r="AL807" s="147" cm="1">
        <f t="array" aca="1" ref="AL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L$447,'Business case OPEX &amp; CAPEX'!$O$3:$AT$3,0))*$D$441,0)+SUMIFS(AL$429:AL$432,$I$429:$I$432,$I807)</f>
        <v>9.9109804209704091</v>
      </c>
      <c r="AM807" s="147" cm="1">
        <f t="array" aca="1" ref="AM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M$447,'Business case OPEX &amp; CAPEX'!$O$3:$AT$3,0))*$D$441,0)+SUMIFS(AM$429:AM$432,$I$429:$I$432,$I807)</f>
        <v>9.8710437188412641</v>
      </c>
      <c r="AN807" s="147" cm="1">
        <f t="array" aca="1" ref="AN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N$447,'Business case OPEX &amp; CAPEX'!$O$3:$AT$3,0))*$D$441,0)+SUMIFS(AN$429:AN$432,$I$429:$I$432,$I807)</f>
        <v>9.8311264811504984</v>
      </c>
      <c r="AO807" s="147" cm="1">
        <f t="array" aca="1" ref="AO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O$447,'Business case OPEX &amp; CAPEX'!$O$3:$AT$3,0))*$D$441,0)+SUMIFS(AO$429:AO$432,$I$429:$I$432,$I807)</f>
        <v>9.7912287078981155</v>
      </c>
      <c r="AP807" s="147" cm="1">
        <f t="array" aca="1" ref="AP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P$447,'Business case OPEX &amp; CAPEX'!$O$3:$AT$3,0))*$D$441,0)+SUMIFS(AP$429:AP$432,$I$429:$I$432,$I807)</f>
        <v>9.7513503990841155</v>
      </c>
      <c r="AQ807" s="147" cm="1">
        <f t="array" aca="1" ref="AQ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Q$447,'Business case OPEX &amp; CAPEX'!$O$3:$AT$3,0))*$D$441,0)+SUMIFS(AQ$429:AQ$432,$I$429:$I$432,$I807)</f>
        <v>9.7114915547084966</v>
      </c>
      <c r="AR807" s="147" cm="1">
        <f t="array" aca="1" ref="AR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R$447,'Business case OPEX &amp; CAPEX'!$O$3:$AT$3,0))*$D$441,0)+SUMIFS(AR$429:AR$432,$I$429:$I$432,$I807)</f>
        <v>9.6716521747712605</v>
      </c>
      <c r="AS807" s="147" cm="1">
        <f t="array" aca="1" ref="AS807" ca="1">IFERROR(INDEX('Business case OPEX &amp; CAPEX'!$O$4:$AT$380,MATCH(1,('Business case OPEX &amp; CAPEX'!$G$4:$G$380=AN_conventional!$G807)*('Business case OPEX &amp; CAPEX'!$H$4:$H$380=AN_conventional!$H807)*('Business case OPEX &amp; CAPEX'!$E$4:$E$380=AN_conventional!$E807)*('Business case OPEX &amp; CAPEX'!$I$4:$I$380=AN_conventional!$I807)*($F807='Business case OPEX &amp; CAPEX'!$F$4:$F$380),0),MATCH(AN_conventional!AS$447,'Business case OPEX &amp; CAPEX'!$O$3:$AT$3,0))*$D$441,0)+SUMIFS(AS$429:AS$432,$I$429:$I$432,$I807)</f>
        <v>9.6318322592724055</v>
      </c>
    </row>
    <row r="808" spans="2:45" x14ac:dyDescent="0.75">
      <c r="B808" s="12">
        <v>0</v>
      </c>
      <c r="C808" s="12" t="s">
        <v>249</v>
      </c>
      <c r="D808" s="12" t="s">
        <v>1721</v>
      </c>
      <c r="E808" s="124" t="s">
        <v>1838</v>
      </c>
      <c r="F808" s="124" t="s">
        <v>119</v>
      </c>
      <c r="G808" s="124" t="s">
        <v>148</v>
      </c>
      <c r="H808" s="124" t="s">
        <v>84</v>
      </c>
      <c r="I808" s="124" t="s">
        <v>10</v>
      </c>
      <c r="J808" s="124"/>
      <c r="K808" t="str">
        <f>INDEX('Unit list'!$D:$D,MATCH($I808,'Unit list'!$C:$C,0))</f>
        <v>GJ/t</v>
      </c>
      <c r="L808" s="16">
        <f>INDEX('Unit list'!$E:$E,MATCH($I808,'Unit list'!$C:$C,0))</f>
        <v>1</v>
      </c>
      <c r="M808" s="78" t="str">
        <f t="shared" si="251"/>
        <v>GJ/tAN</v>
      </c>
      <c r="O808" s="147" cm="1">
        <f t="array" aca="1" ref="O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O$447,'Business case OPEX &amp; CAPEX'!$O$3:$AT$3,0))*$D$441,0)+SUMIFS(O$429:O$432,$I$429:$I$432,$I808)</f>
        <v>11.354435056080884</v>
      </c>
      <c r="P808" s="147" cm="1">
        <f t="array" aca="1" ref="P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P$447,'Business case OPEX &amp; CAPEX'!$O$3:$AT$3,0))*$D$441,0)+SUMIFS(P$429:P$432,$I$429:$I$432,$I808)</f>
        <v>11.261055494300848</v>
      </c>
      <c r="Q808" s="147" cm="1">
        <f t="array" aca="1" ref="Q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Q$447,'Business case OPEX &amp; CAPEX'!$O$3:$AT$3,0))*$D$441,0)+SUMIFS(Q$429:Q$432,$I$429:$I$432,$I808)</f>
        <v>11.167926807504402</v>
      </c>
      <c r="R808" s="147" cm="1">
        <f t="array" aca="1" ref="R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R$447,'Business case OPEX &amp; CAPEX'!$O$3:$AT$3,0))*$D$441,0)+SUMIFS(R$429:R$432,$I$429:$I$432,$I808)</f>
        <v>11.075048995691544</v>
      </c>
      <c r="S808" s="147" cm="1">
        <f t="array" aca="1" ref="S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S$447,'Business case OPEX &amp; CAPEX'!$O$3:$AT$3,0))*$D$441,0)+SUMIFS(S$429:S$432,$I$429:$I$432,$I808)</f>
        <v>10.98242205886228</v>
      </c>
      <c r="T808" s="147" cm="1">
        <f t="array" aca="1" ref="T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T$447,'Business case OPEX &amp; CAPEX'!$O$3:$AT$3,0))*$D$441,0)+SUMIFS(T$429:T$432,$I$429:$I$432,$I808)</f>
        <v>10.890045997016605</v>
      </c>
      <c r="U808" s="147" cm="1">
        <f t="array" aca="1" ref="U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U$447,'Business case OPEX &amp; CAPEX'!$O$3:$AT$3,0))*$D$441,0)+SUMIFS(U$429:U$432,$I$429:$I$432,$I808)</f>
        <v>10.797920810154519</v>
      </c>
      <c r="V808" s="147" cm="1">
        <f t="array" aca="1" ref="V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V$447,'Business case OPEX &amp; CAPEX'!$O$3:$AT$3,0))*$D$441,0)+SUMIFS(V$429:V$432,$I$429:$I$432,$I808)</f>
        <v>10.706046498276024</v>
      </c>
      <c r="W808" s="147" cm="1">
        <f t="array" aca="1" ref="W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W$447,'Business case OPEX &amp; CAPEX'!$O$3:$AT$3,0))*$D$441,0)+SUMIFS(W$429:W$432,$I$429:$I$432,$I808)</f>
        <v>10.614423061381121</v>
      </c>
      <c r="X808" s="147" cm="1">
        <f t="array" aca="1" ref="X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X$447,'Business case OPEX &amp; CAPEX'!$O$3:$AT$3,0))*$D$441,0)+SUMIFS(X$429:X$432,$I$429:$I$432,$I808)</f>
        <v>10.523050499469807</v>
      </c>
      <c r="Y808" s="147" cm="1">
        <f t="array" aca="1" ref="Y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Y$447,'Business case OPEX &amp; CAPEX'!$O$3:$AT$3,0))*$D$441,0)+SUMIFS(Y$429:Y$432,$I$429:$I$432,$I808)</f>
        <v>10.431928812542083</v>
      </c>
      <c r="Z808" s="147" cm="1">
        <f t="array" aca="1" ref="Z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Z$447,'Business case OPEX &amp; CAPEX'!$O$3:$AT$3,0))*$D$441,0)+SUMIFS(Z$429:Z$432,$I$429:$I$432,$I808)</f>
        <v>10.391739072713969</v>
      </c>
      <c r="AA808" s="147" cm="1">
        <f t="array" aca="1" ref="AA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A$447,'Business case OPEX &amp; CAPEX'!$O$3:$AT$3,0))*$D$441,0)+SUMIFS(AA$429:AA$432,$I$429:$I$432,$I808)</f>
        <v>10.351568797324239</v>
      </c>
      <c r="AB808" s="147" cm="1">
        <f t="array" aca="1" ref="AB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B$447,'Business case OPEX &amp; CAPEX'!$O$3:$AT$3,0))*$D$441,0)+SUMIFS(AB$429:AB$432,$I$429:$I$432,$I808)</f>
        <v>10.311417986372891</v>
      </c>
      <c r="AC808" s="147" cm="1">
        <f t="array" aca="1" ref="AC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C$447,'Business case OPEX &amp; CAPEX'!$O$3:$AT$3,0))*$D$441,0)+SUMIFS(AC$429:AC$432,$I$429:$I$432,$I808)</f>
        <v>10.271286639859921</v>
      </c>
      <c r="AD808" s="147" cm="1">
        <f t="array" aca="1" ref="AD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D$447,'Business case OPEX &amp; CAPEX'!$O$3:$AT$3,0))*$D$441,0)+SUMIFS(AD$429:AD$432,$I$429:$I$432,$I808)</f>
        <v>10.231174757785336</v>
      </c>
      <c r="AE808" s="147" cm="1">
        <f t="array" aca="1" ref="AE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E$447,'Business case OPEX &amp; CAPEX'!$O$3:$AT$3,0))*$D$441,0)+SUMIFS(AE$429:AE$432,$I$429:$I$432,$I808)</f>
        <v>10.191082340149134</v>
      </c>
      <c r="AF808" s="147" cm="1">
        <f t="array" aca="1" ref="AF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F$447,'Business case OPEX &amp; CAPEX'!$O$3:$AT$3,0))*$D$441,0)+SUMIFS(AF$429:AF$432,$I$429:$I$432,$I808)</f>
        <v>10.151009386951314</v>
      </c>
      <c r="AG808" s="147" cm="1">
        <f t="array" aca="1" ref="AG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G$447,'Business case OPEX &amp; CAPEX'!$O$3:$AT$3,0))*$D$441,0)+SUMIFS(AG$429:AG$432,$I$429:$I$432,$I808)</f>
        <v>10.110955898191873</v>
      </c>
      <c r="AH808" s="147" cm="1">
        <f t="array" aca="1" ref="AH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H$447,'Business case OPEX &amp; CAPEX'!$O$3:$AT$3,0))*$D$441,0)+SUMIFS(AH$429:AH$432,$I$429:$I$432,$I808)</f>
        <v>10.070921873870818</v>
      </c>
      <c r="AI808" s="147" cm="1">
        <f t="array" aca="1" ref="AI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I$447,'Business case OPEX &amp; CAPEX'!$O$3:$AT$3,0))*$D$441,0)+SUMIFS(AI$429:AI$432,$I$429:$I$432,$I808)</f>
        <v>10.030907313988143</v>
      </c>
      <c r="AJ808" s="147" cm="1">
        <f t="array" aca="1" ref="AJ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J$447,'Business case OPEX &amp; CAPEX'!$O$3:$AT$3,0))*$D$441,0)+SUMIFS(AJ$429:AJ$432,$I$429:$I$432,$I808)</f>
        <v>9.9909122185438495</v>
      </c>
      <c r="AK808" s="147" cm="1">
        <f t="array" aca="1" ref="AK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K$447,'Business case OPEX &amp; CAPEX'!$O$3:$AT$3,0))*$D$441,0)+SUMIFS(AK$429:AK$432,$I$429:$I$432,$I808)</f>
        <v>9.9509365875379405</v>
      </c>
      <c r="AL808" s="147" cm="1">
        <f t="array" aca="1" ref="AL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L$447,'Business case OPEX &amp; CAPEX'!$O$3:$AT$3,0))*$D$441,0)+SUMIFS(AL$429:AL$432,$I$429:$I$432,$I808)</f>
        <v>9.9109804209704091</v>
      </c>
      <c r="AM808" s="147" cm="1">
        <f t="array" aca="1" ref="AM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M$447,'Business case OPEX &amp; CAPEX'!$O$3:$AT$3,0))*$D$441,0)+SUMIFS(AM$429:AM$432,$I$429:$I$432,$I808)</f>
        <v>9.8710437188412641</v>
      </c>
      <c r="AN808" s="147" cm="1">
        <f t="array" aca="1" ref="AN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N$447,'Business case OPEX &amp; CAPEX'!$O$3:$AT$3,0))*$D$441,0)+SUMIFS(AN$429:AN$432,$I$429:$I$432,$I808)</f>
        <v>9.8311264811504984</v>
      </c>
      <c r="AO808" s="147" cm="1">
        <f t="array" aca="1" ref="AO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O$447,'Business case OPEX &amp; CAPEX'!$O$3:$AT$3,0))*$D$441,0)+SUMIFS(AO$429:AO$432,$I$429:$I$432,$I808)</f>
        <v>9.7912287078981155</v>
      </c>
      <c r="AP808" s="147" cm="1">
        <f t="array" aca="1" ref="AP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P$447,'Business case OPEX &amp; CAPEX'!$O$3:$AT$3,0))*$D$441,0)+SUMIFS(AP$429:AP$432,$I$429:$I$432,$I808)</f>
        <v>9.7513503990841155</v>
      </c>
      <c r="AQ808" s="147" cm="1">
        <f t="array" aca="1" ref="AQ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Q$447,'Business case OPEX &amp; CAPEX'!$O$3:$AT$3,0))*$D$441,0)+SUMIFS(AQ$429:AQ$432,$I$429:$I$432,$I808)</f>
        <v>9.7114915547084966</v>
      </c>
      <c r="AR808" s="147" cm="1">
        <f t="array" aca="1" ref="AR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R$447,'Business case OPEX &amp; CAPEX'!$O$3:$AT$3,0))*$D$441,0)+SUMIFS(AR$429:AR$432,$I$429:$I$432,$I808)</f>
        <v>9.6716521747712605</v>
      </c>
      <c r="AS808" s="147" cm="1">
        <f t="array" aca="1" ref="AS808" ca="1">IFERROR(INDEX('Business case OPEX &amp; CAPEX'!$O$4:$AT$380,MATCH(1,('Business case OPEX &amp; CAPEX'!$G$4:$G$380=AN_conventional!$G808)*('Business case OPEX &amp; CAPEX'!$H$4:$H$380=AN_conventional!$H808)*('Business case OPEX &amp; CAPEX'!$E$4:$E$380=AN_conventional!$E808)*('Business case OPEX &amp; CAPEX'!$I$4:$I$380=AN_conventional!$I808)*($F808='Business case OPEX &amp; CAPEX'!$F$4:$F$380),0),MATCH(AN_conventional!AS$447,'Business case OPEX &amp; CAPEX'!$O$3:$AT$3,0))*$D$441,0)+SUMIFS(AS$429:AS$432,$I$429:$I$432,$I808)</f>
        <v>9.6318322592724055</v>
      </c>
    </row>
    <row r="809" spans="2:45" x14ac:dyDescent="0.75">
      <c r="B809" s="12">
        <v>0</v>
      </c>
      <c r="C809" s="12" t="s">
        <v>249</v>
      </c>
      <c r="D809" s="12" t="s">
        <v>1721</v>
      </c>
      <c r="E809" s="124" t="s">
        <v>1838</v>
      </c>
      <c r="F809" s="124" t="s">
        <v>119</v>
      </c>
      <c r="G809" s="124" t="s">
        <v>149</v>
      </c>
      <c r="H809" s="124" t="s">
        <v>84</v>
      </c>
      <c r="I809" s="124" t="s">
        <v>10</v>
      </c>
      <c r="J809" s="124"/>
      <c r="K809" t="str">
        <f>INDEX('Unit list'!$D:$D,MATCH($I809,'Unit list'!$C:$C,0))</f>
        <v>GJ/t</v>
      </c>
      <c r="L809" s="16">
        <f>INDEX('Unit list'!$E:$E,MATCH($I809,'Unit list'!$C:$C,0))</f>
        <v>1</v>
      </c>
      <c r="M809" s="78" t="str">
        <f t="shared" si="251"/>
        <v>GJ/tAN</v>
      </c>
      <c r="O809" s="147" cm="1">
        <f t="array" aca="1" ref="O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O$447,'Business case OPEX &amp; CAPEX'!$O$3:$AT$3,0))*$D$441,0)+SUMIFS(O$429:O$432,$I$429:$I$432,$I809)</f>
        <v>11.354435056080884</v>
      </c>
      <c r="P809" s="147" cm="1">
        <f t="array" aca="1" ref="P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P$447,'Business case OPEX &amp; CAPEX'!$O$3:$AT$3,0))*$D$441,0)+SUMIFS(P$429:P$432,$I$429:$I$432,$I809)</f>
        <v>11.261055494300848</v>
      </c>
      <c r="Q809" s="147" cm="1">
        <f t="array" aca="1" ref="Q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Q$447,'Business case OPEX &amp; CAPEX'!$O$3:$AT$3,0))*$D$441,0)+SUMIFS(Q$429:Q$432,$I$429:$I$432,$I809)</f>
        <v>11.167926807504402</v>
      </c>
      <c r="R809" s="147" cm="1">
        <f t="array" aca="1" ref="R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R$447,'Business case OPEX &amp; CAPEX'!$O$3:$AT$3,0))*$D$441,0)+SUMIFS(R$429:R$432,$I$429:$I$432,$I809)</f>
        <v>11.075048995691544</v>
      </c>
      <c r="S809" s="147" cm="1">
        <f t="array" aca="1" ref="S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S$447,'Business case OPEX &amp; CAPEX'!$O$3:$AT$3,0))*$D$441,0)+SUMIFS(S$429:S$432,$I$429:$I$432,$I809)</f>
        <v>10.98242205886228</v>
      </c>
      <c r="T809" s="147" cm="1">
        <f t="array" aca="1" ref="T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T$447,'Business case OPEX &amp; CAPEX'!$O$3:$AT$3,0))*$D$441,0)+SUMIFS(T$429:T$432,$I$429:$I$432,$I809)</f>
        <v>10.890045997016605</v>
      </c>
      <c r="U809" s="147" cm="1">
        <f t="array" aca="1" ref="U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U$447,'Business case OPEX &amp; CAPEX'!$O$3:$AT$3,0))*$D$441,0)+SUMIFS(U$429:U$432,$I$429:$I$432,$I809)</f>
        <v>10.797920810154519</v>
      </c>
      <c r="V809" s="147" cm="1">
        <f t="array" aca="1" ref="V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V$447,'Business case OPEX &amp; CAPEX'!$O$3:$AT$3,0))*$D$441,0)+SUMIFS(V$429:V$432,$I$429:$I$432,$I809)</f>
        <v>10.706046498276024</v>
      </c>
      <c r="W809" s="147" cm="1">
        <f t="array" aca="1" ref="W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W$447,'Business case OPEX &amp; CAPEX'!$O$3:$AT$3,0))*$D$441,0)+SUMIFS(W$429:W$432,$I$429:$I$432,$I809)</f>
        <v>10.614423061381121</v>
      </c>
      <c r="X809" s="147" cm="1">
        <f t="array" aca="1" ref="X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X$447,'Business case OPEX &amp; CAPEX'!$O$3:$AT$3,0))*$D$441,0)+SUMIFS(X$429:X$432,$I$429:$I$432,$I809)</f>
        <v>10.523050499469807</v>
      </c>
      <c r="Y809" s="147" cm="1">
        <f t="array" aca="1" ref="Y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Y$447,'Business case OPEX &amp; CAPEX'!$O$3:$AT$3,0))*$D$441,0)+SUMIFS(Y$429:Y$432,$I$429:$I$432,$I809)</f>
        <v>10.431928812542083</v>
      </c>
      <c r="Z809" s="147" cm="1">
        <f t="array" aca="1" ref="Z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Z$447,'Business case OPEX &amp; CAPEX'!$O$3:$AT$3,0))*$D$441,0)+SUMIFS(Z$429:Z$432,$I$429:$I$432,$I809)</f>
        <v>10.391739072713969</v>
      </c>
      <c r="AA809" s="147" cm="1">
        <f t="array" aca="1" ref="AA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A$447,'Business case OPEX &amp; CAPEX'!$O$3:$AT$3,0))*$D$441,0)+SUMIFS(AA$429:AA$432,$I$429:$I$432,$I809)</f>
        <v>10.351568797324239</v>
      </c>
      <c r="AB809" s="147" cm="1">
        <f t="array" aca="1" ref="AB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B$447,'Business case OPEX &amp; CAPEX'!$O$3:$AT$3,0))*$D$441,0)+SUMIFS(AB$429:AB$432,$I$429:$I$432,$I809)</f>
        <v>10.311417986372891</v>
      </c>
      <c r="AC809" s="147" cm="1">
        <f t="array" aca="1" ref="AC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C$447,'Business case OPEX &amp; CAPEX'!$O$3:$AT$3,0))*$D$441,0)+SUMIFS(AC$429:AC$432,$I$429:$I$432,$I809)</f>
        <v>10.271286639859921</v>
      </c>
      <c r="AD809" s="147" cm="1">
        <f t="array" aca="1" ref="AD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D$447,'Business case OPEX &amp; CAPEX'!$O$3:$AT$3,0))*$D$441,0)+SUMIFS(AD$429:AD$432,$I$429:$I$432,$I809)</f>
        <v>10.231174757785336</v>
      </c>
      <c r="AE809" s="147" cm="1">
        <f t="array" aca="1" ref="AE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E$447,'Business case OPEX &amp; CAPEX'!$O$3:$AT$3,0))*$D$441,0)+SUMIFS(AE$429:AE$432,$I$429:$I$432,$I809)</f>
        <v>10.191082340149134</v>
      </c>
      <c r="AF809" s="147" cm="1">
        <f t="array" aca="1" ref="AF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F$447,'Business case OPEX &amp; CAPEX'!$O$3:$AT$3,0))*$D$441,0)+SUMIFS(AF$429:AF$432,$I$429:$I$432,$I809)</f>
        <v>10.151009386951314</v>
      </c>
      <c r="AG809" s="147" cm="1">
        <f t="array" aca="1" ref="AG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G$447,'Business case OPEX &amp; CAPEX'!$O$3:$AT$3,0))*$D$441,0)+SUMIFS(AG$429:AG$432,$I$429:$I$432,$I809)</f>
        <v>10.110955898191873</v>
      </c>
      <c r="AH809" s="147" cm="1">
        <f t="array" aca="1" ref="AH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H$447,'Business case OPEX &amp; CAPEX'!$O$3:$AT$3,0))*$D$441,0)+SUMIFS(AH$429:AH$432,$I$429:$I$432,$I809)</f>
        <v>10.070921873870818</v>
      </c>
      <c r="AI809" s="147" cm="1">
        <f t="array" aca="1" ref="AI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I$447,'Business case OPEX &amp; CAPEX'!$O$3:$AT$3,0))*$D$441,0)+SUMIFS(AI$429:AI$432,$I$429:$I$432,$I809)</f>
        <v>10.030907313988143</v>
      </c>
      <c r="AJ809" s="147" cm="1">
        <f t="array" aca="1" ref="AJ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J$447,'Business case OPEX &amp; CAPEX'!$O$3:$AT$3,0))*$D$441,0)+SUMIFS(AJ$429:AJ$432,$I$429:$I$432,$I809)</f>
        <v>9.9909122185438495</v>
      </c>
      <c r="AK809" s="147" cm="1">
        <f t="array" aca="1" ref="AK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K$447,'Business case OPEX &amp; CAPEX'!$O$3:$AT$3,0))*$D$441,0)+SUMIFS(AK$429:AK$432,$I$429:$I$432,$I809)</f>
        <v>9.9509365875379405</v>
      </c>
      <c r="AL809" s="147" cm="1">
        <f t="array" aca="1" ref="AL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L$447,'Business case OPEX &amp; CAPEX'!$O$3:$AT$3,0))*$D$441,0)+SUMIFS(AL$429:AL$432,$I$429:$I$432,$I809)</f>
        <v>9.9109804209704091</v>
      </c>
      <c r="AM809" s="147" cm="1">
        <f t="array" aca="1" ref="AM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M$447,'Business case OPEX &amp; CAPEX'!$O$3:$AT$3,0))*$D$441,0)+SUMIFS(AM$429:AM$432,$I$429:$I$432,$I809)</f>
        <v>9.8710437188412641</v>
      </c>
      <c r="AN809" s="147" cm="1">
        <f t="array" aca="1" ref="AN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N$447,'Business case OPEX &amp; CAPEX'!$O$3:$AT$3,0))*$D$441,0)+SUMIFS(AN$429:AN$432,$I$429:$I$432,$I809)</f>
        <v>9.8311264811504984</v>
      </c>
      <c r="AO809" s="147" cm="1">
        <f t="array" aca="1" ref="AO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O$447,'Business case OPEX &amp; CAPEX'!$O$3:$AT$3,0))*$D$441,0)+SUMIFS(AO$429:AO$432,$I$429:$I$432,$I809)</f>
        <v>9.7912287078981155</v>
      </c>
      <c r="AP809" s="147" cm="1">
        <f t="array" aca="1" ref="AP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P$447,'Business case OPEX &amp; CAPEX'!$O$3:$AT$3,0))*$D$441,0)+SUMIFS(AP$429:AP$432,$I$429:$I$432,$I809)</f>
        <v>9.7513503990841155</v>
      </c>
      <c r="AQ809" s="147" cm="1">
        <f t="array" aca="1" ref="AQ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Q$447,'Business case OPEX &amp; CAPEX'!$O$3:$AT$3,0))*$D$441,0)+SUMIFS(AQ$429:AQ$432,$I$429:$I$432,$I809)</f>
        <v>9.7114915547084966</v>
      </c>
      <c r="AR809" s="147" cm="1">
        <f t="array" aca="1" ref="AR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R$447,'Business case OPEX &amp; CAPEX'!$O$3:$AT$3,0))*$D$441,0)+SUMIFS(AR$429:AR$432,$I$429:$I$432,$I809)</f>
        <v>9.6716521747712605</v>
      </c>
      <c r="AS809" s="147" cm="1">
        <f t="array" aca="1" ref="AS809" ca="1">IFERROR(INDEX('Business case OPEX &amp; CAPEX'!$O$4:$AT$380,MATCH(1,('Business case OPEX &amp; CAPEX'!$G$4:$G$380=AN_conventional!$G809)*('Business case OPEX &amp; CAPEX'!$H$4:$H$380=AN_conventional!$H809)*('Business case OPEX &amp; CAPEX'!$E$4:$E$380=AN_conventional!$E809)*('Business case OPEX &amp; CAPEX'!$I$4:$I$380=AN_conventional!$I809)*($F809='Business case OPEX &amp; CAPEX'!$F$4:$F$380),0),MATCH(AN_conventional!AS$447,'Business case OPEX &amp; CAPEX'!$O$3:$AT$3,0))*$D$441,0)+SUMIFS(AS$429:AS$432,$I$429:$I$432,$I809)</f>
        <v>9.6318322592724055</v>
      </c>
    </row>
    <row r="810" spans="2:45" x14ac:dyDescent="0.75">
      <c r="B810" s="12">
        <v>0</v>
      </c>
      <c r="C810" s="12" t="s">
        <v>249</v>
      </c>
      <c r="D810" s="12" t="s">
        <v>1721</v>
      </c>
      <c r="E810" s="124" t="s">
        <v>1838</v>
      </c>
      <c r="F810" s="124" t="s">
        <v>119</v>
      </c>
      <c r="G810" s="12" t="s">
        <v>2082</v>
      </c>
      <c r="H810" s="124" t="s">
        <v>84</v>
      </c>
      <c r="I810" s="124" t="s">
        <v>10</v>
      </c>
      <c r="J810" s="124"/>
      <c r="K810" t="str">
        <f>INDEX('Unit list'!$D:$D,MATCH($I810,'Unit list'!$C:$C,0))</f>
        <v>GJ/t</v>
      </c>
      <c r="L810" s="16">
        <f>INDEX('Unit list'!$E:$E,MATCH($I810,'Unit list'!$C:$C,0))</f>
        <v>1</v>
      </c>
      <c r="M810" s="78" t="str">
        <f t="shared" si="251"/>
        <v>GJ/tAN</v>
      </c>
      <c r="O810" s="147" cm="1">
        <f t="array" aca="1" ref="O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O$447,'Business case OPEX &amp; CAPEX'!$O$3:$AT$3,0))*$D$441,0)+SUMIFS(O$429:O$432,$I$429:$I$432,$I810)</f>
        <v>12.1639664551774</v>
      </c>
      <c r="P810" s="147" cm="1">
        <f t="array" aca="1" ref="P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P$447,'Business case OPEX &amp; CAPEX'!$O$3:$AT$3,0))*$D$441,0)+SUMIFS(P$429:P$432,$I$429:$I$432,$I810)</f>
        <v>12.070307362435042</v>
      </c>
      <c r="Q810" s="147" cm="1">
        <f t="array" aca="1" ref="Q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Q$447,'Business case OPEX &amp; CAPEX'!$O$3:$AT$3,0))*$D$441,0)+SUMIFS(Q$429:Q$432,$I$429:$I$432,$I810)</f>
        <v>11.976810473345871</v>
      </c>
      <c r="R810" s="147" cm="1">
        <f t="array" aca="1" ref="R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R$447,'Business case OPEX &amp; CAPEX'!$O$3:$AT$3,0))*$D$441,0)+SUMIFS(R$429:R$432,$I$429:$I$432,$I810)</f>
        <v>11.883475787909878</v>
      </c>
      <c r="S810" s="147" cm="1">
        <f t="array" aca="1" ref="S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S$447,'Business case OPEX &amp; CAPEX'!$O$3:$AT$3,0))*$D$441,0)+SUMIFS(S$429:S$432,$I$429:$I$432,$I810)</f>
        <v>11.790303306127074</v>
      </c>
      <c r="T810" s="147" cm="1">
        <f t="array" aca="1" ref="T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T$447,'Business case OPEX &amp; CAPEX'!$O$3:$AT$3,0))*$D$441,0)+SUMIFS(T$429:T$432,$I$429:$I$432,$I810)</f>
        <v>11.69729302799745</v>
      </c>
      <c r="U810" s="147" cm="1">
        <f t="array" aca="1" ref="U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U$447,'Business case OPEX &amp; CAPEX'!$O$3:$AT$3,0))*$D$441,0)+SUMIFS(U$429:U$432,$I$429:$I$432,$I810)</f>
        <v>11.604444953521012</v>
      </c>
      <c r="V810" s="147" cm="1">
        <f t="array" aca="1" ref="V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V$447,'Business case OPEX &amp; CAPEX'!$O$3:$AT$3,0))*$D$441,0)+SUMIFS(V$429:V$432,$I$429:$I$432,$I810)</f>
        <v>11.511759082697758</v>
      </c>
      <c r="W810" s="147" cm="1">
        <f t="array" aca="1" ref="W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W$447,'Business case OPEX &amp; CAPEX'!$O$3:$AT$3,0))*$D$441,0)+SUMIFS(W$429:W$432,$I$429:$I$432,$I810)</f>
        <v>11.419235415527684</v>
      </c>
      <c r="X810" s="147" cm="1">
        <f t="array" aca="1" ref="X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X$447,'Business case OPEX &amp; CAPEX'!$O$3:$AT$3,0))*$D$441,0)+SUMIFS(X$429:X$432,$I$429:$I$432,$I810)</f>
        <v>11.326873952010795</v>
      </c>
      <c r="Y810" s="147" cm="1">
        <f t="array" aca="1" ref="Y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Y$447,'Business case OPEX &amp; CAPEX'!$O$3:$AT$3,0))*$D$441,0)+SUMIFS(Y$429:Y$432,$I$429:$I$432,$I810)</f>
        <v>11.23467469214709</v>
      </c>
      <c r="Z810" s="147" cm="1">
        <f t="array" aca="1" ref="Z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Z$447,'Business case OPEX &amp; CAPEX'!$O$3:$AT$3,0))*$D$441,0)+SUMIFS(Z$429:Z$432,$I$429:$I$432,$I810)</f>
        <v>11.193583100007276</v>
      </c>
      <c r="AA810" s="147" cm="1">
        <f t="array" aca="1" ref="AA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A$447,'Business case OPEX &amp; CAPEX'!$O$3:$AT$3,0))*$D$441,0)+SUMIFS(AA$429:AA$432,$I$429:$I$432,$I810)</f>
        <v>11.152491507867463</v>
      </c>
      <c r="AB810" s="147" cm="1">
        <f t="array" aca="1" ref="AB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B$447,'Business case OPEX &amp; CAPEX'!$O$3:$AT$3,0))*$D$441,0)+SUMIFS(AB$429:AB$432,$I$429:$I$432,$I810)</f>
        <v>11.111399915727651</v>
      </c>
      <c r="AC810" s="147" cm="1">
        <f t="array" aca="1" ref="AC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C$447,'Business case OPEX &amp; CAPEX'!$O$3:$AT$3,0))*$D$441,0)+SUMIFS(AC$429:AC$432,$I$429:$I$432,$I810)</f>
        <v>11.070308323587835</v>
      </c>
      <c r="AD810" s="147" cm="1">
        <f t="array" aca="1" ref="AD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D$447,'Business case OPEX &amp; CAPEX'!$O$3:$AT$3,0))*$D$441,0)+SUMIFS(AD$429:AD$432,$I$429:$I$432,$I810)</f>
        <v>11.029216731448022</v>
      </c>
      <c r="AE810" s="147" cm="1">
        <f t="array" aca="1" ref="AE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E$447,'Business case OPEX &amp; CAPEX'!$O$3:$AT$3,0))*$D$441,0)+SUMIFS(AE$429:AE$432,$I$429:$I$432,$I810)</f>
        <v>10.98812513930821</v>
      </c>
      <c r="AF810" s="147" cm="1">
        <f t="array" aca="1" ref="AF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F$447,'Business case OPEX &amp; CAPEX'!$O$3:$AT$3,0))*$D$441,0)+SUMIFS(AF$429:AF$432,$I$429:$I$432,$I810)</f>
        <v>10.947033547168395</v>
      </c>
      <c r="AG810" s="147" cm="1">
        <f t="array" aca="1" ref="AG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G$447,'Business case OPEX &amp; CAPEX'!$O$3:$AT$3,0))*$D$441,0)+SUMIFS(AG$429:AG$432,$I$429:$I$432,$I810)</f>
        <v>10.905941955028585</v>
      </c>
      <c r="AH810" s="147" cm="1">
        <f t="array" aca="1" ref="AH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H$447,'Business case OPEX &amp; CAPEX'!$O$3:$AT$3,0))*$D$441,0)+SUMIFS(AH$429:AH$432,$I$429:$I$432,$I810)</f>
        <v>10.86485036288877</v>
      </c>
      <c r="AI810" s="147" cm="1">
        <f t="array" aca="1" ref="AI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I$447,'Business case OPEX &amp; CAPEX'!$O$3:$AT$3,0))*$D$441,0)+SUMIFS(AI$429:AI$432,$I$429:$I$432,$I810)</f>
        <v>10.823758770748958</v>
      </c>
      <c r="AJ810" s="147" cm="1">
        <f t="array" aca="1" ref="AJ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J$447,'Business case OPEX &amp; CAPEX'!$O$3:$AT$3,0))*$D$441,0)+SUMIFS(AJ$429:AJ$432,$I$429:$I$432,$I810)</f>
        <v>10.782667178609145</v>
      </c>
      <c r="AK810" s="147" cm="1">
        <f t="array" aca="1" ref="AK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K$447,'Business case OPEX &amp; CAPEX'!$O$3:$AT$3,0))*$D$441,0)+SUMIFS(AK$429:AK$432,$I$429:$I$432,$I810)</f>
        <v>10.741575586469331</v>
      </c>
      <c r="AL810" s="147" cm="1">
        <f t="array" aca="1" ref="AL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L$447,'Business case OPEX &amp; CAPEX'!$O$3:$AT$3,0))*$D$441,0)+SUMIFS(AL$429:AL$432,$I$429:$I$432,$I810)</f>
        <v>10.700483994329517</v>
      </c>
      <c r="AM810" s="147" cm="1">
        <f t="array" aca="1" ref="AM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M$447,'Business case OPEX &amp; CAPEX'!$O$3:$AT$3,0))*$D$441,0)+SUMIFS(AM$429:AM$432,$I$429:$I$432,$I810)</f>
        <v>10.659392402189706</v>
      </c>
      <c r="AN810" s="147" cm="1">
        <f t="array" aca="1" ref="AN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N$447,'Business case OPEX &amp; CAPEX'!$O$3:$AT$3,0))*$D$441,0)+SUMIFS(AN$429:AN$432,$I$429:$I$432,$I810)</f>
        <v>10.618300810049892</v>
      </c>
      <c r="AO810" s="147" cm="1">
        <f t="array" aca="1" ref="AO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O$447,'Business case OPEX &amp; CAPEX'!$O$3:$AT$3,0))*$D$441,0)+SUMIFS(AO$429:AO$432,$I$429:$I$432,$I810)</f>
        <v>10.577209217910079</v>
      </c>
      <c r="AP810" s="147" cm="1">
        <f t="array" aca="1" ref="AP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P$447,'Business case OPEX &amp; CAPEX'!$O$3:$AT$3,0))*$D$441,0)+SUMIFS(AP$429:AP$432,$I$429:$I$432,$I810)</f>
        <v>10.536117625770267</v>
      </c>
      <c r="AQ810" s="147" cm="1">
        <f t="array" aca="1" ref="AQ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Q$447,'Business case OPEX &amp; CAPEX'!$O$3:$AT$3,0))*$D$441,0)+SUMIFS(AQ$429:AQ$432,$I$429:$I$432,$I810)</f>
        <v>10.495026033630454</v>
      </c>
      <c r="AR810" s="147" cm="1">
        <f t="array" aca="1" ref="AR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R$447,'Business case OPEX &amp; CAPEX'!$O$3:$AT$3,0))*$D$441,0)+SUMIFS(AR$429:AR$432,$I$429:$I$432,$I810)</f>
        <v>10.453934441490642</v>
      </c>
      <c r="AS810" s="147" cm="1">
        <f t="array" aca="1" ref="AS810" ca="1">IFERROR(INDEX('Business case OPEX &amp; CAPEX'!$O$4:$AT$380,MATCH(1,('Business case OPEX &amp; CAPEX'!$G$4:$G$380=AN_conventional!$G810)*('Business case OPEX &amp; CAPEX'!$H$4:$H$380=AN_conventional!$H810)*('Business case OPEX &amp; CAPEX'!$E$4:$E$380=AN_conventional!$E810)*('Business case OPEX &amp; CAPEX'!$I$4:$I$380=AN_conventional!$I810)*($F810='Business case OPEX &amp; CAPEX'!$F$4:$F$380),0),MATCH(AN_conventional!AS$447,'Business case OPEX &amp; CAPEX'!$O$3:$AT$3,0))*$D$441,0)+SUMIFS(AS$429:AS$432,$I$429:$I$432,$I810)</f>
        <v>10.412842849350827</v>
      </c>
    </row>
    <row r="811" spans="2:45" x14ac:dyDescent="0.75">
      <c r="B811" s="12">
        <v>0</v>
      </c>
      <c r="C811" s="12" t="s">
        <v>249</v>
      </c>
      <c r="D811" s="12" t="s">
        <v>1721</v>
      </c>
      <c r="E811" s="124" t="s">
        <v>1838</v>
      </c>
      <c r="F811" s="124" t="s">
        <v>119</v>
      </c>
      <c r="G811" s="12" t="s">
        <v>2083</v>
      </c>
      <c r="H811" s="124" t="s">
        <v>84</v>
      </c>
      <c r="I811" s="124" t="s">
        <v>10</v>
      </c>
      <c r="J811" s="124"/>
      <c r="K811" t="str">
        <f>INDEX('Unit list'!$D:$D,MATCH($I811,'Unit list'!$C:$C,0))</f>
        <v>GJ/t</v>
      </c>
      <c r="L811" s="16">
        <f>INDEX('Unit list'!$E:$E,MATCH($I811,'Unit list'!$C:$C,0))</f>
        <v>1</v>
      </c>
      <c r="M811" s="78" t="str">
        <f t="shared" si="251"/>
        <v>GJ/tAN</v>
      </c>
      <c r="O811" s="147" cm="1">
        <f t="array" aca="1" ref="O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O$447,'Business case OPEX &amp; CAPEX'!$O$3:$AT$3,0))*$D$441,0)+SUMIFS(O$429:O$432,$I$429:$I$432,$I811)</f>
        <v>12.1639664551774</v>
      </c>
      <c r="P811" s="147" cm="1">
        <f t="array" aca="1" ref="P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P$447,'Business case OPEX &amp; CAPEX'!$O$3:$AT$3,0))*$D$441,0)+SUMIFS(P$429:P$432,$I$429:$I$432,$I811)</f>
        <v>12.070307362435042</v>
      </c>
      <c r="Q811" s="147" cm="1">
        <f t="array" aca="1" ref="Q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Q$447,'Business case OPEX &amp; CAPEX'!$O$3:$AT$3,0))*$D$441,0)+SUMIFS(Q$429:Q$432,$I$429:$I$432,$I811)</f>
        <v>11.976810473345871</v>
      </c>
      <c r="R811" s="147" cm="1">
        <f t="array" aca="1" ref="R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R$447,'Business case OPEX &amp; CAPEX'!$O$3:$AT$3,0))*$D$441,0)+SUMIFS(R$429:R$432,$I$429:$I$432,$I811)</f>
        <v>11.883475787909878</v>
      </c>
      <c r="S811" s="147" cm="1">
        <f t="array" aca="1" ref="S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S$447,'Business case OPEX &amp; CAPEX'!$O$3:$AT$3,0))*$D$441,0)+SUMIFS(S$429:S$432,$I$429:$I$432,$I811)</f>
        <v>11.790303306127074</v>
      </c>
      <c r="T811" s="147" cm="1">
        <f t="array" aca="1" ref="T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T$447,'Business case OPEX &amp; CAPEX'!$O$3:$AT$3,0))*$D$441,0)+SUMIFS(T$429:T$432,$I$429:$I$432,$I811)</f>
        <v>11.69729302799745</v>
      </c>
      <c r="U811" s="147" cm="1">
        <f t="array" aca="1" ref="U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U$447,'Business case OPEX &amp; CAPEX'!$O$3:$AT$3,0))*$D$441,0)+SUMIFS(U$429:U$432,$I$429:$I$432,$I811)</f>
        <v>11.604444953521012</v>
      </c>
      <c r="V811" s="147" cm="1">
        <f t="array" aca="1" ref="V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V$447,'Business case OPEX &amp; CAPEX'!$O$3:$AT$3,0))*$D$441,0)+SUMIFS(V$429:V$432,$I$429:$I$432,$I811)</f>
        <v>11.511759082697758</v>
      </c>
      <c r="W811" s="147" cm="1">
        <f t="array" aca="1" ref="W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W$447,'Business case OPEX &amp; CAPEX'!$O$3:$AT$3,0))*$D$441,0)+SUMIFS(W$429:W$432,$I$429:$I$432,$I811)</f>
        <v>11.419235415527684</v>
      </c>
      <c r="X811" s="147" cm="1">
        <f t="array" aca="1" ref="X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X$447,'Business case OPEX &amp; CAPEX'!$O$3:$AT$3,0))*$D$441,0)+SUMIFS(X$429:X$432,$I$429:$I$432,$I811)</f>
        <v>11.326873952010795</v>
      </c>
      <c r="Y811" s="147" cm="1">
        <f t="array" aca="1" ref="Y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Y$447,'Business case OPEX &amp; CAPEX'!$O$3:$AT$3,0))*$D$441,0)+SUMIFS(Y$429:Y$432,$I$429:$I$432,$I811)</f>
        <v>11.23467469214709</v>
      </c>
      <c r="Z811" s="147" cm="1">
        <f t="array" aca="1" ref="Z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Z$447,'Business case OPEX &amp; CAPEX'!$O$3:$AT$3,0))*$D$441,0)+SUMIFS(Z$429:Z$432,$I$429:$I$432,$I811)</f>
        <v>11.193583100007276</v>
      </c>
      <c r="AA811" s="147" cm="1">
        <f t="array" aca="1" ref="AA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A$447,'Business case OPEX &amp; CAPEX'!$O$3:$AT$3,0))*$D$441,0)+SUMIFS(AA$429:AA$432,$I$429:$I$432,$I811)</f>
        <v>11.152491507867463</v>
      </c>
      <c r="AB811" s="147" cm="1">
        <f t="array" aca="1" ref="AB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B$447,'Business case OPEX &amp; CAPEX'!$O$3:$AT$3,0))*$D$441,0)+SUMIFS(AB$429:AB$432,$I$429:$I$432,$I811)</f>
        <v>11.111399915727651</v>
      </c>
      <c r="AC811" s="147" cm="1">
        <f t="array" aca="1" ref="AC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C$447,'Business case OPEX &amp; CAPEX'!$O$3:$AT$3,0))*$D$441,0)+SUMIFS(AC$429:AC$432,$I$429:$I$432,$I811)</f>
        <v>11.070308323587835</v>
      </c>
      <c r="AD811" s="147" cm="1">
        <f t="array" aca="1" ref="AD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D$447,'Business case OPEX &amp; CAPEX'!$O$3:$AT$3,0))*$D$441,0)+SUMIFS(AD$429:AD$432,$I$429:$I$432,$I811)</f>
        <v>11.029216731448022</v>
      </c>
      <c r="AE811" s="147" cm="1">
        <f t="array" aca="1" ref="AE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E$447,'Business case OPEX &amp; CAPEX'!$O$3:$AT$3,0))*$D$441,0)+SUMIFS(AE$429:AE$432,$I$429:$I$432,$I811)</f>
        <v>10.98812513930821</v>
      </c>
      <c r="AF811" s="147" cm="1">
        <f t="array" aca="1" ref="AF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F$447,'Business case OPEX &amp; CAPEX'!$O$3:$AT$3,0))*$D$441,0)+SUMIFS(AF$429:AF$432,$I$429:$I$432,$I811)</f>
        <v>10.947033547168395</v>
      </c>
      <c r="AG811" s="147" cm="1">
        <f t="array" aca="1" ref="AG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G$447,'Business case OPEX &amp; CAPEX'!$O$3:$AT$3,0))*$D$441,0)+SUMIFS(AG$429:AG$432,$I$429:$I$432,$I811)</f>
        <v>10.905941955028585</v>
      </c>
      <c r="AH811" s="147" cm="1">
        <f t="array" aca="1" ref="AH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H$447,'Business case OPEX &amp; CAPEX'!$O$3:$AT$3,0))*$D$441,0)+SUMIFS(AH$429:AH$432,$I$429:$I$432,$I811)</f>
        <v>10.86485036288877</v>
      </c>
      <c r="AI811" s="147" cm="1">
        <f t="array" aca="1" ref="AI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I$447,'Business case OPEX &amp; CAPEX'!$O$3:$AT$3,0))*$D$441,0)+SUMIFS(AI$429:AI$432,$I$429:$I$432,$I811)</f>
        <v>10.823758770748958</v>
      </c>
      <c r="AJ811" s="147" cm="1">
        <f t="array" aca="1" ref="AJ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J$447,'Business case OPEX &amp; CAPEX'!$O$3:$AT$3,0))*$D$441,0)+SUMIFS(AJ$429:AJ$432,$I$429:$I$432,$I811)</f>
        <v>10.782667178609145</v>
      </c>
      <c r="AK811" s="147" cm="1">
        <f t="array" aca="1" ref="AK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K$447,'Business case OPEX &amp; CAPEX'!$O$3:$AT$3,0))*$D$441,0)+SUMIFS(AK$429:AK$432,$I$429:$I$432,$I811)</f>
        <v>10.741575586469331</v>
      </c>
      <c r="AL811" s="147" cm="1">
        <f t="array" aca="1" ref="AL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L$447,'Business case OPEX &amp; CAPEX'!$O$3:$AT$3,0))*$D$441,0)+SUMIFS(AL$429:AL$432,$I$429:$I$432,$I811)</f>
        <v>10.700483994329517</v>
      </c>
      <c r="AM811" s="147" cm="1">
        <f t="array" aca="1" ref="AM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M$447,'Business case OPEX &amp; CAPEX'!$O$3:$AT$3,0))*$D$441,0)+SUMIFS(AM$429:AM$432,$I$429:$I$432,$I811)</f>
        <v>10.659392402189706</v>
      </c>
      <c r="AN811" s="147" cm="1">
        <f t="array" aca="1" ref="AN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N$447,'Business case OPEX &amp; CAPEX'!$O$3:$AT$3,0))*$D$441,0)+SUMIFS(AN$429:AN$432,$I$429:$I$432,$I811)</f>
        <v>10.618300810049892</v>
      </c>
      <c r="AO811" s="147" cm="1">
        <f t="array" aca="1" ref="AO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O$447,'Business case OPEX &amp; CAPEX'!$O$3:$AT$3,0))*$D$441,0)+SUMIFS(AO$429:AO$432,$I$429:$I$432,$I811)</f>
        <v>10.577209217910079</v>
      </c>
      <c r="AP811" s="147" cm="1">
        <f t="array" aca="1" ref="AP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P$447,'Business case OPEX &amp; CAPEX'!$O$3:$AT$3,0))*$D$441,0)+SUMIFS(AP$429:AP$432,$I$429:$I$432,$I811)</f>
        <v>10.536117625770267</v>
      </c>
      <c r="AQ811" s="147" cm="1">
        <f t="array" aca="1" ref="AQ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Q$447,'Business case OPEX &amp; CAPEX'!$O$3:$AT$3,0))*$D$441,0)+SUMIFS(AQ$429:AQ$432,$I$429:$I$432,$I811)</f>
        <v>10.495026033630454</v>
      </c>
      <c r="AR811" s="147" cm="1">
        <f t="array" aca="1" ref="AR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R$447,'Business case OPEX &amp; CAPEX'!$O$3:$AT$3,0))*$D$441,0)+SUMIFS(AR$429:AR$432,$I$429:$I$432,$I811)</f>
        <v>10.453934441490642</v>
      </c>
      <c r="AS811" s="147" cm="1">
        <f t="array" aca="1" ref="AS811" ca="1">IFERROR(INDEX('Business case OPEX &amp; CAPEX'!$O$4:$AT$380,MATCH(1,('Business case OPEX &amp; CAPEX'!$G$4:$G$380=AN_conventional!$G811)*('Business case OPEX &amp; CAPEX'!$H$4:$H$380=AN_conventional!$H811)*('Business case OPEX &amp; CAPEX'!$E$4:$E$380=AN_conventional!$E811)*('Business case OPEX &amp; CAPEX'!$I$4:$I$380=AN_conventional!$I811)*($F811='Business case OPEX &amp; CAPEX'!$F$4:$F$380),0),MATCH(AN_conventional!AS$447,'Business case OPEX &amp; CAPEX'!$O$3:$AT$3,0))*$D$441,0)+SUMIFS(AS$429:AS$432,$I$429:$I$432,$I811)</f>
        <v>10.412842849350827</v>
      </c>
    </row>
    <row r="812" spans="2:45" x14ac:dyDescent="0.75">
      <c r="B812" s="12">
        <v>0</v>
      </c>
      <c r="C812" s="12" t="s">
        <v>249</v>
      </c>
      <c r="D812" s="12" t="s">
        <v>1721</v>
      </c>
      <c r="E812" s="124" t="s">
        <v>1838</v>
      </c>
      <c r="F812" s="124" t="s">
        <v>119</v>
      </c>
      <c r="G812" s="12" t="s">
        <v>2084</v>
      </c>
      <c r="H812" s="124" t="s">
        <v>84</v>
      </c>
      <c r="I812" s="124" t="s">
        <v>10</v>
      </c>
      <c r="J812" s="124"/>
      <c r="K812" t="str">
        <f>INDEX('Unit list'!$D:$D,MATCH($I812,'Unit list'!$C:$C,0))</f>
        <v>GJ/t</v>
      </c>
      <c r="L812" s="16">
        <f>INDEX('Unit list'!$E:$E,MATCH($I812,'Unit list'!$C:$C,0))</f>
        <v>1</v>
      </c>
      <c r="M812" s="78" t="str">
        <f t="shared" si="251"/>
        <v>GJ/tAN</v>
      </c>
      <c r="O812" s="147" cm="1">
        <f t="array" aca="1" ref="O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O$447,'Business case OPEX &amp; CAPEX'!$O$3:$AT$3,0))*$D$441,0)+SUMIFS(O$429:O$432,$I$429:$I$432,$I812)</f>
        <v>12.1639664551774</v>
      </c>
      <c r="P812" s="147" cm="1">
        <f t="array" aca="1" ref="P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P$447,'Business case OPEX &amp; CAPEX'!$O$3:$AT$3,0))*$D$441,0)+SUMIFS(P$429:P$432,$I$429:$I$432,$I812)</f>
        <v>12.070307362435042</v>
      </c>
      <c r="Q812" s="147" cm="1">
        <f t="array" aca="1" ref="Q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Q$447,'Business case OPEX &amp; CAPEX'!$O$3:$AT$3,0))*$D$441,0)+SUMIFS(Q$429:Q$432,$I$429:$I$432,$I812)</f>
        <v>11.976810473345871</v>
      </c>
      <c r="R812" s="147" cm="1">
        <f t="array" aca="1" ref="R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R$447,'Business case OPEX &amp; CAPEX'!$O$3:$AT$3,0))*$D$441,0)+SUMIFS(R$429:R$432,$I$429:$I$432,$I812)</f>
        <v>11.883475787909878</v>
      </c>
      <c r="S812" s="147" cm="1">
        <f t="array" aca="1" ref="S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S$447,'Business case OPEX &amp; CAPEX'!$O$3:$AT$3,0))*$D$441,0)+SUMIFS(S$429:S$432,$I$429:$I$432,$I812)</f>
        <v>11.790303306127074</v>
      </c>
      <c r="T812" s="147" cm="1">
        <f t="array" aca="1" ref="T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T$447,'Business case OPEX &amp; CAPEX'!$O$3:$AT$3,0))*$D$441,0)+SUMIFS(T$429:T$432,$I$429:$I$432,$I812)</f>
        <v>11.69729302799745</v>
      </c>
      <c r="U812" s="147" cm="1">
        <f t="array" aca="1" ref="U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U$447,'Business case OPEX &amp; CAPEX'!$O$3:$AT$3,0))*$D$441,0)+SUMIFS(U$429:U$432,$I$429:$I$432,$I812)</f>
        <v>11.604444953521012</v>
      </c>
      <c r="V812" s="147" cm="1">
        <f t="array" aca="1" ref="V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V$447,'Business case OPEX &amp; CAPEX'!$O$3:$AT$3,0))*$D$441,0)+SUMIFS(V$429:V$432,$I$429:$I$432,$I812)</f>
        <v>11.511759082697758</v>
      </c>
      <c r="W812" s="147" cm="1">
        <f t="array" aca="1" ref="W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W$447,'Business case OPEX &amp; CAPEX'!$O$3:$AT$3,0))*$D$441,0)+SUMIFS(W$429:W$432,$I$429:$I$432,$I812)</f>
        <v>11.419235415527684</v>
      </c>
      <c r="X812" s="147" cm="1">
        <f t="array" aca="1" ref="X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X$447,'Business case OPEX &amp; CAPEX'!$O$3:$AT$3,0))*$D$441,0)+SUMIFS(X$429:X$432,$I$429:$I$432,$I812)</f>
        <v>11.326873952010795</v>
      </c>
      <c r="Y812" s="147" cm="1">
        <f t="array" aca="1" ref="Y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Y$447,'Business case OPEX &amp; CAPEX'!$O$3:$AT$3,0))*$D$441,0)+SUMIFS(Y$429:Y$432,$I$429:$I$432,$I812)</f>
        <v>11.23467469214709</v>
      </c>
      <c r="Z812" s="147" cm="1">
        <f t="array" aca="1" ref="Z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Z$447,'Business case OPEX &amp; CAPEX'!$O$3:$AT$3,0))*$D$441,0)+SUMIFS(Z$429:Z$432,$I$429:$I$432,$I812)</f>
        <v>11.193583100007276</v>
      </c>
      <c r="AA812" s="147" cm="1">
        <f t="array" aca="1" ref="AA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A$447,'Business case OPEX &amp; CAPEX'!$O$3:$AT$3,0))*$D$441,0)+SUMIFS(AA$429:AA$432,$I$429:$I$432,$I812)</f>
        <v>11.152491507867463</v>
      </c>
      <c r="AB812" s="147" cm="1">
        <f t="array" aca="1" ref="AB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B$447,'Business case OPEX &amp; CAPEX'!$O$3:$AT$3,0))*$D$441,0)+SUMIFS(AB$429:AB$432,$I$429:$I$432,$I812)</f>
        <v>11.111399915727651</v>
      </c>
      <c r="AC812" s="147" cm="1">
        <f t="array" aca="1" ref="AC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C$447,'Business case OPEX &amp; CAPEX'!$O$3:$AT$3,0))*$D$441,0)+SUMIFS(AC$429:AC$432,$I$429:$I$432,$I812)</f>
        <v>11.070308323587835</v>
      </c>
      <c r="AD812" s="147" cm="1">
        <f t="array" aca="1" ref="AD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D$447,'Business case OPEX &amp; CAPEX'!$O$3:$AT$3,0))*$D$441,0)+SUMIFS(AD$429:AD$432,$I$429:$I$432,$I812)</f>
        <v>11.029216731448022</v>
      </c>
      <c r="AE812" s="147" cm="1">
        <f t="array" aca="1" ref="AE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E$447,'Business case OPEX &amp; CAPEX'!$O$3:$AT$3,0))*$D$441,0)+SUMIFS(AE$429:AE$432,$I$429:$I$432,$I812)</f>
        <v>10.98812513930821</v>
      </c>
      <c r="AF812" s="147" cm="1">
        <f t="array" aca="1" ref="AF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F$447,'Business case OPEX &amp; CAPEX'!$O$3:$AT$3,0))*$D$441,0)+SUMIFS(AF$429:AF$432,$I$429:$I$432,$I812)</f>
        <v>10.947033547168395</v>
      </c>
      <c r="AG812" s="147" cm="1">
        <f t="array" aca="1" ref="AG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G$447,'Business case OPEX &amp; CAPEX'!$O$3:$AT$3,0))*$D$441,0)+SUMIFS(AG$429:AG$432,$I$429:$I$432,$I812)</f>
        <v>10.905941955028585</v>
      </c>
      <c r="AH812" s="147" cm="1">
        <f t="array" aca="1" ref="AH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H$447,'Business case OPEX &amp; CAPEX'!$O$3:$AT$3,0))*$D$441,0)+SUMIFS(AH$429:AH$432,$I$429:$I$432,$I812)</f>
        <v>10.86485036288877</v>
      </c>
      <c r="AI812" s="147" cm="1">
        <f t="array" aca="1" ref="AI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I$447,'Business case OPEX &amp; CAPEX'!$O$3:$AT$3,0))*$D$441,0)+SUMIFS(AI$429:AI$432,$I$429:$I$432,$I812)</f>
        <v>10.823758770748958</v>
      </c>
      <c r="AJ812" s="147" cm="1">
        <f t="array" aca="1" ref="AJ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J$447,'Business case OPEX &amp; CAPEX'!$O$3:$AT$3,0))*$D$441,0)+SUMIFS(AJ$429:AJ$432,$I$429:$I$432,$I812)</f>
        <v>10.782667178609145</v>
      </c>
      <c r="AK812" s="147" cm="1">
        <f t="array" aca="1" ref="AK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K$447,'Business case OPEX &amp; CAPEX'!$O$3:$AT$3,0))*$D$441,0)+SUMIFS(AK$429:AK$432,$I$429:$I$432,$I812)</f>
        <v>10.741575586469331</v>
      </c>
      <c r="AL812" s="147" cm="1">
        <f t="array" aca="1" ref="AL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L$447,'Business case OPEX &amp; CAPEX'!$O$3:$AT$3,0))*$D$441,0)+SUMIFS(AL$429:AL$432,$I$429:$I$432,$I812)</f>
        <v>10.700483994329517</v>
      </c>
      <c r="AM812" s="147" cm="1">
        <f t="array" aca="1" ref="AM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M$447,'Business case OPEX &amp; CAPEX'!$O$3:$AT$3,0))*$D$441,0)+SUMIFS(AM$429:AM$432,$I$429:$I$432,$I812)</f>
        <v>10.659392402189706</v>
      </c>
      <c r="AN812" s="147" cm="1">
        <f t="array" aca="1" ref="AN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N$447,'Business case OPEX &amp; CAPEX'!$O$3:$AT$3,0))*$D$441,0)+SUMIFS(AN$429:AN$432,$I$429:$I$432,$I812)</f>
        <v>10.618300810049892</v>
      </c>
      <c r="AO812" s="147" cm="1">
        <f t="array" aca="1" ref="AO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O$447,'Business case OPEX &amp; CAPEX'!$O$3:$AT$3,0))*$D$441,0)+SUMIFS(AO$429:AO$432,$I$429:$I$432,$I812)</f>
        <v>10.577209217910079</v>
      </c>
      <c r="AP812" s="147" cm="1">
        <f t="array" aca="1" ref="AP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P$447,'Business case OPEX &amp; CAPEX'!$O$3:$AT$3,0))*$D$441,0)+SUMIFS(AP$429:AP$432,$I$429:$I$432,$I812)</f>
        <v>10.536117625770267</v>
      </c>
      <c r="AQ812" s="147" cm="1">
        <f t="array" aca="1" ref="AQ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Q$447,'Business case OPEX &amp; CAPEX'!$O$3:$AT$3,0))*$D$441,0)+SUMIFS(AQ$429:AQ$432,$I$429:$I$432,$I812)</f>
        <v>10.495026033630454</v>
      </c>
      <c r="AR812" s="147" cm="1">
        <f t="array" aca="1" ref="AR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R$447,'Business case OPEX &amp; CAPEX'!$O$3:$AT$3,0))*$D$441,0)+SUMIFS(AR$429:AR$432,$I$429:$I$432,$I812)</f>
        <v>10.453934441490642</v>
      </c>
      <c r="AS812" s="147" cm="1">
        <f t="array" aca="1" ref="AS812" ca="1">IFERROR(INDEX('Business case OPEX &amp; CAPEX'!$O$4:$AT$380,MATCH(1,('Business case OPEX &amp; CAPEX'!$G$4:$G$380=AN_conventional!$G812)*('Business case OPEX &amp; CAPEX'!$H$4:$H$380=AN_conventional!$H812)*('Business case OPEX &amp; CAPEX'!$E$4:$E$380=AN_conventional!$E812)*('Business case OPEX &amp; CAPEX'!$I$4:$I$380=AN_conventional!$I812)*($F812='Business case OPEX &amp; CAPEX'!$F$4:$F$380),0),MATCH(AN_conventional!AS$447,'Business case OPEX &amp; CAPEX'!$O$3:$AT$3,0))*$D$441,0)+SUMIFS(AS$429:AS$432,$I$429:$I$432,$I812)</f>
        <v>10.412842849350827</v>
      </c>
    </row>
    <row r="813" spans="2:45" x14ac:dyDescent="0.75">
      <c r="B813" s="12">
        <v>0</v>
      </c>
      <c r="C813" s="12" t="s">
        <v>249</v>
      </c>
      <c r="D813" s="12" t="s">
        <v>1721</v>
      </c>
      <c r="E813" s="124" t="s">
        <v>1838</v>
      </c>
      <c r="F813" s="124" t="s">
        <v>119</v>
      </c>
      <c r="G813" s="12" t="s">
        <v>2085</v>
      </c>
      <c r="H813" s="124" t="s">
        <v>84</v>
      </c>
      <c r="I813" s="124" t="s">
        <v>10</v>
      </c>
      <c r="J813" s="124"/>
      <c r="K813" t="str">
        <f>INDEX('Unit list'!$D:$D,MATCH($I813,'Unit list'!$C:$C,0))</f>
        <v>GJ/t</v>
      </c>
      <c r="L813" s="16">
        <f>INDEX('Unit list'!$E:$E,MATCH($I813,'Unit list'!$C:$C,0))</f>
        <v>1</v>
      </c>
      <c r="M813" s="78" t="str">
        <f t="shared" si="251"/>
        <v>GJ/tAN</v>
      </c>
      <c r="O813" s="147" cm="1">
        <f t="array" aca="1" ref="O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O$447,'Business case OPEX &amp; CAPEX'!$O$3:$AT$3,0))*$D$441,0)+SUMIFS(O$429:O$432,$I$429:$I$432,$I813)</f>
        <v>12.1639664551774</v>
      </c>
      <c r="P813" s="147" cm="1">
        <f t="array" aca="1" ref="P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P$447,'Business case OPEX &amp; CAPEX'!$O$3:$AT$3,0))*$D$441,0)+SUMIFS(P$429:P$432,$I$429:$I$432,$I813)</f>
        <v>12.070307362435042</v>
      </c>
      <c r="Q813" s="147" cm="1">
        <f t="array" aca="1" ref="Q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Q$447,'Business case OPEX &amp; CAPEX'!$O$3:$AT$3,0))*$D$441,0)+SUMIFS(Q$429:Q$432,$I$429:$I$432,$I813)</f>
        <v>11.976810473345871</v>
      </c>
      <c r="R813" s="147" cm="1">
        <f t="array" aca="1" ref="R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R$447,'Business case OPEX &amp; CAPEX'!$O$3:$AT$3,0))*$D$441,0)+SUMIFS(R$429:R$432,$I$429:$I$432,$I813)</f>
        <v>11.883475787909878</v>
      </c>
      <c r="S813" s="147" cm="1">
        <f t="array" aca="1" ref="S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S$447,'Business case OPEX &amp; CAPEX'!$O$3:$AT$3,0))*$D$441,0)+SUMIFS(S$429:S$432,$I$429:$I$432,$I813)</f>
        <v>11.790303306127074</v>
      </c>
      <c r="T813" s="147" cm="1">
        <f t="array" aca="1" ref="T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T$447,'Business case OPEX &amp; CAPEX'!$O$3:$AT$3,0))*$D$441,0)+SUMIFS(T$429:T$432,$I$429:$I$432,$I813)</f>
        <v>11.69729302799745</v>
      </c>
      <c r="U813" s="147" cm="1">
        <f t="array" aca="1" ref="U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U$447,'Business case OPEX &amp; CAPEX'!$O$3:$AT$3,0))*$D$441,0)+SUMIFS(U$429:U$432,$I$429:$I$432,$I813)</f>
        <v>11.604444953521012</v>
      </c>
      <c r="V813" s="147" cm="1">
        <f t="array" aca="1" ref="V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V$447,'Business case OPEX &amp; CAPEX'!$O$3:$AT$3,0))*$D$441,0)+SUMIFS(V$429:V$432,$I$429:$I$432,$I813)</f>
        <v>11.511759082697758</v>
      </c>
      <c r="W813" s="147" cm="1">
        <f t="array" aca="1" ref="W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W$447,'Business case OPEX &amp; CAPEX'!$O$3:$AT$3,0))*$D$441,0)+SUMIFS(W$429:W$432,$I$429:$I$432,$I813)</f>
        <v>11.419235415527684</v>
      </c>
      <c r="X813" s="147" cm="1">
        <f t="array" aca="1" ref="X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X$447,'Business case OPEX &amp; CAPEX'!$O$3:$AT$3,0))*$D$441,0)+SUMIFS(X$429:X$432,$I$429:$I$432,$I813)</f>
        <v>11.326873952010795</v>
      </c>
      <c r="Y813" s="147" cm="1">
        <f t="array" aca="1" ref="Y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Y$447,'Business case OPEX &amp; CAPEX'!$O$3:$AT$3,0))*$D$441,0)+SUMIFS(Y$429:Y$432,$I$429:$I$432,$I813)</f>
        <v>11.23467469214709</v>
      </c>
      <c r="Z813" s="147" cm="1">
        <f t="array" aca="1" ref="Z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Z$447,'Business case OPEX &amp; CAPEX'!$O$3:$AT$3,0))*$D$441,0)+SUMIFS(Z$429:Z$432,$I$429:$I$432,$I813)</f>
        <v>11.193583100007276</v>
      </c>
      <c r="AA813" s="147" cm="1">
        <f t="array" aca="1" ref="AA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A$447,'Business case OPEX &amp; CAPEX'!$O$3:$AT$3,0))*$D$441,0)+SUMIFS(AA$429:AA$432,$I$429:$I$432,$I813)</f>
        <v>11.152491507867463</v>
      </c>
      <c r="AB813" s="147" cm="1">
        <f t="array" aca="1" ref="AB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B$447,'Business case OPEX &amp; CAPEX'!$O$3:$AT$3,0))*$D$441,0)+SUMIFS(AB$429:AB$432,$I$429:$I$432,$I813)</f>
        <v>11.111399915727651</v>
      </c>
      <c r="AC813" s="147" cm="1">
        <f t="array" aca="1" ref="AC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C$447,'Business case OPEX &amp; CAPEX'!$O$3:$AT$3,0))*$D$441,0)+SUMIFS(AC$429:AC$432,$I$429:$I$432,$I813)</f>
        <v>11.070308323587835</v>
      </c>
      <c r="AD813" s="147" cm="1">
        <f t="array" aca="1" ref="AD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D$447,'Business case OPEX &amp; CAPEX'!$O$3:$AT$3,0))*$D$441,0)+SUMIFS(AD$429:AD$432,$I$429:$I$432,$I813)</f>
        <v>11.029216731448022</v>
      </c>
      <c r="AE813" s="147" cm="1">
        <f t="array" aca="1" ref="AE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E$447,'Business case OPEX &amp; CAPEX'!$O$3:$AT$3,0))*$D$441,0)+SUMIFS(AE$429:AE$432,$I$429:$I$432,$I813)</f>
        <v>10.98812513930821</v>
      </c>
      <c r="AF813" s="147" cm="1">
        <f t="array" aca="1" ref="AF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F$447,'Business case OPEX &amp; CAPEX'!$O$3:$AT$3,0))*$D$441,0)+SUMIFS(AF$429:AF$432,$I$429:$I$432,$I813)</f>
        <v>10.947033547168395</v>
      </c>
      <c r="AG813" s="147" cm="1">
        <f t="array" aca="1" ref="AG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G$447,'Business case OPEX &amp; CAPEX'!$O$3:$AT$3,0))*$D$441,0)+SUMIFS(AG$429:AG$432,$I$429:$I$432,$I813)</f>
        <v>10.905941955028585</v>
      </c>
      <c r="AH813" s="147" cm="1">
        <f t="array" aca="1" ref="AH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H$447,'Business case OPEX &amp; CAPEX'!$O$3:$AT$3,0))*$D$441,0)+SUMIFS(AH$429:AH$432,$I$429:$I$432,$I813)</f>
        <v>10.86485036288877</v>
      </c>
      <c r="AI813" s="147" cm="1">
        <f t="array" aca="1" ref="AI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I$447,'Business case OPEX &amp; CAPEX'!$O$3:$AT$3,0))*$D$441,0)+SUMIFS(AI$429:AI$432,$I$429:$I$432,$I813)</f>
        <v>10.823758770748958</v>
      </c>
      <c r="AJ813" s="147" cm="1">
        <f t="array" aca="1" ref="AJ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J$447,'Business case OPEX &amp; CAPEX'!$O$3:$AT$3,0))*$D$441,0)+SUMIFS(AJ$429:AJ$432,$I$429:$I$432,$I813)</f>
        <v>10.782667178609145</v>
      </c>
      <c r="AK813" s="147" cm="1">
        <f t="array" aca="1" ref="AK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K$447,'Business case OPEX &amp; CAPEX'!$O$3:$AT$3,0))*$D$441,0)+SUMIFS(AK$429:AK$432,$I$429:$I$432,$I813)</f>
        <v>10.741575586469331</v>
      </c>
      <c r="AL813" s="147" cm="1">
        <f t="array" aca="1" ref="AL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L$447,'Business case OPEX &amp; CAPEX'!$O$3:$AT$3,0))*$D$441,0)+SUMIFS(AL$429:AL$432,$I$429:$I$432,$I813)</f>
        <v>10.700483994329517</v>
      </c>
      <c r="AM813" s="147" cm="1">
        <f t="array" aca="1" ref="AM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M$447,'Business case OPEX &amp; CAPEX'!$O$3:$AT$3,0))*$D$441,0)+SUMIFS(AM$429:AM$432,$I$429:$I$432,$I813)</f>
        <v>10.659392402189706</v>
      </c>
      <c r="AN813" s="147" cm="1">
        <f t="array" aca="1" ref="AN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N$447,'Business case OPEX &amp; CAPEX'!$O$3:$AT$3,0))*$D$441,0)+SUMIFS(AN$429:AN$432,$I$429:$I$432,$I813)</f>
        <v>10.618300810049892</v>
      </c>
      <c r="AO813" s="147" cm="1">
        <f t="array" aca="1" ref="AO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O$447,'Business case OPEX &amp; CAPEX'!$O$3:$AT$3,0))*$D$441,0)+SUMIFS(AO$429:AO$432,$I$429:$I$432,$I813)</f>
        <v>10.577209217910079</v>
      </c>
      <c r="AP813" s="147" cm="1">
        <f t="array" aca="1" ref="AP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P$447,'Business case OPEX &amp; CAPEX'!$O$3:$AT$3,0))*$D$441,0)+SUMIFS(AP$429:AP$432,$I$429:$I$432,$I813)</f>
        <v>10.536117625770267</v>
      </c>
      <c r="AQ813" s="147" cm="1">
        <f t="array" aca="1" ref="AQ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Q$447,'Business case OPEX &amp; CAPEX'!$O$3:$AT$3,0))*$D$441,0)+SUMIFS(AQ$429:AQ$432,$I$429:$I$432,$I813)</f>
        <v>10.495026033630454</v>
      </c>
      <c r="AR813" s="147" cm="1">
        <f t="array" aca="1" ref="AR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R$447,'Business case OPEX &amp; CAPEX'!$O$3:$AT$3,0))*$D$441,0)+SUMIFS(AR$429:AR$432,$I$429:$I$432,$I813)</f>
        <v>10.453934441490642</v>
      </c>
      <c r="AS813" s="147" cm="1">
        <f t="array" aca="1" ref="AS813" ca="1">IFERROR(INDEX('Business case OPEX &amp; CAPEX'!$O$4:$AT$380,MATCH(1,('Business case OPEX &amp; CAPEX'!$G$4:$G$380=AN_conventional!$G813)*('Business case OPEX &amp; CAPEX'!$H$4:$H$380=AN_conventional!$H813)*('Business case OPEX &amp; CAPEX'!$E$4:$E$380=AN_conventional!$E813)*('Business case OPEX &amp; CAPEX'!$I$4:$I$380=AN_conventional!$I813)*($F813='Business case OPEX &amp; CAPEX'!$F$4:$F$380),0),MATCH(AN_conventional!AS$447,'Business case OPEX &amp; CAPEX'!$O$3:$AT$3,0))*$D$441,0)+SUMIFS(AS$429:AS$432,$I$429:$I$432,$I813)</f>
        <v>10.412842849350827</v>
      </c>
    </row>
    <row r="814" spans="2:45" x14ac:dyDescent="0.75">
      <c r="B814" s="12">
        <v>0</v>
      </c>
      <c r="C814" s="12" t="s">
        <v>249</v>
      </c>
      <c r="D814" s="12" t="s">
        <v>1721</v>
      </c>
      <c r="E814" s="124" t="s">
        <v>1838</v>
      </c>
      <c r="F814" s="124" t="s">
        <v>119</v>
      </c>
      <c r="G814" s="124" t="s">
        <v>139</v>
      </c>
      <c r="H814" s="124" t="s">
        <v>84</v>
      </c>
      <c r="I814" s="124" t="s">
        <v>114</v>
      </c>
      <c r="J814" s="124"/>
      <c r="K814" t="str">
        <f>INDEX('Unit list'!$D:$D,MATCH($I814,'Unit list'!$C:$C,0))</f>
        <v>GJ/t</v>
      </c>
      <c r="L814" s="16">
        <f>INDEX('Unit list'!$E:$E,MATCH($I814,'Unit list'!$C:$C,0))</f>
        <v>1</v>
      </c>
      <c r="M814" s="78" t="str">
        <f t="shared" si="251"/>
        <v>GJ/tAN</v>
      </c>
      <c r="O814" s="147" cm="1">
        <f t="array" aca="1" ref="O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O$447,'Business case OPEX &amp; CAPEX'!$O$3:$AT$3,0))*$D$441,0)+SUMIFS(O$429:O$432,$I$429:$I$432,$I814)</f>
        <v>4.3127247987265669</v>
      </c>
      <c r="P814" s="147" cm="1">
        <f t="array" aca="1" ref="P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P$447,'Business case OPEX &amp; CAPEX'!$O$3:$AT$3,0))*$D$441,0)+SUMIFS(P$429:P$432,$I$429:$I$432,$I814)</f>
        <v>4.3342113759849372</v>
      </c>
      <c r="Q814" s="147" cm="1">
        <f t="array" aca="1" ref="Q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Q$447,'Business case OPEX &amp; CAPEX'!$O$3:$AT$3,0))*$D$441,0)+SUMIFS(Q$429:Q$432,$I$429:$I$432,$I814)</f>
        <v>4.3548761214005127</v>
      </c>
      <c r="R814" s="147" cm="1">
        <f t="array" aca="1" ref="R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R$447,'Business case OPEX &amp; CAPEX'!$O$3:$AT$3,0))*$D$441,0)+SUMIFS(R$429:R$432,$I$429:$I$432,$I814)</f>
        <v>4.3747190349732907</v>
      </c>
      <c r="S814" s="147" cm="1">
        <f t="array" aca="1" ref="S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S$447,'Business case OPEX &amp; CAPEX'!$O$3:$AT$3,0))*$D$441,0)+SUMIFS(S$429:S$432,$I$429:$I$432,$I814)</f>
        <v>4.393740116703273</v>
      </c>
      <c r="T814" s="147" cm="1">
        <f t="array" aca="1" ref="T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T$447,'Business case OPEX &amp; CAPEX'!$O$3:$AT$3,0))*$D$441,0)+SUMIFS(T$429:T$432,$I$429:$I$432,$I814)</f>
        <v>4.4119393665904578</v>
      </c>
      <c r="U814" s="147" cm="1">
        <f t="array" aca="1" ref="U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U$447,'Business case OPEX &amp; CAPEX'!$O$3:$AT$3,0))*$D$441,0)+SUMIFS(U$429:U$432,$I$429:$I$432,$I814)</f>
        <v>4.4293167846348469</v>
      </c>
      <c r="V814" s="147" cm="1">
        <f t="array" aca="1" ref="V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V$447,'Business case OPEX &amp; CAPEX'!$O$3:$AT$3,0))*$D$441,0)+SUMIFS(V$429:V$432,$I$429:$I$432,$I814)</f>
        <v>4.4458723708364394</v>
      </c>
      <c r="W814" s="147" cm="1">
        <f t="array" aca="1" ref="W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W$447,'Business case OPEX &amp; CAPEX'!$O$3:$AT$3,0))*$D$441,0)+SUMIFS(W$429:W$432,$I$429:$I$432,$I814)</f>
        <v>4.4616061251952361</v>
      </c>
      <c r="X814" s="147" cm="1">
        <f t="array" aca="1" ref="X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X$447,'Business case OPEX &amp; CAPEX'!$O$3:$AT$3,0))*$D$441,0)+SUMIFS(X$429:X$432,$I$429:$I$432,$I814)</f>
        <v>4.4765180477112363</v>
      </c>
      <c r="Y814" s="147" cm="1">
        <f t="array" aca="1" ref="Y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Y$447,'Business case OPEX &amp; CAPEX'!$O$3:$AT$3,0))*$D$441,0)+SUMIFS(Y$429:Y$432,$I$429:$I$432,$I814)</f>
        <v>4.4906081383844416</v>
      </c>
      <c r="Z814" s="147" cm="1">
        <f t="array" aca="1" ref="Z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Z$447,'Business case OPEX &amp; CAPEX'!$O$3:$AT$3,0))*$D$441,0)+SUMIFS(Z$429:Z$432,$I$429:$I$432,$I814)</f>
        <v>4.480854292039675</v>
      </c>
      <c r="AA814" s="147" cm="1">
        <f t="array" aca="1" ref="AA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A$447,'Business case OPEX &amp; CAPEX'!$O$3:$AT$3,0))*$D$441,0)+SUMIFS(AA$429:AA$432,$I$429:$I$432,$I814)</f>
        <v>4.4710301574451963</v>
      </c>
      <c r="AB814" s="147" cm="1">
        <f t="array" aca="1" ref="AB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B$447,'Business case OPEX &amp; CAPEX'!$O$3:$AT$3,0))*$D$441,0)+SUMIFS(AB$429:AB$432,$I$429:$I$432,$I814)</f>
        <v>4.4611357346010045</v>
      </c>
      <c r="AC814" s="147" cm="1">
        <f t="array" aca="1" ref="AC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C$447,'Business case OPEX &amp; CAPEX'!$O$3:$AT$3,0))*$D$441,0)+SUMIFS(AC$429:AC$432,$I$429:$I$432,$I814)</f>
        <v>4.4511710235070989</v>
      </c>
      <c r="AD814" s="147" cm="1">
        <f t="array" aca="1" ref="AD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D$447,'Business case OPEX &amp; CAPEX'!$O$3:$AT$3,0))*$D$441,0)+SUMIFS(AD$429:AD$432,$I$429:$I$432,$I814)</f>
        <v>4.4411360241634821</v>
      </c>
      <c r="AE814" s="147" cm="1">
        <f t="array" aca="1" ref="AE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E$447,'Business case OPEX &amp; CAPEX'!$O$3:$AT$3,0))*$D$441,0)+SUMIFS(AE$429:AE$432,$I$429:$I$432,$I814)</f>
        <v>4.4310307365701513</v>
      </c>
      <c r="AF814" s="147" cm="1">
        <f t="array" aca="1" ref="AF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F$447,'Business case OPEX &amp; CAPEX'!$O$3:$AT$3,0))*$D$441,0)+SUMIFS(AF$429:AF$432,$I$429:$I$432,$I814)</f>
        <v>4.4208551607271085</v>
      </c>
      <c r="AG814" s="147" cm="1">
        <f t="array" aca="1" ref="AG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G$447,'Business case OPEX &amp; CAPEX'!$O$3:$AT$3,0))*$D$441,0)+SUMIFS(AG$429:AG$432,$I$429:$I$432,$I814)</f>
        <v>4.4106092966343526</v>
      </c>
      <c r="AH814" s="147" cm="1">
        <f t="array" aca="1" ref="AH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H$447,'Business case OPEX &amp; CAPEX'!$O$3:$AT$3,0))*$D$441,0)+SUMIFS(AH$429:AH$432,$I$429:$I$432,$I814)</f>
        <v>4.4002931442918829</v>
      </c>
      <c r="AI814" s="147" cm="1">
        <f t="array" aca="1" ref="AI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I$447,'Business case OPEX &amp; CAPEX'!$O$3:$AT$3,0))*$D$441,0)+SUMIFS(AI$429:AI$432,$I$429:$I$432,$I814)</f>
        <v>4.3899067036997019</v>
      </c>
      <c r="AJ814" s="147" cm="1">
        <f t="array" aca="1" ref="AJ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J$447,'Business case OPEX &amp; CAPEX'!$O$3:$AT$3,0))*$D$441,0)+SUMIFS(AJ$429:AJ$432,$I$429:$I$432,$I814)</f>
        <v>4.3794499748578071</v>
      </c>
      <c r="AK814" s="147" cm="1">
        <f t="array" aca="1" ref="AK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K$447,'Business case OPEX &amp; CAPEX'!$O$3:$AT$3,0))*$D$441,0)+SUMIFS(AK$429:AK$432,$I$429:$I$432,$I814)</f>
        <v>4.3689229577661992</v>
      </c>
      <c r="AL814" s="147" cm="1">
        <f t="array" aca="1" ref="AL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L$447,'Business case OPEX &amp; CAPEX'!$O$3:$AT$3,0))*$D$441,0)+SUMIFS(AL$429:AL$432,$I$429:$I$432,$I814)</f>
        <v>4.3583256524248792</v>
      </c>
      <c r="AM814" s="147" cm="1">
        <f t="array" aca="1" ref="AM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M$447,'Business case OPEX &amp; CAPEX'!$O$3:$AT$3,0))*$D$441,0)+SUMIFS(AM$429:AM$432,$I$429:$I$432,$I814)</f>
        <v>4.3476580588338463</v>
      </c>
      <c r="AN814" s="147" cm="1">
        <f t="array" aca="1" ref="AN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N$447,'Business case OPEX &amp; CAPEX'!$O$3:$AT$3,0))*$D$441,0)+SUMIFS(AN$429:AN$432,$I$429:$I$432,$I814)</f>
        <v>4.3369201769931012</v>
      </c>
      <c r="AO814" s="147" cm="1">
        <f t="array" aca="1" ref="AO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O$447,'Business case OPEX &amp; CAPEX'!$O$3:$AT$3,0))*$D$441,0)+SUMIFS(AO$429:AO$432,$I$429:$I$432,$I814)</f>
        <v>4.3261120069026422</v>
      </c>
      <c r="AP814" s="147" cm="1">
        <f t="array" aca="1" ref="AP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P$447,'Business case OPEX &amp; CAPEX'!$O$3:$AT$3,0))*$D$441,0)+SUMIFS(AP$429:AP$432,$I$429:$I$432,$I814)</f>
        <v>4.3152335485624702</v>
      </c>
      <c r="AQ814" s="147" cm="1">
        <f t="array" aca="1" ref="AQ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Q$447,'Business case OPEX &amp; CAPEX'!$O$3:$AT$3,0))*$D$441,0)+SUMIFS(AQ$429:AQ$432,$I$429:$I$432,$I814)</f>
        <v>4.3042848019725852</v>
      </c>
      <c r="AR814" s="147" cm="1">
        <f t="array" aca="1" ref="AR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R$447,'Business case OPEX &amp; CAPEX'!$O$3:$AT$3,0))*$D$441,0)+SUMIFS(AR$429:AR$432,$I$429:$I$432,$I814)</f>
        <v>4.293265767132989</v>
      </c>
      <c r="AS814" s="147" cm="1">
        <f t="array" aca="1" ref="AS814" ca="1">IFERROR(INDEX('Business case OPEX &amp; CAPEX'!$O$4:$AT$380,MATCH(1,('Business case OPEX &amp; CAPEX'!$G$4:$G$380=AN_conventional!$G814)*('Business case OPEX &amp; CAPEX'!$H$4:$H$380=AN_conventional!$H814)*('Business case OPEX &amp; CAPEX'!$E$4:$E$380=AN_conventional!$E814)*('Business case OPEX &amp; CAPEX'!$I$4:$I$380=AN_conventional!$I814)*($F814='Business case OPEX &amp; CAPEX'!$F$4:$F$380),0),MATCH(AN_conventional!AS$447,'Business case OPEX &amp; CAPEX'!$O$3:$AT$3,0))*$D$441,0)+SUMIFS(AS$429:AS$432,$I$429:$I$432,$I814)</f>
        <v>4.2821764440436789</v>
      </c>
    </row>
    <row r="815" spans="2:45" x14ac:dyDescent="0.75">
      <c r="B815" s="12">
        <v>0</v>
      </c>
      <c r="C815" s="12" t="s">
        <v>249</v>
      </c>
      <c r="D815" s="12" t="s">
        <v>1721</v>
      </c>
      <c r="E815" s="124" t="s">
        <v>1838</v>
      </c>
      <c r="F815" s="124" t="s">
        <v>119</v>
      </c>
      <c r="G815" s="124" t="s">
        <v>141</v>
      </c>
      <c r="H815" s="124" t="s">
        <v>84</v>
      </c>
      <c r="I815" s="124" t="s">
        <v>114</v>
      </c>
      <c r="J815" s="124"/>
      <c r="K815" t="str">
        <f>INDEX('Unit list'!$D:$D,MATCH($I815,'Unit list'!$C:$C,0))</f>
        <v>GJ/t</v>
      </c>
      <c r="L815" s="16">
        <f>INDEX('Unit list'!$E:$E,MATCH($I815,'Unit list'!$C:$C,0))</f>
        <v>1</v>
      </c>
      <c r="M815" s="78" t="str">
        <f t="shared" si="251"/>
        <v>GJ/tAN</v>
      </c>
      <c r="O815" s="147" cm="1">
        <f t="array" aca="1" ref="O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O$447,'Business case OPEX &amp; CAPEX'!$O$3:$AT$3,0))*$D$441,0)+SUMIFS(O$429:O$432,$I$429:$I$432,$I815)</f>
        <v>4.2296224604122346</v>
      </c>
      <c r="P815" s="147" cm="1">
        <f t="array" aca="1" ref="P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P$447,'Business case OPEX &amp; CAPEX'!$O$3:$AT$3,0))*$D$441,0)+SUMIFS(P$429:P$432,$I$429:$I$432,$I815)</f>
        <v>4.2368053788540418</v>
      </c>
      <c r="Q815" s="147" cm="1">
        <f t="array" aca="1" ref="Q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Q$447,'Business case OPEX &amp; CAPEX'!$O$3:$AT$3,0))*$D$441,0)+SUMIFS(Q$429:Q$432,$I$429:$I$432,$I815)</f>
        <v>4.2433935505675109</v>
      </c>
      <c r="R815" s="147" cm="1">
        <f t="array" aca="1" ref="R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R$447,'Business case OPEX &amp; CAPEX'!$O$3:$AT$3,0))*$D$441,0)+SUMIFS(R$429:R$432,$I$429:$I$432,$I815)</f>
        <v>4.249386975552639</v>
      </c>
      <c r="S815" s="147" cm="1">
        <f t="array" aca="1" ref="S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S$447,'Business case OPEX &amp; CAPEX'!$O$3:$AT$3,0))*$D$441,0)+SUMIFS(S$429:S$432,$I$429:$I$432,$I815)</f>
        <v>4.2547856538094297</v>
      </c>
      <c r="T815" s="147" cm="1">
        <f t="array" aca="1" ref="T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T$447,'Business case OPEX &amp; CAPEX'!$O$3:$AT$3,0))*$D$441,0)+SUMIFS(T$429:T$432,$I$429:$I$432,$I815)</f>
        <v>4.2595895853378805</v>
      </c>
      <c r="U815" s="147" cm="1">
        <f t="array" aca="1" ref="U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U$447,'Business case OPEX &amp; CAPEX'!$O$3:$AT$3,0))*$D$441,0)+SUMIFS(U$429:U$432,$I$429:$I$432,$I815)</f>
        <v>4.263798770137992</v>
      </c>
      <c r="V815" s="147" cm="1">
        <f t="array" aca="1" ref="V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V$447,'Business case OPEX &amp; CAPEX'!$O$3:$AT$3,0))*$D$441,0)+SUMIFS(V$429:V$432,$I$429:$I$432,$I815)</f>
        <v>4.2674132082097636</v>
      </c>
      <c r="W815" s="147" cm="1">
        <f t="array" aca="1" ref="W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W$447,'Business case OPEX &amp; CAPEX'!$O$3:$AT$3,0))*$D$441,0)+SUMIFS(W$429:W$432,$I$429:$I$432,$I815)</f>
        <v>4.270432899553195</v>
      </c>
      <c r="X815" s="147" cm="1">
        <f t="array" aca="1" ref="X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X$447,'Business case OPEX &amp; CAPEX'!$O$3:$AT$3,0))*$D$441,0)+SUMIFS(X$429:X$432,$I$429:$I$432,$I815)</f>
        <v>4.2728578441682883</v>
      </c>
      <c r="Y815" s="147" cm="1">
        <f t="array" aca="1" ref="Y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Y$447,'Business case OPEX &amp; CAPEX'!$O$3:$AT$3,0))*$D$441,0)+SUMIFS(Y$429:Y$432,$I$429:$I$432,$I815)</f>
        <v>4.2746880420550424</v>
      </c>
      <c r="Z815" s="147" cm="1">
        <f t="array" aca="1" ref="Z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Z$447,'Business case OPEX &amp; CAPEX'!$O$3:$AT$3,0))*$D$441,0)+SUMIFS(Z$429:Z$432,$I$429:$I$432,$I815)</f>
        <v>4.2641664317518746</v>
      </c>
      <c r="AA815" s="147" cm="1">
        <f t="array" aca="1" ref="AA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A$447,'Business case OPEX &amp; CAPEX'!$O$3:$AT$3,0))*$D$441,0)+SUMIFS(AA$429:AA$432,$I$429:$I$432,$I815)</f>
        <v>4.2535880501700927</v>
      </c>
      <c r="AB815" s="147" cm="1">
        <f t="array" aca="1" ref="AB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B$447,'Business case OPEX &amp; CAPEX'!$O$3:$AT$3,0))*$D$441,0)+SUMIFS(AB$429:AB$432,$I$429:$I$432,$I815)</f>
        <v>4.2429528973096966</v>
      </c>
      <c r="AC815" s="147" cm="1">
        <f t="array" aca="1" ref="AC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C$447,'Business case OPEX &amp; CAPEX'!$O$3:$AT$3,0))*$D$441,0)+SUMIFS(AC$429:AC$432,$I$429:$I$432,$I815)</f>
        <v>4.2322609731706846</v>
      </c>
      <c r="AD815" s="147" cm="1">
        <f t="array" aca="1" ref="AD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D$447,'Business case OPEX &amp; CAPEX'!$O$3:$AT$3,0))*$D$441,0)+SUMIFS(AD$429:AD$432,$I$429:$I$432,$I815)</f>
        <v>4.2215122777530603</v>
      </c>
      <c r="AE815" s="147" cm="1">
        <f t="array" aca="1" ref="AE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E$447,'Business case OPEX &amp; CAPEX'!$O$3:$AT$3,0))*$D$441,0)+SUMIFS(AE$429:AE$432,$I$429:$I$432,$I815)</f>
        <v>4.2107068110568218</v>
      </c>
      <c r="AF815" s="147" cm="1">
        <f t="array" aca="1" ref="AF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F$447,'Business case OPEX &amp; CAPEX'!$O$3:$AT$3,0))*$D$441,0)+SUMIFS(AF$429:AF$432,$I$429:$I$432,$I815)</f>
        <v>4.1998445730819682</v>
      </c>
      <c r="AG815" s="147" cm="1">
        <f t="array" aca="1" ref="AG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G$447,'Business case OPEX &amp; CAPEX'!$O$3:$AT$3,0))*$D$441,0)+SUMIFS(AG$429:AG$432,$I$429:$I$432,$I815)</f>
        <v>4.1889255638285006</v>
      </c>
      <c r="AH815" s="147" cm="1">
        <f t="array" aca="1" ref="AH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H$447,'Business case OPEX &amp; CAPEX'!$O$3:$AT$3,0))*$D$441,0)+SUMIFS(AH$429:AH$432,$I$429:$I$432,$I815)</f>
        <v>4.1779497832964188</v>
      </c>
      <c r="AI815" s="147" cm="1">
        <f t="array" aca="1" ref="AI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I$447,'Business case OPEX &amp; CAPEX'!$O$3:$AT$3,0))*$D$441,0)+SUMIFS(AI$429:AI$432,$I$429:$I$432,$I815)</f>
        <v>4.1669172314857228</v>
      </c>
      <c r="AJ815" s="147" cm="1">
        <f t="array" aca="1" ref="AJ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J$447,'Business case OPEX &amp; CAPEX'!$O$3:$AT$3,0))*$D$441,0)+SUMIFS(AJ$429:AJ$432,$I$429:$I$432,$I815)</f>
        <v>4.1558279083964127</v>
      </c>
      <c r="AK815" s="147" cm="1">
        <f t="array" aca="1" ref="AK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K$447,'Business case OPEX &amp; CAPEX'!$O$3:$AT$3,0))*$D$441,0)+SUMIFS(AK$429:AK$432,$I$429:$I$432,$I815)</f>
        <v>4.1446818140284885</v>
      </c>
      <c r="AL815" s="147" cm="1">
        <f t="array" aca="1" ref="AL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L$447,'Business case OPEX &amp; CAPEX'!$O$3:$AT$3,0))*$D$441,0)+SUMIFS(AL$429:AL$432,$I$429:$I$432,$I815)</f>
        <v>4.1334789483819501</v>
      </c>
      <c r="AM815" s="147" cm="1">
        <f t="array" aca="1" ref="AM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M$447,'Business case OPEX &amp; CAPEX'!$O$3:$AT$3,0))*$D$441,0)+SUMIFS(AM$429:AM$432,$I$429:$I$432,$I815)</f>
        <v>4.1222193114567975</v>
      </c>
      <c r="AN815" s="147" cm="1">
        <f t="array" aca="1" ref="AN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N$447,'Business case OPEX &amp; CAPEX'!$O$3:$AT$3,0))*$D$441,0)+SUMIFS(AN$429:AN$432,$I$429:$I$432,$I815)</f>
        <v>4.1109029032530309</v>
      </c>
      <c r="AO815" s="147" cm="1">
        <f t="array" aca="1" ref="AO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O$447,'Business case OPEX &amp; CAPEX'!$O$3:$AT$3,0))*$D$441,0)+SUMIFS(AO$429:AO$432,$I$429:$I$432,$I815)</f>
        <v>4.0995297237706501</v>
      </c>
      <c r="AP815" s="147" cm="1">
        <f t="array" aca="1" ref="AP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P$447,'Business case OPEX &amp; CAPEX'!$O$3:$AT$3,0))*$D$441,0)+SUMIFS(AP$429:AP$432,$I$429:$I$432,$I815)</f>
        <v>4.0880997730096542</v>
      </c>
      <c r="AQ815" s="147" cm="1">
        <f t="array" aca="1" ref="AQ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Q$447,'Business case OPEX &amp; CAPEX'!$O$3:$AT$3,0))*$D$441,0)+SUMIFS(AQ$429:AQ$432,$I$429:$I$432,$I815)</f>
        <v>4.0766130509700451</v>
      </c>
      <c r="AR815" s="147" cm="1">
        <f t="array" aca="1" ref="AR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R$447,'Business case OPEX &amp; CAPEX'!$O$3:$AT$3,0))*$D$441,0)+SUMIFS(AR$429:AR$432,$I$429:$I$432,$I815)</f>
        <v>4.065069557651821</v>
      </c>
      <c r="AS815" s="147" cm="1">
        <f t="array" aca="1" ref="AS815" ca="1">IFERROR(INDEX('Business case OPEX &amp; CAPEX'!$O$4:$AT$380,MATCH(1,('Business case OPEX &amp; CAPEX'!$G$4:$G$380=AN_conventional!$G815)*('Business case OPEX &amp; CAPEX'!$H$4:$H$380=AN_conventional!$H815)*('Business case OPEX &amp; CAPEX'!$E$4:$E$380=AN_conventional!$E815)*('Business case OPEX &amp; CAPEX'!$I$4:$I$380=AN_conventional!$I815)*($F815='Business case OPEX &amp; CAPEX'!$F$4:$F$380),0),MATCH(AN_conventional!AS$447,'Business case OPEX &amp; CAPEX'!$O$3:$AT$3,0))*$D$441,0)+SUMIFS(AS$429:AS$432,$I$429:$I$432,$I815)</f>
        <v>4.0534692930549827</v>
      </c>
    </row>
    <row r="816" spans="2:45" x14ac:dyDescent="0.75">
      <c r="B816" s="12">
        <v>0</v>
      </c>
      <c r="C816" s="12" t="s">
        <v>249</v>
      </c>
      <c r="D816" s="12" t="s">
        <v>1721</v>
      </c>
      <c r="E816" s="124" t="s">
        <v>1838</v>
      </c>
      <c r="F816" s="124" t="s">
        <v>119</v>
      </c>
      <c r="G816" s="124" t="s">
        <v>142</v>
      </c>
      <c r="H816" s="124" t="s">
        <v>84</v>
      </c>
      <c r="I816" s="124" t="s">
        <v>114</v>
      </c>
      <c r="J816" s="124"/>
      <c r="K816" t="str">
        <f>INDEX('Unit list'!$D:$D,MATCH($I816,'Unit list'!$C:$C,0))</f>
        <v>GJ/t</v>
      </c>
      <c r="L816" s="16">
        <f>INDEX('Unit list'!$E:$E,MATCH($I816,'Unit list'!$C:$C,0))</f>
        <v>1</v>
      </c>
      <c r="M816" s="78" t="str">
        <f t="shared" ref="M816:M838" si="252">IF($L816=1,$K816&amp;$D816,$K816)</f>
        <v>GJ/tAN</v>
      </c>
      <c r="O816" s="147" cm="1">
        <f t="array" aca="1" ref="O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O$447,'Business case OPEX &amp; CAPEX'!$O$3:$AT$3,0))*$D$441,0)+SUMIFS(O$429:O$432,$I$429:$I$432,$I816)</f>
        <v>5.7772633882859346</v>
      </c>
      <c r="P816" s="147" cm="1">
        <f t="array" aca="1" ref="P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P$447,'Business case OPEX &amp; CAPEX'!$O$3:$AT$3,0))*$D$441,0)+SUMIFS(P$429:P$432,$I$429:$I$432,$I816)</f>
        <v>5.7385414472531382</v>
      </c>
      <c r="Q816" s="147" cm="1">
        <f t="array" aca="1" ref="Q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Q$447,'Business case OPEX &amp; CAPEX'!$O$3:$AT$3,0))*$D$441,0)+SUMIFS(Q$429:Q$432,$I$429:$I$432,$I816)</f>
        <v>5.6997452849761867</v>
      </c>
      <c r="R816" s="147" cm="1">
        <f t="array" aca="1" ref="R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R$447,'Business case OPEX &amp; CAPEX'!$O$3:$AT$3,0))*$D$441,0)+SUMIFS(R$429:R$432,$I$429:$I$432,$I816)</f>
        <v>5.6608749014550765</v>
      </c>
      <c r="S816" s="147" cm="1">
        <f t="array" aca="1" ref="S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S$447,'Business case OPEX &amp; CAPEX'!$O$3:$AT$3,0))*$D$441,0)+SUMIFS(S$429:S$432,$I$429:$I$432,$I816)</f>
        <v>5.6219302966898104</v>
      </c>
      <c r="T816" s="147" cm="1">
        <f t="array" aca="1" ref="T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T$447,'Business case OPEX &amp; CAPEX'!$O$3:$AT$3,0))*$D$441,0)+SUMIFS(T$429:T$432,$I$429:$I$432,$I816)</f>
        <v>5.5829114706803864</v>
      </c>
      <c r="U816" s="147" cm="1">
        <f t="array" aca="1" ref="U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U$447,'Business case OPEX &amp; CAPEX'!$O$3:$AT$3,0))*$D$441,0)+SUMIFS(U$429:U$432,$I$429:$I$432,$I816)</f>
        <v>5.577984936471978</v>
      </c>
      <c r="V816" s="147" cm="1">
        <f t="array" aca="1" ref="V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V$447,'Business case OPEX &amp; CAPEX'!$O$3:$AT$3,0))*$D$441,0)+SUMIFS(V$429:V$432,$I$429:$I$432,$I816)</f>
        <v>5.5724439989949808</v>
      </c>
      <c r="W816" s="147" cm="1">
        <f t="array" aca="1" ref="W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W$447,'Business case OPEX &amp; CAPEX'!$O$3:$AT$3,0))*$D$441,0)+SUMIFS(W$429:W$432,$I$429:$I$432,$I816)</f>
        <v>5.5662886582493982</v>
      </c>
      <c r="X816" s="147" cm="1">
        <f t="array" aca="1" ref="X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X$447,'Business case OPEX &amp; CAPEX'!$O$3:$AT$3,0))*$D$441,0)+SUMIFS(X$429:X$432,$I$429:$I$432,$I816)</f>
        <v>5.5595189142352295</v>
      </c>
      <c r="Y816" s="147" cm="1">
        <f t="array" aca="1" ref="Y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Y$447,'Business case OPEX &amp; CAPEX'!$O$3:$AT$3,0))*$D$441,0)+SUMIFS(Y$429:Y$432,$I$429:$I$432,$I816)</f>
        <v>5.5521347669524719</v>
      </c>
      <c r="Z816" s="147" cm="1">
        <f t="array" aca="1" ref="Z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Z$447,'Business case OPEX &amp; CAPEX'!$O$3:$AT$3,0))*$D$441,0)+SUMIFS(Z$429:Z$432,$I$429:$I$432,$I816)</f>
        <v>5.5399234110023867</v>
      </c>
      <c r="AA816" s="147" cm="1">
        <f t="array" aca="1" ref="AA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A$447,'Business case OPEX &amp; CAPEX'!$O$3:$AT$3,0))*$D$441,0)+SUMIFS(AA$429:AA$432,$I$429:$I$432,$I816)</f>
        <v>5.5276263958833747</v>
      </c>
      <c r="AB816" s="147" cm="1">
        <f t="array" aca="1" ref="AB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B$447,'Business case OPEX &amp; CAPEX'!$O$3:$AT$3,0))*$D$441,0)+SUMIFS(AB$429:AB$432,$I$429:$I$432,$I816)</f>
        <v>5.5152437215954384</v>
      </c>
      <c r="AC816" s="147" cm="1">
        <f t="array" aca="1" ref="AC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C$447,'Business case OPEX &amp; CAPEX'!$O$3:$AT$3,0))*$D$441,0)+SUMIFS(AC$429:AC$432,$I$429:$I$432,$I816)</f>
        <v>5.5027753881385753</v>
      </c>
      <c r="AD816" s="147" cm="1">
        <f t="array" aca="1" ref="AD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D$447,'Business case OPEX &amp; CAPEX'!$O$3:$AT$3,0))*$D$441,0)+SUMIFS(AD$429:AD$432,$I$429:$I$432,$I816)</f>
        <v>5.4902213955127861</v>
      </c>
      <c r="AE816" s="147" cm="1">
        <f t="array" aca="1" ref="AE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E$447,'Business case OPEX &amp; CAPEX'!$O$3:$AT$3,0))*$D$441,0)+SUMIFS(AE$429:AE$432,$I$429:$I$432,$I816)</f>
        <v>5.4572348046709216</v>
      </c>
      <c r="AF816" s="147" cm="1">
        <f t="array" aca="1" ref="AF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F$447,'Business case OPEX &amp; CAPEX'!$O$3:$AT$3,0))*$D$441,0)+SUMIFS(AF$429:AF$432,$I$429:$I$432,$I816)</f>
        <v>5.4243328219324916</v>
      </c>
      <c r="AG816" s="147" cm="1">
        <f t="array" aca="1" ref="AG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G$447,'Business case OPEX &amp; CAPEX'!$O$3:$AT$3,0))*$D$441,0)+SUMIFS(AG$429:AG$432,$I$429:$I$432,$I816)</f>
        <v>5.3915154472974987</v>
      </c>
      <c r="AH816" s="147" cm="1">
        <f t="array" aca="1" ref="AH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H$447,'Business case OPEX &amp; CAPEX'!$O$3:$AT$3,0))*$D$441,0)+SUMIFS(AH$429:AH$432,$I$429:$I$432,$I816)</f>
        <v>5.3587826807659393</v>
      </c>
      <c r="AI816" s="147" cm="1">
        <f t="array" aca="1" ref="AI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I$447,'Business case OPEX &amp; CAPEX'!$O$3:$AT$3,0))*$D$441,0)+SUMIFS(AI$429:AI$432,$I$429:$I$432,$I816)</f>
        <v>5.3261345223378189</v>
      </c>
      <c r="AJ816" s="147" cm="1">
        <f t="array" aca="1" ref="AJ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J$447,'Business case OPEX &amp; CAPEX'!$O$3:$AT$3,0))*$D$441,0)+SUMIFS(AJ$429:AJ$432,$I$429:$I$432,$I816)</f>
        <v>5.3011365789715619</v>
      </c>
      <c r="AK816" s="147" cm="1">
        <f t="array" aca="1" ref="AK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K$447,'Business case OPEX &amp; CAPEX'!$O$3:$AT$3,0))*$D$441,0)+SUMIFS(AK$429:AK$432,$I$429:$I$432,$I816)</f>
        <v>5.2761585804014022</v>
      </c>
      <c r="AL816" s="147" cm="1">
        <f t="array" aca="1" ref="AL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L$447,'Business case OPEX &amp; CAPEX'!$O$3:$AT$3,0))*$D$441,0)+SUMIFS(AL$429:AL$432,$I$429:$I$432,$I816)</f>
        <v>5.2512005266273416</v>
      </c>
      <c r="AM816" s="147" cm="1">
        <f t="array" aca="1" ref="AM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M$447,'Business case OPEX &amp; CAPEX'!$O$3:$AT$3,0))*$D$441,0)+SUMIFS(AM$429:AM$432,$I$429:$I$432,$I816)</f>
        <v>5.2262624176493802</v>
      </c>
      <c r="AN816" s="147" cm="1">
        <f t="array" aca="1" ref="AN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N$447,'Business case OPEX &amp; CAPEX'!$O$3:$AT$3,0))*$D$441,0)+SUMIFS(AN$429:AN$432,$I$429:$I$432,$I816)</f>
        <v>5.2013442534675161</v>
      </c>
      <c r="AO816" s="147" cm="1">
        <f t="array" aca="1" ref="AO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O$447,'Business case OPEX &amp; CAPEX'!$O$3:$AT$3,0))*$D$441,0)+SUMIFS(AO$429:AO$432,$I$429:$I$432,$I816)</f>
        <v>5.1755373179995843</v>
      </c>
      <c r="AP816" s="147" cm="1">
        <f t="array" aca="1" ref="AP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P$447,'Business case OPEX &amp; CAPEX'!$O$3:$AT$3,0))*$D$441,0)+SUMIFS(AP$429:AP$432,$I$429:$I$432,$I816)</f>
        <v>5.149758263712747</v>
      </c>
      <c r="AQ816" s="147" cm="1">
        <f t="array" aca="1" ref="AQ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Q$447,'Business case OPEX &amp; CAPEX'!$O$3:$AT$3,0))*$D$441,0)+SUMIFS(AQ$429:AQ$432,$I$429:$I$432,$I816)</f>
        <v>5.1240070906070061</v>
      </c>
      <c r="AR816" s="147" cm="1">
        <f t="array" aca="1" ref="AR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R$447,'Business case OPEX &amp; CAPEX'!$O$3:$AT$3,0))*$D$441,0)+SUMIFS(AR$429:AR$432,$I$429:$I$432,$I816)</f>
        <v>5.0982837986823606</v>
      </c>
      <c r="AS816" s="147" cm="1">
        <f t="array" aca="1" ref="AS816" ca="1">IFERROR(INDEX('Business case OPEX &amp; CAPEX'!$O$4:$AT$380,MATCH(1,('Business case OPEX &amp; CAPEX'!$G$4:$G$380=AN_conventional!$G816)*('Business case OPEX &amp; CAPEX'!$H$4:$H$380=AN_conventional!$H816)*('Business case OPEX &amp; CAPEX'!$E$4:$E$380=AN_conventional!$E816)*('Business case OPEX &amp; CAPEX'!$I$4:$I$380=AN_conventional!$I816)*($F816='Business case OPEX &amp; CAPEX'!$F$4:$F$380),0),MATCH(AN_conventional!AS$447,'Business case OPEX &amp; CAPEX'!$O$3:$AT$3,0))*$D$441,0)+SUMIFS(AS$429:AS$432,$I$429:$I$432,$I816)</f>
        <v>5.0725883879388087</v>
      </c>
    </row>
    <row r="817" spans="2:45" x14ac:dyDescent="0.75">
      <c r="B817" s="12">
        <v>0</v>
      </c>
      <c r="C817" s="12" t="s">
        <v>249</v>
      </c>
      <c r="D817" s="12" t="s">
        <v>1721</v>
      </c>
      <c r="E817" s="124" t="s">
        <v>1838</v>
      </c>
      <c r="F817" s="124" t="s">
        <v>119</v>
      </c>
      <c r="G817" s="124" t="s">
        <v>143</v>
      </c>
      <c r="H817" s="124" t="s">
        <v>84</v>
      </c>
      <c r="I817" s="124" t="s">
        <v>114</v>
      </c>
      <c r="J817" s="124"/>
      <c r="K817" t="str">
        <f>INDEX('Unit list'!$D:$D,MATCH($I817,'Unit list'!$C:$C,0))</f>
        <v>GJ/t</v>
      </c>
      <c r="L817" s="16">
        <f>INDEX('Unit list'!$E:$E,MATCH($I817,'Unit list'!$C:$C,0))</f>
        <v>1</v>
      </c>
      <c r="M817" s="78" t="str">
        <f t="shared" si="252"/>
        <v>GJ/tAN</v>
      </c>
      <c r="O817" s="147" cm="1">
        <f t="array" aca="1" ref="O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O$447,'Business case OPEX &amp; CAPEX'!$O$3:$AT$3,0))*$D$441,0)+SUMIFS(O$429:O$432,$I$429:$I$432,$I817)</f>
        <v>3.2065439547211589</v>
      </c>
      <c r="P817" s="147" cm="1">
        <f t="array" aca="1" ref="P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P$447,'Business case OPEX &amp; CAPEX'!$O$3:$AT$3,0))*$D$441,0)+SUMIFS(P$429:P$432,$I$429:$I$432,$I817)</f>
        <v>3.207997665849776</v>
      </c>
      <c r="Q817" s="147" cm="1">
        <f t="array" aca="1" ref="Q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Q$447,'Business case OPEX &amp; CAPEX'!$O$3:$AT$3,0))*$D$441,0)+SUMIFS(Q$429:Q$432,$I$429:$I$432,$I817)</f>
        <v>3.2090612014215516</v>
      </c>
      <c r="R817" s="147" cm="1">
        <f t="array" aca="1" ref="R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R$447,'Business case OPEX &amp; CAPEX'!$O$3:$AT$3,0))*$D$441,0)+SUMIFS(R$429:R$432,$I$429:$I$432,$I817)</f>
        <v>3.2097345614364845</v>
      </c>
      <c r="S817" s="147" cm="1">
        <f t="array" aca="1" ref="S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S$447,'Business case OPEX &amp; CAPEX'!$O$3:$AT$3,0))*$D$441,0)+SUMIFS(S$429:S$432,$I$429:$I$432,$I817)</f>
        <v>3.2100177458945764</v>
      </c>
      <c r="T817" s="147" cm="1">
        <f t="array" aca="1" ref="T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T$447,'Business case OPEX &amp; CAPEX'!$O$3:$AT$3,0))*$D$441,0)+SUMIFS(T$429:T$432,$I$429:$I$432,$I817)</f>
        <v>3.2099107547958239</v>
      </c>
      <c r="U817" s="147" cm="1">
        <f t="array" aca="1" ref="U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U$447,'Business case OPEX &amp; CAPEX'!$O$3:$AT$3,0))*$D$441,0)+SUMIFS(U$429:U$432,$I$429:$I$432,$I817)</f>
        <v>3.1890542252099192</v>
      </c>
      <c r="V817" s="147" cm="1">
        <f t="array" aca="1" ref="V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V$447,'Business case OPEX &amp; CAPEX'!$O$3:$AT$3,0))*$D$441,0)+SUMIFS(V$429:V$432,$I$429:$I$432,$I817)</f>
        <v>3.1681294072281259</v>
      </c>
      <c r="W817" s="147" cm="1">
        <f t="array" aca="1" ref="W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W$447,'Business case OPEX &amp; CAPEX'!$O$3:$AT$3,0))*$D$441,0)+SUMIFS(W$429:W$432,$I$429:$I$432,$I817)</f>
        <v>3.1471363008504438</v>
      </c>
      <c r="X817" s="147" cm="1">
        <f t="array" aca="1" ref="X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X$447,'Business case OPEX &amp; CAPEX'!$O$3:$AT$3,0))*$D$441,0)+SUMIFS(X$429:X$432,$I$429:$I$432,$I817)</f>
        <v>3.1260749060768731</v>
      </c>
      <c r="Y817" s="147" cm="1">
        <f t="array" aca="1" ref="Y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Y$447,'Business case OPEX &amp; CAPEX'!$O$3:$AT$3,0))*$D$441,0)+SUMIFS(Y$429:Y$432,$I$429:$I$432,$I817)</f>
        <v>3.1049452229074137</v>
      </c>
      <c r="Z817" s="147" cm="1">
        <f t="array" aca="1" ref="Z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Z$447,'Business case OPEX &amp; CAPEX'!$O$3:$AT$3,0))*$D$441,0)+SUMIFS(Z$429:Z$432,$I$429:$I$432,$I817)</f>
        <v>3.0979553977780427</v>
      </c>
      <c r="AA817" s="147" cm="1">
        <f t="array" aca="1" ref="AA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A$447,'Business case OPEX &amp; CAPEX'!$O$3:$AT$3,0))*$D$441,0)+SUMIFS(AA$429:AA$432,$I$429:$I$432,$I817)</f>
        <v>3.0909189872332745</v>
      </c>
      <c r="AB817" s="147" cm="1">
        <f t="array" aca="1" ref="AB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B$447,'Business case OPEX &amp; CAPEX'!$O$3:$AT$3,0))*$D$441,0)+SUMIFS(AB$429:AB$432,$I$429:$I$432,$I817)</f>
        <v>3.0838359912731099</v>
      </c>
      <c r="AC817" s="147" cm="1">
        <f t="array" aca="1" ref="AC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C$447,'Business case OPEX &amp; CAPEX'!$O$3:$AT$3,0))*$D$441,0)+SUMIFS(AC$429:AC$432,$I$429:$I$432,$I817)</f>
        <v>3.0767064098975476</v>
      </c>
      <c r="AD817" s="147" cm="1">
        <f t="array" aca="1" ref="AD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D$447,'Business case OPEX &amp; CAPEX'!$O$3:$AT$3,0))*$D$441,0)+SUMIFS(AD$429:AD$432,$I$429:$I$432,$I817)</f>
        <v>3.0695302431065898</v>
      </c>
      <c r="AE817" s="147" cm="1">
        <f t="array" aca="1" ref="AE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E$447,'Business case OPEX &amp; CAPEX'!$O$3:$AT$3,0))*$D$441,0)+SUMIFS(AE$429:AE$432,$I$429:$I$432,$I817)</f>
        <v>3.062247666998918</v>
      </c>
      <c r="AF817" s="147" cm="1">
        <f t="array" aca="1" ref="AF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F$447,'Business case OPEX &amp; CAPEX'!$O$3:$AT$3,0))*$D$441,0)+SUMIFS(AF$429:AF$432,$I$429:$I$432,$I817)</f>
        <v>3.0549190060942704</v>
      </c>
      <c r="AG817" s="147" cm="1">
        <f t="array" aca="1" ref="AG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G$447,'Business case OPEX &amp; CAPEX'!$O$3:$AT$3,0))*$D$441,0)+SUMIFS(AG$429:AG$432,$I$429:$I$432,$I817)</f>
        <v>3.0475442603926473</v>
      </c>
      <c r="AH817" s="147" cm="1">
        <f t="array" aca="1" ref="AH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H$447,'Business case OPEX &amp; CAPEX'!$O$3:$AT$3,0))*$D$441,0)+SUMIFS(AH$429:AH$432,$I$429:$I$432,$I817)</f>
        <v>3.0401234298940474</v>
      </c>
      <c r="AI817" s="147" cm="1">
        <f t="array" aca="1" ref="AI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I$447,'Business case OPEX &amp; CAPEX'!$O$3:$AT$3,0))*$D$441,0)+SUMIFS(AI$429:AI$432,$I$429:$I$432,$I817)</f>
        <v>3.032656514598473</v>
      </c>
      <c r="AJ817" s="147" cm="1">
        <f t="array" aca="1" ref="AJ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J$447,'Business case OPEX &amp; CAPEX'!$O$3:$AT$3,0))*$D$441,0)+SUMIFS(AJ$429:AJ$432,$I$429:$I$432,$I817)</f>
        <v>3.0189056993080468</v>
      </c>
      <c r="AK817" s="147" cm="1">
        <f t="array" aca="1" ref="AK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K$447,'Business case OPEX &amp; CAPEX'!$O$3:$AT$3,0))*$D$441,0)+SUMIFS(AK$429:AK$432,$I$429:$I$432,$I817)</f>
        <v>3.0051621138804561</v>
      </c>
      <c r="AL817" s="147" cm="1">
        <f t="array" aca="1" ref="AL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L$447,'Business case OPEX &amp; CAPEX'!$O$3:$AT$3,0))*$D$441,0)+SUMIFS(AL$429:AL$432,$I$429:$I$432,$I817)</f>
        <v>2.9914257583157</v>
      </c>
      <c r="AM817" s="147" cm="1">
        <f t="array" aca="1" ref="AM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M$447,'Business case OPEX &amp; CAPEX'!$O$3:$AT$3,0))*$D$441,0)+SUMIFS(AM$429:AM$432,$I$429:$I$432,$I817)</f>
        <v>2.9776966326137795</v>
      </c>
      <c r="AN817" s="147" cm="1">
        <f t="array" aca="1" ref="AN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N$447,'Business case OPEX &amp; CAPEX'!$O$3:$AT$3,0))*$D$441,0)+SUMIFS(AN$429:AN$432,$I$429:$I$432,$I817)</f>
        <v>2.9639747367746945</v>
      </c>
      <c r="AO817" s="147" cm="1">
        <f t="array" aca="1" ref="AO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O$447,'Business case OPEX &amp; CAPEX'!$O$3:$AT$3,0))*$D$441,0)+SUMIFS(AO$429:AO$432,$I$429:$I$432,$I817)</f>
        <v>2.954523940517555</v>
      </c>
      <c r="AP817" s="147" cm="1">
        <f t="array" aca="1" ref="AP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P$447,'Business case OPEX &amp; CAPEX'!$O$3:$AT$3,0))*$D$441,0)+SUMIFS(AP$429:AP$432,$I$429:$I$432,$I817)</f>
        <v>2.945043135086403</v>
      </c>
      <c r="AQ817" s="147" cm="1">
        <f t="array" aca="1" ref="AQ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Q$447,'Business case OPEX &amp; CAPEX'!$O$3:$AT$3,0))*$D$441,0)+SUMIFS(AQ$429:AQ$432,$I$429:$I$432,$I817)</f>
        <v>2.9355323204812374</v>
      </c>
      <c r="AR817" s="147" cm="1">
        <f t="array" aca="1" ref="AR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R$447,'Business case OPEX &amp; CAPEX'!$O$3:$AT$3,0))*$D$441,0)+SUMIFS(AR$429:AR$432,$I$429:$I$432,$I817)</f>
        <v>2.9259914967020593</v>
      </c>
      <c r="AS817" s="147" cm="1">
        <f t="array" aca="1" ref="AS817" ca="1">IFERROR(INDEX('Business case OPEX &amp; CAPEX'!$O$4:$AT$380,MATCH(1,('Business case OPEX &amp; CAPEX'!$G$4:$G$380=AN_conventional!$G817)*('Business case OPEX &amp; CAPEX'!$H$4:$H$380=AN_conventional!$H817)*('Business case OPEX &amp; CAPEX'!$E$4:$E$380=AN_conventional!$E817)*('Business case OPEX &amp; CAPEX'!$I$4:$I$380=AN_conventional!$I817)*($F817='Business case OPEX &amp; CAPEX'!$F$4:$F$380),0),MATCH(AN_conventional!AS$447,'Business case OPEX &amp; CAPEX'!$O$3:$AT$3,0))*$D$441,0)+SUMIFS(AS$429:AS$432,$I$429:$I$432,$I817)</f>
        <v>2.9164206637488674</v>
      </c>
    </row>
    <row r="818" spans="2:45" x14ac:dyDescent="0.75">
      <c r="B818" s="12">
        <v>0</v>
      </c>
      <c r="C818" s="12" t="s">
        <v>249</v>
      </c>
      <c r="D818" s="12" t="s">
        <v>1721</v>
      </c>
      <c r="E818" s="124" t="s">
        <v>1838</v>
      </c>
      <c r="F818" s="124" t="s">
        <v>119</v>
      </c>
      <c r="G818" s="124" t="s">
        <v>144</v>
      </c>
      <c r="H818" s="124" t="s">
        <v>84</v>
      </c>
      <c r="I818" s="124" t="s">
        <v>114</v>
      </c>
      <c r="J818" s="124"/>
      <c r="K818" t="str">
        <f>INDEX('Unit list'!$D:$D,MATCH($I818,'Unit list'!$C:$C,0))</f>
        <v>GJ/t</v>
      </c>
      <c r="L818" s="16">
        <f>INDEX('Unit list'!$E:$E,MATCH($I818,'Unit list'!$C:$C,0))</f>
        <v>1</v>
      </c>
      <c r="M818" s="78" t="str">
        <f t="shared" si="252"/>
        <v>GJ/tAN</v>
      </c>
      <c r="O818" s="147" cm="1">
        <f t="array" aca="1" ref="O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O$447,'Business case OPEX &amp; CAPEX'!$O$3:$AT$3,0))*$D$441,0)+SUMIFS(O$429:O$432,$I$429:$I$432,$I818)</f>
        <v>3.9790305925671898</v>
      </c>
      <c r="P818" s="147" cm="1">
        <f t="array" aca="1" ref="P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P$447,'Business case OPEX &amp; CAPEX'!$O$3:$AT$3,0))*$D$441,0)+SUMIFS(P$429:P$432,$I$429:$I$432,$I818)</f>
        <v>3.9843255915953488</v>
      </c>
      <c r="Q818" s="147" cm="1">
        <f t="array" aca="1" ref="Q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Q$447,'Business case OPEX &amp; CAPEX'!$O$3:$AT$3,0))*$D$441,0)+SUMIFS(Q$429:Q$432,$I$429:$I$432,$I818)</f>
        <v>3.989083321899634</v>
      </c>
      <c r="R818" s="147" cm="1">
        <f t="array" aca="1" ref="R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R$447,'Business case OPEX &amp; CAPEX'!$O$3:$AT$3,0))*$D$441,0)+SUMIFS(R$429:R$432,$I$429:$I$432,$I818)</f>
        <v>3.9933037834800462</v>
      </c>
      <c r="S818" s="147" cm="1">
        <f t="array" aca="1" ref="S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S$447,'Business case OPEX &amp; CAPEX'!$O$3:$AT$3,0))*$D$441,0)+SUMIFS(S$429:S$432,$I$429:$I$432,$I818)</f>
        <v>3.9969869763365842</v>
      </c>
      <c r="T818" s="147" cm="1">
        <f t="array" aca="1" ref="T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T$447,'Business case OPEX &amp; CAPEX'!$O$3:$AT$3,0))*$D$441,0)+SUMIFS(T$429:T$432,$I$429:$I$432,$I818)</f>
        <v>4.0001329004692492</v>
      </c>
      <c r="U818" s="147" cm="1">
        <f t="array" aca="1" ref="U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U$447,'Business case OPEX &amp; CAPEX'!$O$3:$AT$3,0))*$D$441,0)+SUMIFS(U$429:U$432,$I$429:$I$432,$I818)</f>
        <v>3.9776577335683396</v>
      </c>
      <c r="V818" s="147" cm="1">
        <f t="array" aca="1" ref="V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V$447,'Business case OPEX &amp; CAPEX'!$O$3:$AT$3,0))*$D$441,0)+SUMIFS(V$429:V$432,$I$429:$I$432,$I818)</f>
        <v>3.9550418801144605</v>
      </c>
      <c r="W818" s="147" cm="1">
        <f t="array" aca="1" ref="W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W$447,'Business case OPEX &amp; CAPEX'!$O$3:$AT$3,0))*$D$441,0)+SUMIFS(W$429:W$432,$I$429:$I$432,$I818)</f>
        <v>3.9322853401076117</v>
      </c>
      <c r="X818" s="147" cm="1">
        <f t="array" aca="1" ref="X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X$447,'Business case OPEX &amp; CAPEX'!$O$3:$AT$3,0))*$D$441,0)+SUMIFS(X$429:X$432,$I$429:$I$432,$I818)</f>
        <v>3.9093881135477937</v>
      </c>
      <c r="Y818" s="147" cm="1">
        <f t="array" aca="1" ref="Y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Y$447,'Business case OPEX &amp; CAPEX'!$O$3:$AT$3,0))*$D$441,0)+SUMIFS(Y$429:Y$432,$I$429:$I$432,$I818)</f>
        <v>3.8863502004350052</v>
      </c>
      <c r="Z818" s="147" cm="1">
        <f t="array" aca="1" ref="Z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Z$447,'Business case OPEX &amp; CAPEX'!$O$3:$AT$3,0))*$D$441,0)+SUMIFS(Z$429:Z$432,$I$429:$I$432,$I818)</f>
        <v>3.8784110649754018</v>
      </c>
      <c r="AA818" s="147" cm="1">
        <f t="array" aca="1" ref="AA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A$447,'Business case OPEX &amp; CAPEX'!$O$3:$AT$3,0))*$D$441,0)+SUMIFS(AA$429:AA$432,$I$429:$I$432,$I818)</f>
        <v>3.8704069826435057</v>
      </c>
      <c r="AB818" s="147" cm="1">
        <f t="array" aca="1" ref="AB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B$447,'Business case OPEX &amp; CAPEX'!$O$3:$AT$3,0))*$D$441,0)+SUMIFS(AB$429:AB$432,$I$429:$I$432,$I818)</f>
        <v>3.862337953439317</v>
      </c>
      <c r="AC818" s="147" cm="1">
        <f t="array" aca="1" ref="AC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C$447,'Business case OPEX &amp; CAPEX'!$O$3:$AT$3,0))*$D$441,0)+SUMIFS(AC$429:AC$432,$I$429:$I$432,$I818)</f>
        <v>3.8542039773628343</v>
      </c>
      <c r="AD818" s="147" cm="1">
        <f t="array" aca="1" ref="AD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D$447,'Business case OPEX &amp; CAPEX'!$O$3:$AT$3,0))*$D$441,0)+SUMIFS(AD$429:AD$432,$I$429:$I$432,$I818)</f>
        <v>3.8460050544140607</v>
      </c>
      <c r="AE818" s="147" cm="1">
        <f t="array" aca="1" ref="AE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E$447,'Business case OPEX &amp; CAPEX'!$O$3:$AT$3,0))*$D$441,0)+SUMIFS(AE$429:AE$432,$I$429:$I$432,$I818)</f>
        <v>3.8348255835591525</v>
      </c>
      <c r="AF818" s="147" cm="1">
        <f t="array" aca="1" ref="AF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F$447,'Business case OPEX &amp; CAPEX'!$O$3:$AT$3,0))*$D$441,0)+SUMIFS(AF$429:AF$432,$I$429:$I$432,$I818)</f>
        <v>3.8236055641669626</v>
      </c>
      <c r="AG818" s="147" cm="1">
        <f t="array" aca="1" ref="AG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G$447,'Business case OPEX &amp; CAPEX'!$O$3:$AT$3,0))*$D$441,0)+SUMIFS(AG$429:AG$432,$I$429:$I$432,$I818)</f>
        <v>3.8123449962374911</v>
      </c>
      <c r="AH818" s="147" cm="1">
        <f t="array" aca="1" ref="AH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H$447,'Business case OPEX &amp; CAPEX'!$O$3:$AT$3,0))*$D$441,0)+SUMIFS(AH$429:AH$432,$I$429:$I$432,$I818)</f>
        <v>3.801043879770738</v>
      </c>
      <c r="AI818" s="147" cm="1">
        <f t="array" aca="1" ref="AI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I$447,'Business case OPEX &amp; CAPEX'!$O$3:$AT$3,0))*$D$441,0)+SUMIFS(AI$429:AI$432,$I$429:$I$432,$I818)</f>
        <v>3.7897022147667054</v>
      </c>
      <c r="AJ818" s="147" cm="1">
        <f t="array" aca="1" ref="AJ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J$447,'Business case OPEX &amp; CAPEX'!$O$3:$AT$3,0))*$D$441,0)+SUMIFS(AJ$429:AJ$432,$I$429:$I$432,$I818)</f>
        <v>3.772121651004432</v>
      </c>
      <c r="AK818" s="147" cm="1">
        <f t="array" aca="1" ref="AK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K$447,'Business case OPEX &amp; CAPEX'!$O$3:$AT$3,0))*$D$441,0)+SUMIFS(AK$429:AK$432,$I$429:$I$432,$I818)</f>
        <v>3.7545535160571926</v>
      </c>
      <c r="AL818" s="147" cm="1">
        <f t="array" aca="1" ref="AL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L$447,'Business case OPEX &amp; CAPEX'!$O$3:$AT$3,0))*$D$441,0)+SUMIFS(AL$429:AL$432,$I$429:$I$432,$I818)</f>
        <v>3.7369978099249872</v>
      </c>
      <c r="AM818" s="147" cm="1">
        <f t="array" aca="1" ref="AM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M$447,'Business case OPEX &amp; CAPEX'!$O$3:$AT$3,0))*$D$441,0)+SUMIFS(AM$429:AM$432,$I$429:$I$432,$I818)</f>
        <v>3.7194545326078163</v>
      </c>
      <c r="AN818" s="147" cm="1">
        <f t="array" aca="1" ref="AN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N$447,'Business case OPEX &amp; CAPEX'!$O$3:$AT$3,0))*$D$441,0)+SUMIFS(AN$429:AN$432,$I$429:$I$432,$I818)</f>
        <v>3.7019236841056808</v>
      </c>
      <c r="AO818" s="147" cm="1">
        <f t="array" aca="1" ref="AO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O$447,'Business case OPEX &amp; CAPEX'!$O$3:$AT$3,0))*$D$441,0)+SUMIFS(AO$429:AO$432,$I$429:$I$432,$I818)</f>
        <v>3.6900888646055927</v>
      </c>
      <c r="AP818" s="147" cm="1">
        <f t="array" aca="1" ref="AP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P$447,'Business case OPEX &amp; CAPEX'!$O$3:$AT$3,0))*$D$441,0)+SUMIFS(AP$429:AP$432,$I$429:$I$432,$I818)</f>
        <v>3.6782168354909572</v>
      </c>
      <c r="AQ818" s="147" cm="1">
        <f t="array" aca="1" ref="AQ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Q$447,'Business case OPEX &amp; CAPEX'!$O$3:$AT$3,0))*$D$441,0)+SUMIFS(AQ$429:AQ$432,$I$429:$I$432,$I818)</f>
        <v>3.6663075967617758</v>
      </c>
      <c r="AR818" s="147" cm="1">
        <f t="array" aca="1" ref="AR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R$447,'Business case OPEX &amp; CAPEX'!$O$3:$AT$3,0))*$D$441,0)+SUMIFS(AR$429:AR$432,$I$429:$I$432,$I818)</f>
        <v>3.6543611484180474</v>
      </c>
      <c r="AS818" s="147" cm="1">
        <f t="array" aca="1" ref="AS818" ca="1">IFERROR(INDEX('Business case OPEX &amp; CAPEX'!$O$4:$AT$380,MATCH(1,('Business case OPEX &amp; CAPEX'!$G$4:$G$380=AN_conventional!$G818)*('Business case OPEX &amp; CAPEX'!$H$4:$H$380=AN_conventional!$H818)*('Business case OPEX &amp; CAPEX'!$E$4:$E$380=AN_conventional!$E818)*('Business case OPEX &amp; CAPEX'!$I$4:$I$380=AN_conventional!$I818)*($F818='Business case OPEX &amp; CAPEX'!$F$4:$F$380),0),MATCH(AN_conventional!AS$447,'Business case OPEX &amp; CAPEX'!$O$3:$AT$3,0))*$D$441,0)+SUMIFS(AS$429:AS$432,$I$429:$I$432,$I818)</f>
        <v>3.6423774904597721</v>
      </c>
    </row>
    <row r="819" spans="2:45" x14ac:dyDescent="0.75">
      <c r="B819" s="12">
        <v>0</v>
      </c>
      <c r="C819" s="12" t="s">
        <v>249</v>
      </c>
      <c r="D819" s="12" t="s">
        <v>1721</v>
      </c>
      <c r="E819" s="124" t="s">
        <v>1838</v>
      </c>
      <c r="F819" s="124" t="s">
        <v>119</v>
      </c>
      <c r="G819" s="124" t="s">
        <v>145</v>
      </c>
      <c r="H819" s="124" t="s">
        <v>84</v>
      </c>
      <c r="I819" s="124" t="s">
        <v>114</v>
      </c>
      <c r="J819" s="124"/>
      <c r="K819" t="str">
        <f>INDEX('Unit list'!$D:$D,MATCH($I819,'Unit list'!$C:$C,0))</f>
        <v>GJ/t</v>
      </c>
      <c r="L819" s="16">
        <f>INDEX('Unit list'!$E:$E,MATCH($I819,'Unit list'!$C:$C,0))</f>
        <v>1</v>
      </c>
      <c r="M819" s="78" t="str">
        <f t="shared" si="252"/>
        <v>GJ/tAN</v>
      </c>
      <c r="O819" s="147" cm="1">
        <f t="array" aca="1" ref="O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O$447,'Business case OPEX &amp; CAPEX'!$O$3:$AT$3,0))*$D$441,0)+SUMIFS(O$429:O$432,$I$429:$I$432,$I819)</f>
        <v>4.1407889263520863</v>
      </c>
      <c r="P819" s="147" cm="1">
        <f t="array" aca="1" ref="P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P$447,'Business case OPEX &amp; CAPEX'!$O$3:$AT$3,0))*$D$441,0)+SUMIFS(P$429:P$432,$I$429:$I$432,$I819)</f>
        <v>4.126032719343141</v>
      </c>
      <c r="Q819" s="147" cm="1">
        <f t="array" aca="1" ref="Q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Q$447,'Business case OPEX &amp; CAPEX'!$O$3:$AT$3,0))*$D$441,0)+SUMIFS(Q$429:Q$432,$I$429:$I$432,$I819)</f>
        <v>4.1110256373506067</v>
      </c>
      <c r="R819" s="147" cm="1">
        <f t="array" aca="1" ref="R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R$447,'Business case OPEX &amp; CAPEX'!$O$3:$AT$3,0))*$D$441,0)+SUMIFS(R$429:R$432,$I$429:$I$432,$I819)</f>
        <v>4.0957676803744807</v>
      </c>
      <c r="S819" s="147" cm="1">
        <f t="array" aca="1" ref="S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S$447,'Business case OPEX &amp; CAPEX'!$O$3:$AT$3,0))*$D$441,0)+SUMIFS(S$429:S$432,$I$429:$I$432,$I819)</f>
        <v>4.0802588484147648</v>
      </c>
      <c r="T819" s="147" cm="1">
        <f t="array" aca="1" ref="T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T$447,'Business case OPEX &amp; CAPEX'!$O$3:$AT$3,0))*$D$441,0)+SUMIFS(T$429:T$432,$I$429:$I$432,$I819)</f>
        <v>4.0644991414714591</v>
      </c>
      <c r="U819" s="147" cm="1">
        <f t="array" aca="1" ref="U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U$447,'Business case OPEX &amp; CAPEX'!$O$3:$AT$3,0))*$D$441,0)+SUMIFS(U$429:U$432,$I$429:$I$432,$I819)</f>
        <v>4.0484885595445625</v>
      </c>
      <c r="V819" s="147" cm="1">
        <f t="array" aca="1" ref="V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V$447,'Business case OPEX &amp; CAPEX'!$O$3:$AT$3,0))*$D$441,0)+SUMIFS(V$429:V$432,$I$429:$I$432,$I819)</f>
        <v>4.0322271026340752</v>
      </c>
      <c r="W819" s="147" cm="1">
        <f t="array" aca="1" ref="W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W$447,'Business case OPEX &amp; CAPEX'!$O$3:$AT$3,0))*$D$441,0)+SUMIFS(W$429:W$432,$I$429:$I$432,$I819)</f>
        <v>4.0157147707399981</v>
      </c>
      <c r="X819" s="147" cm="1">
        <f t="array" aca="1" ref="X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X$447,'Business case OPEX &amp; CAPEX'!$O$3:$AT$3,0))*$D$441,0)+SUMIFS(X$429:X$432,$I$429:$I$432,$I819)</f>
        <v>3.9989515638623296</v>
      </c>
      <c r="Y819" s="147" cm="1">
        <f t="array" aca="1" ref="Y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Y$447,'Business case OPEX &amp; CAPEX'!$O$3:$AT$3,0))*$D$441,0)+SUMIFS(Y$429:Y$432,$I$429:$I$432,$I819)</f>
        <v>3.9819374820010713</v>
      </c>
      <c r="Z819" s="147" cm="1">
        <f t="array" aca="1" ref="Z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Z$447,'Business case OPEX &amp; CAPEX'!$O$3:$AT$3,0))*$D$441,0)+SUMIFS(Z$429:Z$432,$I$429:$I$432,$I819)</f>
        <v>3.9680593374346942</v>
      </c>
      <c r="AA819" s="147" cm="1">
        <f t="array" aca="1" ref="AA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A$447,'Business case OPEX &amp; CAPEX'!$O$3:$AT$3,0))*$D$441,0)+SUMIFS(AA$429:AA$432,$I$429:$I$432,$I819)</f>
        <v>3.9541617284299337</v>
      </c>
      <c r="AB819" s="147" cm="1">
        <f t="array" aca="1" ref="AB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B$447,'Business case OPEX &amp; CAPEX'!$O$3:$AT$3,0))*$D$441,0)+SUMIFS(AB$429:AB$432,$I$429:$I$432,$I819)</f>
        <v>3.9402446549867922</v>
      </c>
      <c r="AC819" s="147" cm="1">
        <f t="array" aca="1" ref="AC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C$447,'Business case OPEX &amp; CAPEX'!$O$3:$AT$3,0))*$D$441,0)+SUMIFS(AC$429:AC$432,$I$429:$I$432,$I819)</f>
        <v>3.9263081171052678</v>
      </c>
      <c r="AD819" s="147" cm="1">
        <f t="array" aca="1" ref="AD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D$447,'Business case OPEX &amp; CAPEX'!$O$3:$AT$3,0))*$D$441,0)+SUMIFS(AD$429:AD$432,$I$429:$I$432,$I819)</f>
        <v>3.912352114785361</v>
      </c>
      <c r="AE819" s="147" cm="1">
        <f t="array" aca="1" ref="AE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E$447,'Business case OPEX &amp; CAPEX'!$O$3:$AT$3,0))*$D$441,0)+SUMIFS(AE$429:AE$432,$I$429:$I$432,$I819)</f>
        <v>3.8983766480270736</v>
      </c>
      <c r="AF819" s="147" cm="1">
        <f t="array" aca="1" ref="AF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F$447,'Business case OPEX &amp; CAPEX'!$O$3:$AT$3,0))*$D$441,0)+SUMIFS(AF$429:AF$432,$I$429:$I$432,$I819)</f>
        <v>3.8843817168304033</v>
      </c>
      <c r="AG819" s="147" cm="1">
        <f t="array" aca="1" ref="AG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G$447,'Business case OPEX &amp; CAPEX'!$O$3:$AT$3,0))*$D$441,0)+SUMIFS(AG$429:AG$432,$I$429:$I$432,$I819)</f>
        <v>3.870367321195352</v>
      </c>
      <c r="AH819" s="147" cm="1">
        <f t="array" aca="1" ref="AH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H$447,'Business case OPEX &amp; CAPEX'!$O$3:$AT$3,0))*$D$441,0)+SUMIFS(AH$429:AH$432,$I$429:$I$432,$I819)</f>
        <v>3.8563334611219182</v>
      </c>
      <c r="AI819" s="147" cm="1">
        <f t="array" aca="1" ref="AI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I$447,'Business case OPEX &amp; CAPEX'!$O$3:$AT$3,0))*$D$441,0)+SUMIFS(AI$429:AI$432,$I$429:$I$432,$I819)</f>
        <v>3.8422801366101016</v>
      </c>
      <c r="AJ819" s="147" cm="1">
        <f t="array" aca="1" ref="AJ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J$447,'Business case OPEX &amp; CAPEX'!$O$3:$AT$3,0))*$D$441,0)+SUMIFS(AJ$429:AJ$432,$I$429:$I$432,$I819)</f>
        <v>3.828207347659903</v>
      </c>
      <c r="AK819" s="147" cm="1">
        <f t="array" aca="1" ref="AK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K$447,'Business case OPEX &amp; CAPEX'!$O$3:$AT$3,0))*$D$441,0)+SUMIFS(AK$429:AK$432,$I$429:$I$432,$I819)</f>
        <v>3.8141150942713238</v>
      </c>
      <c r="AL819" s="147" cm="1">
        <f t="array" aca="1" ref="AL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L$447,'Business case OPEX &amp; CAPEX'!$O$3:$AT$3,0))*$D$441,0)+SUMIFS(AL$429:AL$432,$I$429:$I$432,$I819)</f>
        <v>3.8000033764443613</v>
      </c>
      <c r="AM819" s="147" cm="1">
        <f t="array" aca="1" ref="AM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M$447,'Business case OPEX &amp; CAPEX'!$O$3:$AT$3,0))*$D$441,0)+SUMIFS(AM$429:AM$432,$I$429:$I$432,$I819)</f>
        <v>3.7858721941790177</v>
      </c>
      <c r="AN819" s="147" cm="1">
        <f t="array" aca="1" ref="AN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N$447,'Business case OPEX &amp; CAPEX'!$O$3:$AT$3,0))*$D$441,0)+SUMIFS(AN$429:AN$432,$I$429:$I$432,$I819)</f>
        <v>3.7717215474752903</v>
      </c>
      <c r="AO819" s="147" cm="1">
        <f t="array" aca="1" ref="AO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O$447,'Business case OPEX &amp; CAPEX'!$O$3:$AT$3,0))*$D$441,0)+SUMIFS(AO$429:AO$432,$I$429:$I$432,$I819)</f>
        <v>3.7575514363331832</v>
      </c>
      <c r="AP819" s="147" cm="1">
        <f t="array" aca="1" ref="AP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P$447,'Business case OPEX &amp; CAPEX'!$O$3:$AT$3,0))*$D$441,0)+SUMIFS(AP$429:AP$432,$I$429:$I$432,$I819)</f>
        <v>3.7433618607526933</v>
      </c>
      <c r="AQ819" s="147" cm="1">
        <f t="array" aca="1" ref="AQ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Q$447,'Business case OPEX &amp; CAPEX'!$O$3:$AT$3,0))*$D$441,0)+SUMIFS(AQ$429:AQ$432,$I$429:$I$432,$I819)</f>
        <v>3.7291528207338214</v>
      </c>
      <c r="AR819" s="147" cm="1">
        <f t="array" aca="1" ref="AR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R$447,'Business case OPEX &amp; CAPEX'!$O$3:$AT$3,0))*$D$441,0)+SUMIFS(AR$429:AR$432,$I$429:$I$432,$I819)</f>
        <v>3.7149243162765666</v>
      </c>
      <c r="AS819" s="147" cm="1">
        <f t="array" aca="1" ref="AS819" ca="1">IFERROR(INDEX('Business case OPEX &amp; CAPEX'!$O$4:$AT$380,MATCH(1,('Business case OPEX &amp; CAPEX'!$G$4:$G$380=AN_conventional!$G819)*('Business case OPEX &amp; CAPEX'!$H$4:$H$380=AN_conventional!$H819)*('Business case OPEX &amp; CAPEX'!$E$4:$E$380=AN_conventional!$E819)*('Business case OPEX &amp; CAPEX'!$I$4:$I$380=AN_conventional!$I819)*($F819='Business case OPEX &amp; CAPEX'!$F$4:$F$380),0),MATCH(AN_conventional!AS$447,'Business case OPEX &amp; CAPEX'!$O$3:$AT$3,0))*$D$441,0)+SUMIFS(AS$429:AS$432,$I$429:$I$432,$I819)</f>
        <v>3.7006763473809299</v>
      </c>
    </row>
    <row r="820" spans="2:45" x14ac:dyDescent="0.75">
      <c r="B820" s="12">
        <v>0</v>
      </c>
      <c r="C820" s="12" t="s">
        <v>249</v>
      </c>
      <c r="D820" s="12" t="s">
        <v>1721</v>
      </c>
      <c r="E820" s="124" t="s">
        <v>1838</v>
      </c>
      <c r="F820" s="124" t="s">
        <v>119</v>
      </c>
      <c r="G820" s="124" t="s">
        <v>146</v>
      </c>
      <c r="H820" s="124" t="s">
        <v>84</v>
      </c>
      <c r="I820" s="124" t="s">
        <v>114</v>
      </c>
      <c r="J820" s="124"/>
      <c r="K820" t="str">
        <f>INDEX('Unit list'!$D:$D,MATCH($I820,'Unit list'!$C:$C,0))</f>
        <v>GJ/t</v>
      </c>
      <c r="L820" s="16">
        <f>INDEX('Unit list'!$E:$E,MATCH($I820,'Unit list'!$C:$C,0))</f>
        <v>1</v>
      </c>
      <c r="M820" s="78" t="str">
        <f t="shared" si="252"/>
        <v>GJ/tAN</v>
      </c>
      <c r="O820" s="147" cm="1">
        <f t="array" aca="1" ref="O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O$447,'Business case OPEX &amp; CAPEX'!$O$3:$AT$3,0))*$D$441,0)+SUMIFS(O$429:O$432,$I$429:$I$432,$I820)</f>
        <v>4.1407889263520863</v>
      </c>
      <c r="P820" s="147" cm="1">
        <f t="array" aca="1" ref="P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P$447,'Business case OPEX &amp; CAPEX'!$O$3:$AT$3,0))*$D$441,0)+SUMIFS(P$429:P$432,$I$429:$I$432,$I820)</f>
        <v>4.126032719343141</v>
      </c>
      <c r="Q820" s="147" cm="1">
        <f t="array" aca="1" ref="Q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Q$447,'Business case OPEX &amp; CAPEX'!$O$3:$AT$3,0))*$D$441,0)+SUMIFS(Q$429:Q$432,$I$429:$I$432,$I820)</f>
        <v>4.1110256373506067</v>
      </c>
      <c r="R820" s="147" cm="1">
        <f t="array" aca="1" ref="R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R$447,'Business case OPEX &amp; CAPEX'!$O$3:$AT$3,0))*$D$441,0)+SUMIFS(R$429:R$432,$I$429:$I$432,$I820)</f>
        <v>4.0957676803744807</v>
      </c>
      <c r="S820" s="147" cm="1">
        <f t="array" aca="1" ref="S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S$447,'Business case OPEX &amp; CAPEX'!$O$3:$AT$3,0))*$D$441,0)+SUMIFS(S$429:S$432,$I$429:$I$432,$I820)</f>
        <v>4.0802588484147648</v>
      </c>
      <c r="T820" s="147" cm="1">
        <f t="array" aca="1" ref="T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T$447,'Business case OPEX &amp; CAPEX'!$O$3:$AT$3,0))*$D$441,0)+SUMIFS(T$429:T$432,$I$429:$I$432,$I820)</f>
        <v>4.0644991414714591</v>
      </c>
      <c r="U820" s="147" cm="1">
        <f t="array" aca="1" ref="U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U$447,'Business case OPEX &amp; CAPEX'!$O$3:$AT$3,0))*$D$441,0)+SUMIFS(U$429:U$432,$I$429:$I$432,$I820)</f>
        <v>4.0484885595445625</v>
      </c>
      <c r="V820" s="147" cm="1">
        <f t="array" aca="1" ref="V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V$447,'Business case OPEX &amp; CAPEX'!$O$3:$AT$3,0))*$D$441,0)+SUMIFS(V$429:V$432,$I$429:$I$432,$I820)</f>
        <v>4.0322271026340752</v>
      </c>
      <c r="W820" s="147" cm="1">
        <f t="array" aca="1" ref="W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W$447,'Business case OPEX &amp; CAPEX'!$O$3:$AT$3,0))*$D$441,0)+SUMIFS(W$429:W$432,$I$429:$I$432,$I820)</f>
        <v>4.0157147707399981</v>
      </c>
      <c r="X820" s="147" cm="1">
        <f t="array" aca="1" ref="X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X$447,'Business case OPEX &amp; CAPEX'!$O$3:$AT$3,0))*$D$441,0)+SUMIFS(X$429:X$432,$I$429:$I$432,$I820)</f>
        <v>3.9989515638623296</v>
      </c>
      <c r="Y820" s="147" cm="1">
        <f t="array" aca="1" ref="Y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Y$447,'Business case OPEX &amp; CAPEX'!$O$3:$AT$3,0))*$D$441,0)+SUMIFS(Y$429:Y$432,$I$429:$I$432,$I820)</f>
        <v>3.9819374820010713</v>
      </c>
      <c r="Z820" s="147" cm="1">
        <f t="array" aca="1" ref="Z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Z$447,'Business case OPEX &amp; CAPEX'!$O$3:$AT$3,0))*$D$441,0)+SUMIFS(Z$429:Z$432,$I$429:$I$432,$I820)</f>
        <v>3.9680593374346942</v>
      </c>
      <c r="AA820" s="147" cm="1">
        <f t="array" aca="1" ref="AA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A$447,'Business case OPEX &amp; CAPEX'!$O$3:$AT$3,0))*$D$441,0)+SUMIFS(AA$429:AA$432,$I$429:$I$432,$I820)</f>
        <v>3.9541617284299337</v>
      </c>
      <c r="AB820" s="147" cm="1">
        <f t="array" aca="1" ref="AB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B$447,'Business case OPEX &amp; CAPEX'!$O$3:$AT$3,0))*$D$441,0)+SUMIFS(AB$429:AB$432,$I$429:$I$432,$I820)</f>
        <v>3.9402446549867922</v>
      </c>
      <c r="AC820" s="147" cm="1">
        <f t="array" aca="1" ref="AC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C$447,'Business case OPEX &amp; CAPEX'!$O$3:$AT$3,0))*$D$441,0)+SUMIFS(AC$429:AC$432,$I$429:$I$432,$I820)</f>
        <v>3.9263081171052678</v>
      </c>
      <c r="AD820" s="147" cm="1">
        <f t="array" aca="1" ref="AD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D$447,'Business case OPEX &amp; CAPEX'!$O$3:$AT$3,0))*$D$441,0)+SUMIFS(AD$429:AD$432,$I$429:$I$432,$I820)</f>
        <v>3.912352114785361</v>
      </c>
      <c r="AE820" s="147" cm="1">
        <f t="array" aca="1" ref="AE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E$447,'Business case OPEX &amp; CAPEX'!$O$3:$AT$3,0))*$D$441,0)+SUMIFS(AE$429:AE$432,$I$429:$I$432,$I820)</f>
        <v>3.8983766480270736</v>
      </c>
      <c r="AF820" s="147" cm="1">
        <f t="array" aca="1" ref="AF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F$447,'Business case OPEX &amp; CAPEX'!$O$3:$AT$3,0))*$D$441,0)+SUMIFS(AF$429:AF$432,$I$429:$I$432,$I820)</f>
        <v>3.8843817168304033</v>
      </c>
      <c r="AG820" s="147" cm="1">
        <f t="array" aca="1" ref="AG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G$447,'Business case OPEX &amp; CAPEX'!$O$3:$AT$3,0))*$D$441,0)+SUMIFS(AG$429:AG$432,$I$429:$I$432,$I820)</f>
        <v>3.870367321195352</v>
      </c>
      <c r="AH820" s="147" cm="1">
        <f t="array" aca="1" ref="AH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H$447,'Business case OPEX &amp; CAPEX'!$O$3:$AT$3,0))*$D$441,0)+SUMIFS(AH$429:AH$432,$I$429:$I$432,$I820)</f>
        <v>3.8563334611219182</v>
      </c>
      <c r="AI820" s="147" cm="1">
        <f t="array" aca="1" ref="AI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I$447,'Business case OPEX &amp; CAPEX'!$O$3:$AT$3,0))*$D$441,0)+SUMIFS(AI$429:AI$432,$I$429:$I$432,$I820)</f>
        <v>3.8422801366101016</v>
      </c>
      <c r="AJ820" s="147" cm="1">
        <f t="array" aca="1" ref="AJ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J$447,'Business case OPEX &amp; CAPEX'!$O$3:$AT$3,0))*$D$441,0)+SUMIFS(AJ$429:AJ$432,$I$429:$I$432,$I820)</f>
        <v>3.828207347659903</v>
      </c>
      <c r="AK820" s="147" cm="1">
        <f t="array" aca="1" ref="AK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K$447,'Business case OPEX &amp; CAPEX'!$O$3:$AT$3,0))*$D$441,0)+SUMIFS(AK$429:AK$432,$I$429:$I$432,$I820)</f>
        <v>3.8141150942713238</v>
      </c>
      <c r="AL820" s="147" cm="1">
        <f t="array" aca="1" ref="AL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L$447,'Business case OPEX &amp; CAPEX'!$O$3:$AT$3,0))*$D$441,0)+SUMIFS(AL$429:AL$432,$I$429:$I$432,$I820)</f>
        <v>3.8000033764443613</v>
      </c>
      <c r="AM820" s="147" cm="1">
        <f t="array" aca="1" ref="AM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M$447,'Business case OPEX &amp; CAPEX'!$O$3:$AT$3,0))*$D$441,0)+SUMIFS(AM$429:AM$432,$I$429:$I$432,$I820)</f>
        <v>3.7858721941790177</v>
      </c>
      <c r="AN820" s="147" cm="1">
        <f t="array" aca="1" ref="AN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N$447,'Business case OPEX &amp; CAPEX'!$O$3:$AT$3,0))*$D$441,0)+SUMIFS(AN$429:AN$432,$I$429:$I$432,$I820)</f>
        <v>3.7717215474752903</v>
      </c>
      <c r="AO820" s="147" cm="1">
        <f t="array" aca="1" ref="AO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O$447,'Business case OPEX &amp; CAPEX'!$O$3:$AT$3,0))*$D$441,0)+SUMIFS(AO$429:AO$432,$I$429:$I$432,$I820)</f>
        <v>3.7575514363331832</v>
      </c>
      <c r="AP820" s="147" cm="1">
        <f t="array" aca="1" ref="AP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P$447,'Business case OPEX &amp; CAPEX'!$O$3:$AT$3,0))*$D$441,0)+SUMIFS(AP$429:AP$432,$I$429:$I$432,$I820)</f>
        <v>3.7433618607526933</v>
      </c>
      <c r="AQ820" s="147" cm="1">
        <f t="array" aca="1" ref="AQ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Q$447,'Business case OPEX &amp; CAPEX'!$O$3:$AT$3,0))*$D$441,0)+SUMIFS(AQ$429:AQ$432,$I$429:$I$432,$I820)</f>
        <v>3.7291528207338214</v>
      </c>
      <c r="AR820" s="147" cm="1">
        <f t="array" aca="1" ref="AR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R$447,'Business case OPEX &amp; CAPEX'!$O$3:$AT$3,0))*$D$441,0)+SUMIFS(AR$429:AR$432,$I$429:$I$432,$I820)</f>
        <v>3.7149243162765666</v>
      </c>
      <c r="AS820" s="147" cm="1">
        <f t="array" aca="1" ref="AS820" ca="1">IFERROR(INDEX('Business case OPEX &amp; CAPEX'!$O$4:$AT$380,MATCH(1,('Business case OPEX &amp; CAPEX'!$G$4:$G$380=AN_conventional!$G820)*('Business case OPEX &amp; CAPEX'!$H$4:$H$380=AN_conventional!$H820)*('Business case OPEX &amp; CAPEX'!$E$4:$E$380=AN_conventional!$E820)*('Business case OPEX &amp; CAPEX'!$I$4:$I$380=AN_conventional!$I820)*($F820='Business case OPEX &amp; CAPEX'!$F$4:$F$380),0),MATCH(AN_conventional!AS$447,'Business case OPEX &amp; CAPEX'!$O$3:$AT$3,0))*$D$441,0)+SUMIFS(AS$429:AS$432,$I$429:$I$432,$I820)</f>
        <v>3.7006763473809299</v>
      </c>
    </row>
    <row r="821" spans="2:45" x14ac:dyDescent="0.75">
      <c r="B821" s="12">
        <v>0</v>
      </c>
      <c r="C821" s="12" t="s">
        <v>249</v>
      </c>
      <c r="D821" s="12" t="s">
        <v>1721</v>
      </c>
      <c r="E821" s="124" t="s">
        <v>1838</v>
      </c>
      <c r="F821" s="124" t="s">
        <v>119</v>
      </c>
      <c r="G821" s="124" t="s">
        <v>147</v>
      </c>
      <c r="H821" s="124" t="s">
        <v>84</v>
      </c>
      <c r="I821" s="124" t="s">
        <v>114</v>
      </c>
      <c r="J821" s="124"/>
      <c r="K821" t="str">
        <f>INDEX('Unit list'!$D:$D,MATCH($I821,'Unit list'!$C:$C,0))</f>
        <v>GJ/t</v>
      </c>
      <c r="L821" s="16">
        <f>INDEX('Unit list'!$E:$E,MATCH($I821,'Unit list'!$C:$C,0))</f>
        <v>1</v>
      </c>
      <c r="M821" s="78" t="str">
        <f t="shared" si="252"/>
        <v>GJ/tAN</v>
      </c>
      <c r="O821" s="147" cm="1">
        <f t="array" aca="1" ref="O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O$447,'Business case OPEX &amp; CAPEX'!$O$3:$AT$3,0))*$D$441,0)+SUMIFS(O$429:O$432,$I$429:$I$432,$I821)</f>
        <v>4.1407889263520863</v>
      </c>
      <c r="P821" s="147" cm="1">
        <f t="array" aca="1" ref="P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P$447,'Business case OPEX &amp; CAPEX'!$O$3:$AT$3,0))*$D$441,0)+SUMIFS(P$429:P$432,$I$429:$I$432,$I821)</f>
        <v>4.126032719343141</v>
      </c>
      <c r="Q821" s="147" cm="1">
        <f t="array" aca="1" ref="Q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Q$447,'Business case OPEX &amp; CAPEX'!$O$3:$AT$3,0))*$D$441,0)+SUMIFS(Q$429:Q$432,$I$429:$I$432,$I821)</f>
        <v>4.1110256373506067</v>
      </c>
      <c r="R821" s="147" cm="1">
        <f t="array" aca="1" ref="R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R$447,'Business case OPEX &amp; CAPEX'!$O$3:$AT$3,0))*$D$441,0)+SUMIFS(R$429:R$432,$I$429:$I$432,$I821)</f>
        <v>4.0957676803744807</v>
      </c>
      <c r="S821" s="147" cm="1">
        <f t="array" aca="1" ref="S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S$447,'Business case OPEX &amp; CAPEX'!$O$3:$AT$3,0))*$D$441,0)+SUMIFS(S$429:S$432,$I$429:$I$432,$I821)</f>
        <v>4.0802588484147648</v>
      </c>
      <c r="T821" s="147" cm="1">
        <f t="array" aca="1" ref="T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T$447,'Business case OPEX &amp; CAPEX'!$O$3:$AT$3,0))*$D$441,0)+SUMIFS(T$429:T$432,$I$429:$I$432,$I821)</f>
        <v>4.0644991414714591</v>
      </c>
      <c r="U821" s="147" cm="1">
        <f t="array" aca="1" ref="U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U$447,'Business case OPEX &amp; CAPEX'!$O$3:$AT$3,0))*$D$441,0)+SUMIFS(U$429:U$432,$I$429:$I$432,$I821)</f>
        <v>4.0484885595445625</v>
      </c>
      <c r="V821" s="147" cm="1">
        <f t="array" aca="1" ref="V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V$447,'Business case OPEX &amp; CAPEX'!$O$3:$AT$3,0))*$D$441,0)+SUMIFS(V$429:V$432,$I$429:$I$432,$I821)</f>
        <v>4.0322271026340752</v>
      </c>
      <c r="W821" s="147" cm="1">
        <f t="array" aca="1" ref="W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W$447,'Business case OPEX &amp; CAPEX'!$O$3:$AT$3,0))*$D$441,0)+SUMIFS(W$429:W$432,$I$429:$I$432,$I821)</f>
        <v>4.0157147707399981</v>
      </c>
      <c r="X821" s="147" cm="1">
        <f t="array" aca="1" ref="X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X$447,'Business case OPEX &amp; CAPEX'!$O$3:$AT$3,0))*$D$441,0)+SUMIFS(X$429:X$432,$I$429:$I$432,$I821)</f>
        <v>3.9989515638623296</v>
      </c>
      <c r="Y821" s="147" cm="1">
        <f t="array" aca="1" ref="Y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Y$447,'Business case OPEX &amp; CAPEX'!$O$3:$AT$3,0))*$D$441,0)+SUMIFS(Y$429:Y$432,$I$429:$I$432,$I821)</f>
        <v>3.9819374820010713</v>
      </c>
      <c r="Z821" s="147" cm="1">
        <f t="array" aca="1" ref="Z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Z$447,'Business case OPEX &amp; CAPEX'!$O$3:$AT$3,0))*$D$441,0)+SUMIFS(Z$429:Z$432,$I$429:$I$432,$I821)</f>
        <v>3.9680593374346942</v>
      </c>
      <c r="AA821" s="147" cm="1">
        <f t="array" aca="1" ref="AA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A$447,'Business case OPEX &amp; CAPEX'!$O$3:$AT$3,0))*$D$441,0)+SUMIFS(AA$429:AA$432,$I$429:$I$432,$I821)</f>
        <v>3.9541617284299337</v>
      </c>
      <c r="AB821" s="147" cm="1">
        <f t="array" aca="1" ref="AB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B$447,'Business case OPEX &amp; CAPEX'!$O$3:$AT$3,0))*$D$441,0)+SUMIFS(AB$429:AB$432,$I$429:$I$432,$I821)</f>
        <v>3.9402446549867922</v>
      </c>
      <c r="AC821" s="147" cm="1">
        <f t="array" aca="1" ref="AC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C$447,'Business case OPEX &amp; CAPEX'!$O$3:$AT$3,0))*$D$441,0)+SUMIFS(AC$429:AC$432,$I$429:$I$432,$I821)</f>
        <v>3.9263081171052678</v>
      </c>
      <c r="AD821" s="147" cm="1">
        <f t="array" aca="1" ref="AD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D$447,'Business case OPEX &amp; CAPEX'!$O$3:$AT$3,0))*$D$441,0)+SUMIFS(AD$429:AD$432,$I$429:$I$432,$I821)</f>
        <v>3.912352114785361</v>
      </c>
      <c r="AE821" s="147" cm="1">
        <f t="array" aca="1" ref="AE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E$447,'Business case OPEX &amp; CAPEX'!$O$3:$AT$3,0))*$D$441,0)+SUMIFS(AE$429:AE$432,$I$429:$I$432,$I821)</f>
        <v>3.8983766480270736</v>
      </c>
      <c r="AF821" s="147" cm="1">
        <f t="array" aca="1" ref="AF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F$447,'Business case OPEX &amp; CAPEX'!$O$3:$AT$3,0))*$D$441,0)+SUMIFS(AF$429:AF$432,$I$429:$I$432,$I821)</f>
        <v>3.8843817168304033</v>
      </c>
      <c r="AG821" s="147" cm="1">
        <f t="array" aca="1" ref="AG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G$447,'Business case OPEX &amp; CAPEX'!$O$3:$AT$3,0))*$D$441,0)+SUMIFS(AG$429:AG$432,$I$429:$I$432,$I821)</f>
        <v>3.870367321195352</v>
      </c>
      <c r="AH821" s="147" cm="1">
        <f t="array" aca="1" ref="AH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H$447,'Business case OPEX &amp; CAPEX'!$O$3:$AT$3,0))*$D$441,0)+SUMIFS(AH$429:AH$432,$I$429:$I$432,$I821)</f>
        <v>3.8563334611219182</v>
      </c>
      <c r="AI821" s="147" cm="1">
        <f t="array" aca="1" ref="AI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I$447,'Business case OPEX &amp; CAPEX'!$O$3:$AT$3,0))*$D$441,0)+SUMIFS(AI$429:AI$432,$I$429:$I$432,$I821)</f>
        <v>3.8422801366101016</v>
      </c>
      <c r="AJ821" s="147" cm="1">
        <f t="array" aca="1" ref="AJ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J$447,'Business case OPEX &amp; CAPEX'!$O$3:$AT$3,0))*$D$441,0)+SUMIFS(AJ$429:AJ$432,$I$429:$I$432,$I821)</f>
        <v>3.828207347659903</v>
      </c>
      <c r="AK821" s="147" cm="1">
        <f t="array" aca="1" ref="AK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K$447,'Business case OPEX &amp; CAPEX'!$O$3:$AT$3,0))*$D$441,0)+SUMIFS(AK$429:AK$432,$I$429:$I$432,$I821)</f>
        <v>3.8141150942713238</v>
      </c>
      <c r="AL821" s="147" cm="1">
        <f t="array" aca="1" ref="AL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L$447,'Business case OPEX &amp; CAPEX'!$O$3:$AT$3,0))*$D$441,0)+SUMIFS(AL$429:AL$432,$I$429:$I$432,$I821)</f>
        <v>3.8000033764443613</v>
      </c>
      <c r="AM821" s="147" cm="1">
        <f t="array" aca="1" ref="AM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M$447,'Business case OPEX &amp; CAPEX'!$O$3:$AT$3,0))*$D$441,0)+SUMIFS(AM$429:AM$432,$I$429:$I$432,$I821)</f>
        <v>3.7858721941790177</v>
      </c>
      <c r="AN821" s="147" cm="1">
        <f t="array" aca="1" ref="AN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N$447,'Business case OPEX &amp; CAPEX'!$O$3:$AT$3,0))*$D$441,0)+SUMIFS(AN$429:AN$432,$I$429:$I$432,$I821)</f>
        <v>3.7717215474752903</v>
      </c>
      <c r="AO821" s="147" cm="1">
        <f t="array" aca="1" ref="AO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O$447,'Business case OPEX &amp; CAPEX'!$O$3:$AT$3,0))*$D$441,0)+SUMIFS(AO$429:AO$432,$I$429:$I$432,$I821)</f>
        <v>3.7575514363331832</v>
      </c>
      <c r="AP821" s="147" cm="1">
        <f t="array" aca="1" ref="AP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P$447,'Business case OPEX &amp; CAPEX'!$O$3:$AT$3,0))*$D$441,0)+SUMIFS(AP$429:AP$432,$I$429:$I$432,$I821)</f>
        <v>3.7433618607526933</v>
      </c>
      <c r="AQ821" s="147" cm="1">
        <f t="array" aca="1" ref="AQ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Q$447,'Business case OPEX &amp; CAPEX'!$O$3:$AT$3,0))*$D$441,0)+SUMIFS(AQ$429:AQ$432,$I$429:$I$432,$I821)</f>
        <v>3.7291528207338214</v>
      </c>
      <c r="AR821" s="147" cm="1">
        <f t="array" aca="1" ref="AR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R$447,'Business case OPEX &amp; CAPEX'!$O$3:$AT$3,0))*$D$441,0)+SUMIFS(AR$429:AR$432,$I$429:$I$432,$I821)</f>
        <v>3.7149243162765666</v>
      </c>
      <c r="AS821" s="147" cm="1">
        <f t="array" aca="1" ref="AS821" ca="1">IFERROR(INDEX('Business case OPEX &amp; CAPEX'!$O$4:$AT$380,MATCH(1,('Business case OPEX &amp; CAPEX'!$G$4:$G$380=AN_conventional!$G821)*('Business case OPEX &amp; CAPEX'!$H$4:$H$380=AN_conventional!$H821)*('Business case OPEX &amp; CAPEX'!$E$4:$E$380=AN_conventional!$E821)*('Business case OPEX &amp; CAPEX'!$I$4:$I$380=AN_conventional!$I821)*($F821='Business case OPEX &amp; CAPEX'!$F$4:$F$380),0),MATCH(AN_conventional!AS$447,'Business case OPEX &amp; CAPEX'!$O$3:$AT$3,0))*$D$441,0)+SUMIFS(AS$429:AS$432,$I$429:$I$432,$I821)</f>
        <v>3.7006763473809299</v>
      </c>
    </row>
    <row r="822" spans="2:45" x14ac:dyDescent="0.75">
      <c r="B822" s="12">
        <v>0</v>
      </c>
      <c r="C822" s="12" t="s">
        <v>249</v>
      </c>
      <c r="D822" s="12" t="s">
        <v>1721</v>
      </c>
      <c r="E822" s="124" t="s">
        <v>1838</v>
      </c>
      <c r="F822" s="124" t="s">
        <v>119</v>
      </c>
      <c r="G822" s="124" t="s">
        <v>148</v>
      </c>
      <c r="H822" s="124" t="s">
        <v>84</v>
      </c>
      <c r="I822" s="124" t="s">
        <v>114</v>
      </c>
      <c r="J822" s="124"/>
      <c r="K822" t="str">
        <f>INDEX('Unit list'!$D:$D,MATCH($I822,'Unit list'!$C:$C,0))</f>
        <v>GJ/t</v>
      </c>
      <c r="L822" s="16">
        <f>INDEX('Unit list'!$E:$E,MATCH($I822,'Unit list'!$C:$C,0))</f>
        <v>1</v>
      </c>
      <c r="M822" s="78" t="str">
        <f t="shared" si="252"/>
        <v>GJ/tAN</v>
      </c>
      <c r="O822" s="147" cm="1">
        <f t="array" aca="1" ref="O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O$447,'Business case OPEX &amp; CAPEX'!$O$3:$AT$3,0))*$D$441,0)+SUMIFS(O$429:O$432,$I$429:$I$432,$I822)</f>
        <v>4.1407889263520863</v>
      </c>
      <c r="P822" s="147" cm="1">
        <f t="array" aca="1" ref="P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P$447,'Business case OPEX &amp; CAPEX'!$O$3:$AT$3,0))*$D$441,0)+SUMIFS(P$429:P$432,$I$429:$I$432,$I822)</f>
        <v>4.126032719343141</v>
      </c>
      <c r="Q822" s="147" cm="1">
        <f t="array" aca="1" ref="Q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Q$447,'Business case OPEX &amp; CAPEX'!$O$3:$AT$3,0))*$D$441,0)+SUMIFS(Q$429:Q$432,$I$429:$I$432,$I822)</f>
        <v>4.1110256373506067</v>
      </c>
      <c r="R822" s="147" cm="1">
        <f t="array" aca="1" ref="R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R$447,'Business case OPEX &amp; CAPEX'!$O$3:$AT$3,0))*$D$441,0)+SUMIFS(R$429:R$432,$I$429:$I$432,$I822)</f>
        <v>4.0957676803744807</v>
      </c>
      <c r="S822" s="147" cm="1">
        <f t="array" aca="1" ref="S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S$447,'Business case OPEX &amp; CAPEX'!$O$3:$AT$3,0))*$D$441,0)+SUMIFS(S$429:S$432,$I$429:$I$432,$I822)</f>
        <v>4.0802588484147648</v>
      </c>
      <c r="T822" s="147" cm="1">
        <f t="array" aca="1" ref="T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T$447,'Business case OPEX &amp; CAPEX'!$O$3:$AT$3,0))*$D$441,0)+SUMIFS(T$429:T$432,$I$429:$I$432,$I822)</f>
        <v>4.0644991414714591</v>
      </c>
      <c r="U822" s="147" cm="1">
        <f t="array" aca="1" ref="U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U$447,'Business case OPEX &amp; CAPEX'!$O$3:$AT$3,0))*$D$441,0)+SUMIFS(U$429:U$432,$I$429:$I$432,$I822)</f>
        <v>4.0484885595445625</v>
      </c>
      <c r="V822" s="147" cm="1">
        <f t="array" aca="1" ref="V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V$447,'Business case OPEX &amp; CAPEX'!$O$3:$AT$3,0))*$D$441,0)+SUMIFS(V$429:V$432,$I$429:$I$432,$I822)</f>
        <v>4.0322271026340752</v>
      </c>
      <c r="W822" s="147" cm="1">
        <f t="array" aca="1" ref="W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W$447,'Business case OPEX &amp; CAPEX'!$O$3:$AT$3,0))*$D$441,0)+SUMIFS(W$429:W$432,$I$429:$I$432,$I822)</f>
        <v>4.0157147707399981</v>
      </c>
      <c r="X822" s="147" cm="1">
        <f t="array" aca="1" ref="X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X$447,'Business case OPEX &amp; CAPEX'!$O$3:$AT$3,0))*$D$441,0)+SUMIFS(X$429:X$432,$I$429:$I$432,$I822)</f>
        <v>3.9989515638623296</v>
      </c>
      <c r="Y822" s="147" cm="1">
        <f t="array" aca="1" ref="Y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Y$447,'Business case OPEX &amp; CAPEX'!$O$3:$AT$3,0))*$D$441,0)+SUMIFS(Y$429:Y$432,$I$429:$I$432,$I822)</f>
        <v>3.9819374820010713</v>
      </c>
      <c r="Z822" s="147" cm="1">
        <f t="array" aca="1" ref="Z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Z$447,'Business case OPEX &amp; CAPEX'!$O$3:$AT$3,0))*$D$441,0)+SUMIFS(Z$429:Z$432,$I$429:$I$432,$I822)</f>
        <v>3.9680593374346942</v>
      </c>
      <c r="AA822" s="147" cm="1">
        <f t="array" aca="1" ref="AA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A$447,'Business case OPEX &amp; CAPEX'!$O$3:$AT$3,0))*$D$441,0)+SUMIFS(AA$429:AA$432,$I$429:$I$432,$I822)</f>
        <v>3.9541617284299337</v>
      </c>
      <c r="AB822" s="147" cm="1">
        <f t="array" aca="1" ref="AB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B$447,'Business case OPEX &amp; CAPEX'!$O$3:$AT$3,0))*$D$441,0)+SUMIFS(AB$429:AB$432,$I$429:$I$432,$I822)</f>
        <v>3.9402446549867922</v>
      </c>
      <c r="AC822" s="147" cm="1">
        <f t="array" aca="1" ref="AC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C$447,'Business case OPEX &amp; CAPEX'!$O$3:$AT$3,0))*$D$441,0)+SUMIFS(AC$429:AC$432,$I$429:$I$432,$I822)</f>
        <v>3.9263081171052678</v>
      </c>
      <c r="AD822" s="147" cm="1">
        <f t="array" aca="1" ref="AD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D$447,'Business case OPEX &amp; CAPEX'!$O$3:$AT$3,0))*$D$441,0)+SUMIFS(AD$429:AD$432,$I$429:$I$432,$I822)</f>
        <v>3.912352114785361</v>
      </c>
      <c r="AE822" s="147" cm="1">
        <f t="array" aca="1" ref="AE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E$447,'Business case OPEX &amp; CAPEX'!$O$3:$AT$3,0))*$D$441,0)+SUMIFS(AE$429:AE$432,$I$429:$I$432,$I822)</f>
        <v>3.8983766480270736</v>
      </c>
      <c r="AF822" s="147" cm="1">
        <f t="array" aca="1" ref="AF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F$447,'Business case OPEX &amp; CAPEX'!$O$3:$AT$3,0))*$D$441,0)+SUMIFS(AF$429:AF$432,$I$429:$I$432,$I822)</f>
        <v>3.8843817168304033</v>
      </c>
      <c r="AG822" s="147" cm="1">
        <f t="array" aca="1" ref="AG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G$447,'Business case OPEX &amp; CAPEX'!$O$3:$AT$3,0))*$D$441,0)+SUMIFS(AG$429:AG$432,$I$429:$I$432,$I822)</f>
        <v>3.870367321195352</v>
      </c>
      <c r="AH822" s="147" cm="1">
        <f t="array" aca="1" ref="AH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H$447,'Business case OPEX &amp; CAPEX'!$O$3:$AT$3,0))*$D$441,0)+SUMIFS(AH$429:AH$432,$I$429:$I$432,$I822)</f>
        <v>3.8563334611219182</v>
      </c>
      <c r="AI822" s="147" cm="1">
        <f t="array" aca="1" ref="AI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I$447,'Business case OPEX &amp; CAPEX'!$O$3:$AT$3,0))*$D$441,0)+SUMIFS(AI$429:AI$432,$I$429:$I$432,$I822)</f>
        <v>3.8422801366101016</v>
      </c>
      <c r="AJ822" s="147" cm="1">
        <f t="array" aca="1" ref="AJ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J$447,'Business case OPEX &amp; CAPEX'!$O$3:$AT$3,0))*$D$441,0)+SUMIFS(AJ$429:AJ$432,$I$429:$I$432,$I822)</f>
        <v>3.828207347659903</v>
      </c>
      <c r="AK822" s="147" cm="1">
        <f t="array" aca="1" ref="AK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K$447,'Business case OPEX &amp; CAPEX'!$O$3:$AT$3,0))*$D$441,0)+SUMIFS(AK$429:AK$432,$I$429:$I$432,$I822)</f>
        <v>3.8141150942713238</v>
      </c>
      <c r="AL822" s="147" cm="1">
        <f t="array" aca="1" ref="AL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L$447,'Business case OPEX &amp; CAPEX'!$O$3:$AT$3,0))*$D$441,0)+SUMIFS(AL$429:AL$432,$I$429:$I$432,$I822)</f>
        <v>3.8000033764443613</v>
      </c>
      <c r="AM822" s="147" cm="1">
        <f t="array" aca="1" ref="AM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M$447,'Business case OPEX &amp; CAPEX'!$O$3:$AT$3,0))*$D$441,0)+SUMIFS(AM$429:AM$432,$I$429:$I$432,$I822)</f>
        <v>3.7858721941790177</v>
      </c>
      <c r="AN822" s="147" cm="1">
        <f t="array" aca="1" ref="AN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N$447,'Business case OPEX &amp; CAPEX'!$O$3:$AT$3,0))*$D$441,0)+SUMIFS(AN$429:AN$432,$I$429:$I$432,$I822)</f>
        <v>3.7717215474752903</v>
      </c>
      <c r="AO822" s="147" cm="1">
        <f t="array" aca="1" ref="AO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O$447,'Business case OPEX &amp; CAPEX'!$O$3:$AT$3,0))*$D$441,0)+SUMIFS(AO$429:AO$432,$I$429:$I$432,$I822)</f>
        <v>3.7575514363331832</v>
      </c>
      <c r="AP822" s="147" cm="1">
        <f t="array" aca="1" ref="AP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P$447,'Business case OPEX &amp; CAPEX'!$O$3:$AT$3,0))*$D$441,0)+SUMIFS(AP$429:AP$432,$I$429:$I$432,$I822)</f>
        <v>3.7433618607526933</v>
      </c>
      <c r="AQ822" s="147" cm="1">
        <f t="array" aca="1" ref="AQ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Q$447,'Business case OPEX &amp; CAPEX'!$O$3:$AT$3,0))*$D$441,0)+SUMIFS(AQ$429:AQ$432,$I$429:$I$432,$I822)</f>
        <v>3.7291528207338214</v>
      </c>
      <c r="AR822" s="147" cm="1">
        <f t="array" aca="1" ref="AR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R$447,'Business case OPEX &amp; CAPEX'!$O$3:$AT$3,0))*$D$441,0)+SUMIFS(AR$429:AR$432,$I$429:$I$432,$I822)</f>
        <v>3.7149243162765666</v>
      </c>
      <c r="AS822" s="147" cm="1">
        <f t="array" aca="1" ref="AS822" ca="1">IFERROR(INDEX('Business case OPEX &amp; CAPEX'!$O$4:$AT$380,MATCH(1,('Business case OPEX &amp; CAPEX'!$G$4:$G$380=AN_conventional!$G822)*('Business case OPEX &amp; CAPEX'!$H$4:$H$380=AN_conventional!$H822)*('Business case OPEX &amp; CAPEX'!$E$4:$E$380=AN_conventional!$E822)*('Business case OPEX &amp; CAPEX'!$I$4:$I$380=AN_conventional!$I822)*($F822='Business case OPEX &amp; CAPEX'!$F$4:$F$380),0),MATCH(AN_conventional!AS$447,'Business case OPEX &amp; CAPEX'!$O$3:$AT$3,0))*$D$441,0)+SUMIFS(AS$429:AS$432,$I$429:$I$432,$I822)</f>
        <v>3.7006763473809299</v>
      </c>
    </row>
    <row r="823" spans="2:45" x14ac:dyDescent="0.75">
      <c r="B823" s="12">
        <v>0</v>
      </c>
      <c r="C823" s="12" t="s">
        <v>249</v>
      </c>
      <c r="D823" s="12" t="s">
        <v>1721</v>
      </c>
      <c r="E823" s="124" t="s">
        <v>1838</v>
      </c>
      <c r="F823" s="124" t="s">
        <v>119</v>
      </c>
      <c r="G823" s="124" t="s">
        <v>149</v>
      </c>
      <c r="H823" s="124" t="s">
        <v>84</v>
      </c>
      <c r="I823" s="124" t="s">
        <v>114</v>
      </c>
      <c r="J823" s="124"/>
      <c r="K823" t="str">
        <f>INDEX('Unit list'!$D:$D,MATCH($I823,'Unit list'!$C:$C,0))</f>
        <v>GJ/t</v>
      </c>
      <c r="L823" s="16">
        <f>INDEX('Unit list'!$E:$E,MATCH($I823,'Unit list'!$C:$C,0))</f>
        <v>1</v>
      </c>
      <c r="M823" s="78" t="str">
        <f t="shared" si="252"/>
        <v>GJ/tAN</v>
      </c>
      <c r="O823" s="147" cm="1">
        <f t="array" aca="1" ref="O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O$447,'Business case OPEX &amp; CAPEX'!$O$3:$AT$3,0))*$D$441,0)+SUMIFS(O$429:O$432,$I$429:$I$432,$I823)</f>
        <v>4.1407889263520863</v>
      </c>
      <c r="P823" s="147" cm="1">
        <f t="array" aca="1" ref="P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P$447,'Business case OPEX &amp; CAPEX'!$O$3:$AT$3,0))*$D$441,0)+SUMIFS(P$429:P$432,$I$429:$I$432,$I823)</f>
        <v>4.126032719343141</v>
      </c>
      <c r="Q823" s="147" cm="1">
        <f t="array" aca="1" ref="Q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Q$447,'Business case OPEX &amp; CAPEX'!$O$3:$AT$3,0))*$D$441,0)+SUMIFS(Q$429:Q$432,$I$429:$I$432,$I823)</f>
        <v>4.1110256373506067</v>
      </c>
      <c r="R823" s="147" cm="1">
        <f t="array" aca="1" ref="R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R$447,'Business case OPEX &amp; CAPEX'!$O$3:$AT$3,0))*$D$441,0)+SUMIFS(R$429:R$432,$I$429:$I$432,$I823)</f>
        <v>4.0957676803744807</v>
      </c>
      <c r="S823" s="147" cm="1">
        <f t="array" aca="1" ref="S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S$447,'Business case OPEX &amp; CAPEX'!$O$3:$AT$3,0))*$D$441,0)+SUMIFS(S$429:S$432,$I$429:$I$432,$I823)</f>
        <v>4.0802588484147648</v>
      </c>
      <c r="T823" s="147" cm="1">
        <f t="array" aca="1" ref="T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T$447,'Business case OPEX &amp; CAPEX'!$O$3:$AT$3,0))*$D$441,0)+SUMIFS(T$429:T$432,$I$429:$I$432,$I823)</f>
        <v>4.0644991414714591</v>
      </c>
      <c r="U823" s="147" cm="1">
        <f t="array" aca="1" ref="U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U$447,'Business case OPEX &amp; CAPEX'!$O$3:$AT$3,0))*$D$441,0)+SUMIFS(U$429:U$432,$I$429:$I$432,$I823)</f>
        <v>4.0484885595445625</v>
      </c>
      <c r="V823" s="147" cm="1">
        <f t="array" aca="1" ref="V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V$447,'Business case OPEX &amp; CAPEX'!$O$3:$AT$3,0))*$D$441,0)+SUMIFS(V$429:V$432,$I$429:$I$432,$I823)</f>
        <v>4.0322271026340752</v>
      </c>
      <c r="W823" s="147" cm="1">
        <f t="array" aca="1" ref="W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W$447,'Business case OPEX &amp; CAPEX'!$O$3:$AT$3,0))*$D$441,0)+SUMIFS(W$429:W$432,$I$429:$I$432,$I823)</f>
        <v>4.0157147707399981</v>
      </c>
      <c r="X823" s="147" cm="1">
        <f t="array" aca="1" ref="X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X$447,'Business case OPEX &amp; CAPEX'!$O$3:$AT$3,0))*$D$441,0)+SUMIFS(X$429:X$432,$I$429:$I$432,$I823)</f>
        <v>3.9989515638623296</v>
      </c>
      <c r="Y823" s="147" cm="1">
        <f t="array" aca="1" ref="Y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Y$447,'Business case OPEX &amp; CAPEX'!$O$3:$AT$3,0))*$D$441,0)+SUMIFS(Y$429:Y$432,$I$429:$I$432,$I823)</f>
        <v>3.9819374820010713</v>
      </c>
      <c r="Z823" s="147" cm="1">
        <f t="array" aca="1" ref="Z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Z$447,'Business case OPEX &amp; CAPEX'!$O$3:$AT$3,0))*$D$441,0)+SUMIFS(Z$429:Z$432,$I$429:$I$432,$I823)</f>
        <v>3.9680593374346942</v>
      </c>
      <c r="AA823" s="147" cm="1">
        <f t="array" aca="1" ref="AA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A$447,'Business case OPEX &amp; CAPEX'!$O$3:$AT$3,0))*$D$441,0)+SUMIFS(AA$429:AA$432,$I$429:$I$432,$I823)</f>
        <v>3.9541617284299337</v>
      </c>
      <c r="AB823" s="147" cm="1">
        <f t="array" aca="1" ref="AB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B$447,'Business case OPEX &amp; CAPEX'!$O$3:$AT$3,0))*$D$441,0)+SUMIFS(AB$429:AB$432,$I$429:$I$432,$I823)</f>
        <v>3.9402446549867922</v>
      </c>
      <c r="AC823" s="147" cm="1">
        <f t="array" aca="1" ref="AC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C$447,'Business case OPEX &amp; CAPEX'!$O$3:$AT$3,0))*$D$441,0)+SUMIFS(AC$429:AC$432,$I$429:$I$432,$I823)</f>
        <v>3.9263081171052678</v>
      </c>
      <c r="AD823" s="147" cm="1">
        <f t="array" aca="1" ref="AD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D$447,'Business case OPEX &amp; CAPEX'!$O$3:$AT$3,0))*$D$441,0)+SUMIFS(AD$429:AD$432,$I$429:$I$432,$I823)</f>
        <v>3.912352114785361</v>
      </c>
      <c r="AE823" s="147" cm="1">
        <f t="array" aca="1" ref="AE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E$447,'Business case OPEX &amp; CAPEX'!$O$3:$AT$3,0))*$D$441,0)+SUMIFS(AE$429:AE$432,$I$429:$I$432,$I823)</f>
        <v>3.8983766480270736</v>
      </c>
      <c r="AF823" s="147" cm="1">
        <f t="array" aca="1" ref="AF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F$447,'Business case OPEX &amp; CAPEX'!$O$3:$AT$3,0))*$D$441,0)+SUMIFS(AF$429:AF$432,$I$429:$I$432,$I823)</f>
        <v>3.8843817168304033</v>
      </c>
      <c r="AG823" s="147" cm="1">
        <f t="array" aca="1" ref="AG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G$447,'Business case OPEX &amp; CAPEX'!$O$3:$AT$3,0))*$D$441,0)+SUMIFS(AG$429:AG$432,$I$429:$I$432,$I823)</f>
        <v>3.870367321195352</v>
      </c>
      <c r="AH823" s="147" cm="1">
        <f t="array" aca="1" ref="AH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H$447,'Business case OPEX &amp; CAPEX'!$O$3:$AT$3,0))*$D$441,0)+SUMIFS(AH$429:AH$432,$I$429:$I$432,$I823)</f>
        <v>3.8563334611219182</v>
      </c>
      <c r="AI823" s="147" cm="1">
        <f t="array" aca="1" ref="AI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I$447,'Business case OPEX &amp; CAPEX'!$O$3:$AT$3,0))*$D$441,0)+SUMIFS(AI$429:AI$432,$I$429:$I$432,$I823)</f>
        <v>3.8422801366101016</v>
      </c>
      <c r="AJ823" s="147" cm="1">
        <f t="array" aca="1" ref="AJ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J$447,'Business case OPEX &amp; CAPEX'!$O$3:$AT$3,0))*$D$441,0)+SUMIFS(AJ$429:AJ$432,$I$429:$I$432,$I823)</f>
        <v>3.828207347659903</v>
      </c>
      <c r="AK823" s="147" cm="1">
        <f t="array" aca="1" ref="AK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K$447,'Business case OPEX &amp; CAPEX'!$O$3:$AT$3,0))*$D$441,0)+SUMIFS(AK$429:AK$432,$I$429:$I$432,$I823)</f>
        <v>3.8141150942713238</v>
      </c>
      <c r="AL823" s="147" cm="1">
        <f t="array" aca="1" ref="AL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L$447,'Business case OPEX &amp; CAPEX'!$O$3:$AT$3,0))*$D$441,0)+SUMIFS(AL$429:AL$432,$I$429:$I$432,$I823)</f>
        <v>3.8000033764443613</v>
      </c>
      <c r="AM823" s="147" cm="1">
        <f t="array" aca="1" ref="AM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M$447,'Business case OPEX &amp; CAPEX'!$O$3:$AT$3,0))*$D$441,0)+SUMIFS(AM$429:AM$432,$I$429:$I$432,$I823)</f>
        <v>3.7858721941790177</v>
      </c>
      <c r="AN823" s="147" cm="1">
        <f t="array" aca="1" ref="AN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N$447,'Business case OPEX &amp; CAPEX'!$O$3:$AT$3,0))*$D$441,0)+SUMIFS(AN$429:AN$432,$I$429:$I$432,$I823)</f>
        <v>3.7717215474752903</v>
      </c>
      <c r="AO823" s="147" cm="1">
        <f t="array" aca="1" ref="AO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O$447,'Business case OPEX &amp; CAPEX'!$O$3:$AT$3,0))*$D$441,0)+SUMIFS(AO$429:AO$432,$I$429:$I$432,$I823)</f>
        <v>3.7575514363331832</v>
      </c>
      <c r="AP823" s="147" cm="1">
        <f t="array" aca="1" ref="AP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P$447,'Business case OPEX &amp; CAPEX'!$O$3:$AT$3,0))*$D$441,0)+SUMIFS(AP$429:AP$432,$I$429:$I$432,$I823)</f>
        <v>3.7433618607526933</v>
      </c>
      <c r="AQ823" s="147" cm="1">
        <f t="array" aca="1" ref="AQ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Q$447,'Business case OPEX &amp; CAPEX'!$O$3:$AT$3,0))*$D$441,0)+SUMIFS(AQ$429:AQ$432,$I$429:$I$432,$I823)</f>
        <v>3.7291528207338214</v>
      </c>
      <c r="AR823" s="147" cm="1">
        <f t="array" aca="1" ref="AR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R$447,'Business case OPEX &amp; CAPEX'!$O$3:$AT$3,0))*$D$441,0)+SUMIFS(AR$429:AR$432,$I$429:$I$432,$I823)</f>
        <v>3.7149243162765666</v>
      </c>
      <c r="AS823" s="147" cm="1">
        <f t="array" aca="1" ref="AS823" ca="1">IFERROR(INDEX('Business case OPEX &amp; CAPEX'!$O$4:$AT$380,MATCH(1,('Business case OPEX &amp; CAPEX'!$G$4:$G$380=AN_conventional!$G823)*('Business case OPEX &amp; CAPEX'!$H$4:$H$380=AN_conventional!$H823)*('Business case OPEX &amp; CAPEX'!$E$4:$E$380=AN_conventional!$E823)*('Business case OPEX &amp; CAPEX'!$I$4:$I$380=AN_conventional!$I823)*($F823='Business case OPEX &amp; CAPEX'!$F$4:$F$380),0),MATCH(AN_conventional!AS$447,'Business case OPEX &amp; CAPEX'!$O$3:$AT$3,0))*$D$441,0)+SUMIFS(AS$429:AS$432,$I$429:$I$432,$I823)</f>
        <v>3.7006763473809299</v>
      </c>
    </row>
    <row r="824" spans="2:45" x14ac:dyDescent="0.75">
      <c r="B824" s="12">
        <v>0</v>
      </c>
      <c r="C824" s="12" t="s">
        <v>249</v>
      </c>
      <c r="D824" s="12" t="s">
        <v>1721</v>
      </c>
      <c r="E824" s="124" t="s">
        <v>1838</v>
      </c>
      <c r="F824" s="124" t="s">
        <v>119</v>
      </c>
      <c r="G824" s="12" t="s">
        <v>2082</v>
      </c>
      <c r="H824" s="124" t="s">
        <v>84</v>
      </c>
      <c r="I824" s="124" t="s">
        <v>114</v>
      </c>
      <c r="J824" s="124"/>
      <c r="K824" t="str">
        <f>INDEX('Unit list'!$D:$D,MATCH($I824,'Unit list'!$C:$C,0))</f>
        <v>GJ/t</v>
      </c>
      <c r="L824" s="16">
        <f>INDEX('Unit list'!$E:$E,MATCH($I824,'Unit list'!$C:$C,0))</f>
        <v>1</v>
      </c>
      <c r="M824" s="78" t="str">
        <f t="shared" si="252"/>
        <v>GJ/tAN</v>
      </c>
      <c r="O824" s="147" cm="1">
        <f t="array" aca="1" ref="O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O$447,'Business case OPEX &amp; CAPEX'!$O$3:$AT$3,0))*$D$441,0)+SUMIFS(O$429:O$432,$I$429:$I$432,$I824)</f>
        <v>3.3312575272555716</v>
      </c>
      <c r="P824" s="147" cm="1">
        <f t="array" aca="1" ref="P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P$447,'Business case OPEX &amp; CAPEX'!$O$3:$AT$3,0))*$D$441,0)+SUMIFS(P$429:P$432,$I$429:$I$432,$I824)</f>
        <v>3.3167808512089461</v>
      </c>
      <c r="Q824" s="147" cm="1">
        <f t="array" aca="1" ref="Q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Q$447,'Business case OPEX &amp; CAPEX'!$O$3:$AT$3,0))*$D$441,0)+SUMIFS(Q$429:Q$432,$I$429:$I$432,$I824)</f>
        <v>3.3021419715091382</v>
      </c>
      <c r="R824" s="147" cm="1">
        <f t="array" aca="1" ref="R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R$447,'Business case OPEX &amp; CAPEX'!$O$3:$AT$3,0))*$D$441,0)+SUMIFS(R$429:R$432,$I$429:$I$432,$I824)</f>
        <v>3.2873408881561459</v>
      </c>
      <c r="S824" s="147" cm="1">
        <f t="array" aca="1" ref="S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S$447,'Business case OPEX &amp; CAPEX'!$O$3:$AT$3,0))*$D$441,0)+SUMIFS(S$429:S$432,$I$429:$I$432,$I824)</f>
        <v>3.2723776011499708</v>
      </c>
      <c r="T824" s="147" cm="1">
        <f t="array" aca="1" ref="T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T$447,'Business case OPEX &amp; CAPEX'!$O$3:$AT$3,0))*$D$441,0)+SUMIFS(T$429:T$432,$I$429:$I$432,$I824)</f>
        <v>3.2572521104906116</v>
      </c>
      <c r="U824" s="147" cm="1">
        <f t="array" aca="1" ref="U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U$447,'Business case OPEX &amp; CAPEX'!$O$3:$AT$3,0))*$D$441,0)+SUMIFS(U$429:U$432,$I$429:$I$432,$I824)</f>
        <v>3.2419644161780692</v>
      </c>
      <c r="V824" s="147" cm="1">
        <f t="array" aca="1" ref="V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V$447,'Business case OPEX &amp; CAPEX'!$O$3:$AT$3,0))*$D$441,0)+SUMIFS(V$429:V$432,$I$429:$I$432,$I824)</f>
        <v>3.2265145182123436</v>
      </c>
      <c r="W824" s="147" cm="1">
        <f t="array" aca="1" ref="W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W$447,'Business case OPEX &amp; CAPEX'!$O$3:$AT$3,0))*$D$441,0)+SUMIFS(W$429:W$432,$I$429:$I$432,$I824)</f>
        <v>3.2109024165934343</v>
      </c>
      <c r="X824" s="147" cm="1">
        <f t="array" aca="1" ref="X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X$447,'Business case OPEX &amp; CAPEX'!$O$3:$AT$3,0))*$D$441,0)+SUMIFS(X$429:X$432,$I$429:$I$432,$I824)</f>
        <v>3.1951281113213414</v>
      </c>
      <c r="Y824" s="147" cm="1">
        <f t="array" aca="1" ref="Y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Y$447,'Business case OPEX &amp; CAPEX'!$O$3:$AT$3,0))*$D$441,0)+SUMIFS(Y$429:Y$432,$I$429:$I$432,$I824)</f>
        <v>3.1791916023960649</v>
      </c>
      <c r="Z824" s="147" cm="1">
        <f t="array" aca="1" ref="Z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Z$447,'Business case OPEX &amp; CAPEX'!$O$3:$AT$3,0))*$D$441,0)+SUMIFS(Z$429:Z$432,$I$429:$I$432,$I824)</f>
        <v>3.1662153101413875</v>
      </c>
      <c r="AA824" s="147" cm="1">
        <f t="array" aca="1" ref="AA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A$447,'Business case OPEX &amp; CAPEX'!$O$3:$AT$3,0))*$D$441,0)+SUMIFS(AA$429:AA$432,$I$429:$I$432,$I824)</f>
        <v>3.1532390178867096</v>
      </c>
      <c r="AB824" s="147" cm="1">
        <f t="array" aca="1" ref="AB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B$447,'Business case OPEX &amp; CAPEX'!$O$3:$AT$3,0))*$D$441,0)+SUMIFS(AB$429:AB$432,$I$429:$I$432,$I824)</f>
        <v>3.1402627256320317</v>
      </c>
      <c r="AC824" s="147" cm="1">
        <f t="array" aca="1" ref="AC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C$447,'Business case OPEX &amp; CAPEX'!$O$3:$AT$3,0))*$D$441,0)+SUMIFS(AC$429:AC$432,$I$429:$I$432,$I824)</f>
        <v>3.1272864333773533</v>
      </c>
      <c r="AD824" s="147" cm="1">
        <f t="array" aca="1" ref="AD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D$447,'Business case OPEX &amp; CAPEX'!$O$3:$AT$3,0))*$D$441,0)+SUMIFS(AD$429:AD$432,$I$429:$I$432,$I824)</f>
        <v>3.1143101411226755</v>
      </c>
      <c r="AE824" s="147" cm="1">
        <f t="array" aca="1" ref="AE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E$447,'Business case OPEX &amp; CAPEX'!$O$3:$AT$3,0))*$D$441,0)+SUMIFS(AE$429:AE$432,$I$429:$I$432,$I824)</f>
        <v>3.101333848867998</v>
      </c>
      <c r="AF824" s="147" cm="1">
        <f t="array" aca="1" ref="AF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F$447,'Business case OPEX &amp; CAPEX'!$O$3:$AT$3,0))*$D$441,0)+SUMIFS(AF$429:AF$432,$I$429:$I$432,$I824)</f>
        <v>3.0883575566133197</v>
      </c>
      <c r="AG824" s="147" cm="1">
        <f t="array" aca="1" ref="AG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G$447,'Business case OPEX &amp; CAPEX'!$O$3:$AT$3,0))*$D$441,0)+SUMIFS(AG$429:AG$432,$I$429:$I$432,$I824)</f>
        <v>3.0753812643586422</v>
      </c>
      <c r="AH824" s="147" cm="1">
        <f t="array" aca="1" ref="AH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H$447,'Business case OPEX &amp; CAPEX'!$O$3:$AT$3,0))*$D$441,0)+SUMIFS(AH$429:AH$432,$I$429:$I$432,$I824)</f>
        <v>3.0624049721039643</v>
      </c>
      <c r="AI824" s="147" cm="1">
        <f t="array" aca="1" ref="AI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I$447,'Business case OPEX &amp; CAPEX'!$O$3:$AT$3,0))*$D$441,0)+SUMIFS(AI$429:AI$432,$I$429:$I$432,$I824)</f>
        <v>3.0494286798492864</v>
      </c>
      <c r="AJ824" s="147" cm="1">
        <f t="array" aca="1" ref="AJ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J$447,'Business case OPEX &amp; CAPEX'!$O$3:$AT$3,0))*$D$441,0)+SUMIFS(AJ$429:AJ$432,$I$429:$I$432,$I824)</f>
        <v>3.0364523875946086</v>
      </c>
      <c r="AK824" s="147" cm="1">
        <f t="array" aca="1" ref="AK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K$447,'Business case OPEX &amp; CAPEX'!$O$3:$AT$3,0))*$D$441,0)+SUMIFS(AK$429:AK$432,$I$429:$I$432,$I824)</f>
        <v>3.0234760953399311</v>
      </c>
      <c r="AL824" s="147" cm="1">
        <f t="array" aca="1" ref="AL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L$447,'Business case OPEX &amp; CAPEX'!$O$3:$AT$3,0))*$D$441,0)+SUMIFS(AL$429:AL$432,$I$429:$I$432,$I824)</f>
        <v>3.0104998030852532</v>
      </c>
      <c r="AM824" s="147" cm="1">
        <f t="array" aca="1" ref="AM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M$447,'Business case OPEX &amp; CAPEX'!$O$3:$AT$3,0))*$D$441,0)+SUMIFS(AM$429:AM$432,$I$429:$I$432,$I824)</f>
        <v>2.9975235108305753</v>
      </c>
      <c r="AN824" s="147" cm="1">
        <f t="array" aca="1" ref="AN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N$447,'Business case OPEX &amp; CAPEX'!$O$3:$AT$3,0))*$D$441,0)+SUMIFS(AN$429:AN$432,$I$429:$I$432,$I824)</f>
        <v>2.9845472185758974</v>
      </c>
      <c r="AO824" s="147" cm="1">
        <f t="array" aca="1" ref="AO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O$447,'Business case OPEX &amp; CAPEX'!$O$3:$AT$3,0))*$D$441,0)+SUMIFS(AO$429:AO$432,$I$429:$I$432,$I824)</f>
        <v>2.97157092632122</v>
      </c>
      <c r="AP824" s="147" cm="1">
        <f t="array" aca="1" ref="AP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P$447,'Business case OPEX &amp; CAPEX'!$O$3:$AT$3,0))*$D$441,0)+SUMIFS(AP$429:AP$432,$I$429:$I$432,$I824)</f>
        <v>2.9585946340665421</v>
      </c>
      <c r="AQ824" s="147" cm="1">
        <f t="array" aca="1" ref="AQ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Q$447,'Business case OPEX &amp; CAPEX'!$O$3:$AT$3,0))*$D$441,0)+SUMIFS(AQ$429:AQ$432,$I$429:$I$432,$I824)</f>
        <v>2.9456183418118642</v>
      </c>
      <c r="AR824" s="147" cm="1">
        <f t="array" aca="1" ref="AR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R$447,'Business case OPEX &amp; CAPEX'!$O$3:$AT$3,0))*$D$441,0)+SUMIFS(AR$429:AR$432,$I$429:$I$432,$I824)</f>
        <v>2.9326420495571868</v>
      </c>
      <c r="AS824" s="147" cm="1">
        <f t="array" aca="1" ref="AS824" ca="1">IFERROR(INDEX('Business case OPEX &amp; CAPEX'!$O$4:$AT$380,MATCH(1,('Business case OPEX &amp; CAPEX'!$G$4:$G$380=AN_conventional!$G824)*('Business case OPEX &amp; CAPEX'!$H$4:$H$380=AN_conventional!$H824)*('Business case OPEX &amp; CAPEX'!$E$4:$E$380=AN_conventional!$E824)*('Business case OPEX &amp; CAPEX'!$I$4:$I$380=AN_conventional!$I824)*($F824='Business case OPEX &amp; CAPEX'!$F$4:$F$380),0),MATCH(AN_conventional!AS$447,'Business case OPEX &amp; CAPEX'!$O$3:$AT$3,0))*$D$441,0)+SUMIFS(AS$429:AS$432,$I$429:$I$432,$I824)</f>
        <v>2.9196657573025089</v>
      </c>
    </row>
    <row r="825" spans="2:45" x14ac:dyDescent="0.75">
      <c r="B825" s="12">
        <v>0</v>
      </c>
      <c r="C825" s="12" t="s">
        <v>249</v>
      </c>
      <c r="D825" s="12" t="s">
        <v>1721</v>
      </c>
      <c r="E825" s="124" t="s">
        <v>1838</v>
      </c>
      <c r="F825" s="124" t="s">
        <v>119</v>
      </c>
      <c r="G825" s="12" t="s">
        <v>2083</v>
      </c>
      <c r="H825" s="124" t="s">
        <v>84</v>
      </c>
      <c r="I825" s="124" t="s">
        <v>114</v>
      </c>
      <c r="J825" s="124"/>
      <c r="K825" t="str">
        <f>INDEX('Unit list'!$D:$D,MATCH($I825,'Unit list'!$C:$C,0))</f>
        <v>GJ/t</v>
      </c>
      <c r="L825" s="16">
        <f>INDEX('Unit list'!$E:$E,MATCH($I825,'Unit list'!$C:$C,0))</f>
        <v>1</v>
      </c>
      <c r="M825" s="78" t="str">
        <f t="shared" si="252"/>
        <v>GJ/tAN</v>
      </c>
      <c r="O825" s="147" cm="1">
        <f t="array" aca="1" ref="O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O$447,'Business case OPEX &amp; CAPEX'!$O$3:$AT$3,0))*$D$441,0)+SUMIFS(O$429:O$432,$I$429:$I$432,$I825)</f>
        <v>3.3312575272555716</v>
      </c>
      <c r="P825" s="147" cm="1">
        <f t="array" aca="1" ref="P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P$447,'Business case OPEX &amp; CAPEX'!$O$3:$AT$3,0))*$D$441,0)+SUMIFS(P$429:P$432,$I$429:$I$432,$I825)</f>
        <v>3.3167808512089461</v>
      </c>
      <c r="Q825" s="147" cm="1">
        <f t="array" aca="1" ref="Q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Q$447,'Business case OPEX &amp; CAPEX'!$O$3:$AT$3,0))*$D$441,0)+SUMIFS(Q$429:Q$432,$I$429:$I$432,$I825)</f>
        <v>3.3021419715091382</v>
      </c>
      <c r="R825" s="147" cm="1">
        <f t="array" aca="1" ref="R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R$447,'Business case OPEX &amp; CAPEX'!$O$3:$AT$3,0))*$D$441,0)+SUMIFS(R$429:R$432,$I$429:$I$432,$I825)</f>
        <v>3.2873408881561459</v>
      </c>
      <c r="S825" s="147" cm="1">
        <f t="array" aca="1" ref="S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S$447,'Business case OPEX &amp; CAPEX'!$O$3:$AT$3,0))*$D$441,0)+SUMIFS(S$429:S$432,$I$429:$I$432,$I825)</f>
        <v>3.2723776011499708</v>
      </c>
      <c r="T825" s="147" cm="1">
        <f t="array" aca="1" ref="T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T$447,'Business case OPEX &amp; CAPEX'!$O$3:$AT$3,0))*$D$441,0)+SUMIFS(T$429:T$432,$I$429:$I$432,$I825)</f>
        <v>3.2572521104906116</v>
      </c>
      <c r="U825" s="147" cm="1">
        <f t="array" aca="1" ref="U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U$447,'Business case OPEX &amp; CAPEX'!$O$3:$AT$3,0))*$D$441,0)+SUMIFS(U$429:U$432,$I$429:$I$432,$I825)</f>
        <v>3.2419644161780692</v>
      </c>
      <c r="V825" s="147" cm="1">
        <f t="array" aca="1" ref="V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V$447,'Business case OPEX &amp; CAPEX'!$O$3:$AT$3,0))*$D$441,0)+SUMIFS(V$429:V$432,$I$429:$I$432,$I825)</f>
        <v>3.2265145182123436</v>
      </c>
      <c r="W825" s="147" cm="1">
        <f t="array" aca="1" ref="W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W$447,'Business case OPEX &amp; CAPEX'!$O$3:$AT$3,0))*$D$441,0)+SUMIFS(W$429:W$432,$I$429:$I$432,$I825)</f>
        <v>3.2109024165934343</v>
      </c>
      <c r="X825" s="147" cm="1">
        <f t="array" aca="1" ref="X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X$447,'Business case OPEX &amp; CAPEX'!$O$3:$AT$3,0))*$D$441,0)+SUMIFS(X$429:X$432,$I$429:$I$432,$I825)</f>
        <v>3.1951281113213414</v>
      </c>
      <c r="Y825" s="147" cm="1">
        <f t="array" aca="1" ref="Y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Y$447,'Business case OPEX &amp; CAPEX'!$O$3:$AT$3,0))*$D$441,0)+SUMIFS(Y$429:Y$432,$I$429:$I$432,$I825)</f>
        <v>3.1791916023960649</v>
      </c>
      <c r="Z825" s="147" cm="1">
        <f t="array" aca="1" ref="Z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Z$447,'Business case OPEX &amp; CAPEX'!$O$3:$AT$3,0))*$D$441,0)+SUMIFS(Z$429:Z$432,$I$429:$I$432,$I825)</f>
        <v>3.1662153101413875</v>
      </c>
      <c r="AA825" s="147" cm="1">
        <f t="array" aca="1" ref="AA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A$447,'Business case OPEX &amp; CAPEX'!$O$3:$AT$3,0))*$D$441,0)+SUMIFS(AA$429:AA$432,$I$429:$I$432,$I825)</f>
        <v>3.1532390178867096</v>
      </c>
      <c r="AB825" s="147" cm="1">
        <f t="array" aca="1" ref="AB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B$447,'Business case OPEX &amp; CAPEX'!$O$3:$AT$3,0))*$D$441,0)+SUMIFS(AB$429:AB$432,$I$429:$I$432,$I825)</f>
        <v>3.1402627256320317</v>
      </c>
      <c r="AC825" s="147" cm="1">
        <f t="array" aca="1" ref="AC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C$447,'Business case OPEX &amp; CAPEX'!$O$3:$AT$3,0))*$D$441,0)+SUMIFS(AC$429:AC$432,$I$429:$I$432,$I825)</f>
        <v>3.1272864333773533</v>
      </c>
      <c r="AD825" s="147" cm="1">
        <f t="array" aca="1" ref="AD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D$447,'Business case OPEX &amp; CAPEX'!$O$3:$AT$3,0))*$D$441,0)+SUMIFS(AD$429:AD$432,$I$429:$I$432,$I825)</f>
        <v>3.1143101411226755</v>
      </c>
      <c r="AE825" s="147" cm="1">
        <f t="array" aca="1" ref="AE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E$447,'Business case OPEX &amp; CAPEX'!$O$3:$AT$3,0))*$D$441,0)+SUMIFS(AE$429:AE$432,$I$429:$I$432,$I825)</f>
        <v>3.101333848867998</v>
      </c>
      <c r="AF825" s="147" cm="1">
        <f t="array" aca="1" ref="AF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F$447,'Business case OPEX &amp; CAPEX'!$O$3:$AT$3,0))*$D$441,0)+SUMIFS(AF$429:AF$432,$I$429:$I$432,$I825)</f>
        <v>3.0883575566133197</v>
      </c>
      <c r="AG825" s="147" cm="1">
        <f t="array" aca="1" ref="AG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G$447,'Business case OPEX &amp; CAPEX'!$O$3:$AT$3,0))*$D$441,0)+SUMIFS(AG$429:AG$432,$I$429:$I$432,$I825)</f>
        <v>3.0753812643586422</v>
      </c>
      <c r="AH825" s="147" cm="1">
        <f t="array" aca="1" ref="AH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H$447,'Business case OPEX &amp; CAPEX'!$O$3:$AT$3,0))*$D$441,0)+SUMIFS(AH$429:AH$432,$I$429:$I$432,$I825)</f>
        <v>3.0624049721039643</v>
      </c>
      <c r="AI825" s="147" cm="1">
        <f t="array" aca="1" ref="AI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I$447,'Business case OPEX &amp; CAPEX'!$O$3:$AT$3,0))*$D$441,0)+SUMIFS(AI$429:AI$432,$I$429:$I$432,$I825)</f>
        <v>3.0494286798492864</v>
      </c>
      <c r="AJ825" s="147" cm="1">
        <f t="array" aca="1" ref="AJ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J$447,'Business case OPEX &amp; CAPEX'!$O$3:$AT$3,0))*$D$441,0)+SUMIFS(AJ$429:AJ$432,$I$429:$I$432,$I825)</f>
        <v>3.0364523875946086</v>
      </c>
      <c r="AK825" s="147" cm="1">
        <f t="array" aca="1" ref="AK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K$447,'Business case OPEX &amp; CAPEX'!$O$3:$AT$3,0))*$D$441,0)+SUMIFS(AK$429:AK$432,$I$429:$I$432,$I825)</f>
        <v>3.0234760953399311</v>
      </c>
      <c r="AL825" s="147" cm="1">
        <f t="array" aca="1" ref="AL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L$447,'Business case OPEX &amp; CAPEX'!$O$3:$AT$3,0))*$D$441,0)+SUMIFS(AL$429:AL$432,$I$429:$I$432,$I825)</f>
        <v>3.0104998030852532</v>
      </c>
      <c r="AM825" s="147" cm="1">
        <f t="array" aca="1" ref="AM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M$447,'Business case OPEX &amp; CAPEX'!$O$3:$AT$3,0))*$D$441,0)+SUMIFS(AM$429:AM$432,$I$429:$I$432,$I825)</f>
        <v>2.9975235108305753</v>
      </c>
      <c r="AN825" s="147" cm="1">
        <f t="array" aca="1" ref="AN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N$447,'Business case OPEX &amp; CAPEX'!$O$3:$AT$3,0))*$D$441,0)+SUMIFS(AN$429:AN$432,$I$429:$I$432,$I825)</f>
        <v>2.9845472185758974</v>
      </c>
      <c r="AO825" s="147" cm="1">
        <f t="array" aca="1" ref="AO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O$447,'Business case OPEX &amp; CAPEX'!$O$3:$AT$3,0))*$D$441,0)+SUMIFS(AO$429:AO$432,$I$429:$I$432,$I825)</f>
        <v>2.97157092632122</v>
      </c>
      <c r="AP825" s="147" cm="1">
        <f t="array" aca="1" ref="AP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P$447,'Business case OPEX &amp; CAPEX'!$O$3:$AT$3,0))*$D$441,0)+SUMIFS(AP$429:AP$432,$I$429:$I$432,$I825)</f>
        <v>2.9585946340665421</v>
      </c>
      <c r="AQ825" s="147" cm="1">
        <f t="array" aca="1" ref="AQ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Q$447,'Business case OPEX &amp; CAPEX'!$O$3:$AT$3,0))*$D$441,0)+SUMIFS(AQ$429:AQ$432,$I$429:$I$432,$I825)</f>
        <v>2.9456183418118642</v>
      </c>
      <c r="AR825" s="147" cm="1">
        <f t="array" aca="1" ref="AR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R$447,'Business case OPEX &amp; CAPEX'!$O$3:$AT$3,0))*$D$441,0)+SUMIFS(AR$429:AR$432,$I$429:$I$432,$I825)</f>
        <v>2.9326420495571868</v>
      </c>
      <c r="AS825" s="147" cm="1">
        <f t="array" aca="1" ref="AS825" ca="1">IFERROR(INDEX('Business case OPEX &amp; CAPEX'!$O$4:$AT$380,MATCH(1,('Business case OPEX &amp; CAPEX'!$G$4:$G$380=AN_conventional!$G825)*('Business case OPEX &amp; CAPEX'!$H$4:$H$380=AN_conventional!$H825)*('Business case OPEX &amp; CAPEX'!$E$4:$E$380=AN_conventional!$E825)*('Business case OPEX &amp; CAPEX'!$I$4:$I$380=AN_conventional!$I825)*($F825='Business case OPEX &amp; CAPEX'!$F$4:$F$380),0),MATCH(AN_conventional!AS$447,'Business case OPEX &amp; CAPEX'!$O$3:$AT$3,0))*$D$441,0)+SUMIFS(AS$429:AS$432,$I$429:$I$432,$I825)</f>
        <v>2.9196657573025089</v>
      </c>
    </row>
    <row r="826" spans="2:45" x14ac:dyDescent="0.75">
      <c r="B826" s="12">
        <v>0</v>
      </c>
      <c r="C826" s="12" t="s">
        <v>249</v>
      </c>
      <c r="D826" s="12" t="s">
        <v>1721</v>
      </c>
      <c r="E826" s="124" t="s">
        <v>1838</v>
      </c>
      <c r="F826" s="124" t="s">
        <v>119</v>
      </c>
      <c r="G826" s="12" t="s">
        <v>2084</v>
      </c>
      <c r="H826" s="124" t="s">
        <v>84</v>
      </c>
      <c r="I826" s="124" t="s">
        <v>114</v>
      </c>
      <c r="J826" s="124"/>
      <c r="K826" t="str">
        <f>INDEX('Unit list'!$D:$D,MATCH($I826,'Unit list'!$C:$C,0))</f>
        <v>GJ/t</v>
      </c>
      <c r="L826" s="16">
        <f>INDEX('Unit list'!$E:$E,MATCH($I826,'Unit list'!$C:$C,0))</f>
        <v>1</v>
      </c>
      <c r="M826" s="78" t="str">
        <f t="shared" si="252"/>
        <v>GJ/tAN</v>
      </c>
      <c r="O826" s="147" cm="1">
        <f t="array" aca="1" ref="O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O$447,'Business case OPEX &amp; CAPEX'!$O$3:$AT$3,0))*$D$441,0)+SUMIFS(O$429:O$432,$I$429:$I$432,$I826)</f>
        <v>3.3312575272555716</v>
      </c>
      <c r="P826" s="147" cm="1">
        <f t="array" aca="1" ref="P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P$447,'Business case OPEX &amp; CAPEX'!$O$3:$AT$3,0))*$D$441,0)+SUMIFS(P$429:P$432,$I$429:$I$432,$I826)</f>
        <v>3.3167808512089461</v>
      </c>
      <c r="Q826" s="147" cm="1">
        <f t="array" aca="1" ref="Q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Q$447,'Business case OPEX &amp; CAPEX'!$O$3:$AT$3,0))*$D$441,0)+SUMIFS(Q$429:Q$432,$I$429:$I$432,$I826)</f>
        <v>3.3021419715091382</v>
      </c>
      <c r="R826" s="147" cm="1">
        <f t="array" aca="1" ref="R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R$447,'Business case OPEX &amp; CAPEX'!$O$3:$AT$3,0))*$D$441,0)+SUMIFS(R$429:R$432,$I$429:$I$432,$I826)</f>
        <v>3.2873408881561459</v>
      </c>
      <c r="S826" s="147" cm="1">
        <f t="array" aca="1" ref="S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S$447,'Business case OPEX &amp; CAPEX'!$O$3:$AT$3,0))*$D$441,0)+SUMIFS(S$429:S$432,$I$429:$I$432,$I826)</f>
        <v>3.2723776011499708</v>
      </c>
      <c r="T826" s="147" cm="1">
        <f t="array" aca="1" ref="T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T$447,'Business case OPEX &amp; CAPEX'!$O$3:$AT$3,0))*$D$441,0)+SUMIFS(T$429:T$432,$I$429:$I$432,$I826)</f>
        <v>3.2572521104906116</v>
      </c>
      <c r="U826" s="147" cm="1">
        <f t="array" aca="1" ref="U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U$447,'Business case OPEX &amp; CAPEX'!$O$3:$AT$3,0))*$D$441,0)+SUMIFS(U$429:U$432,$I$429:$I$432,$I826)</f>
        <v>3.2419644161780692</v>
      </c>
      <c r="V826" s="147" cm="1">
        <f t="array" aca="1" ref="V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V$447,'Business case OPEX &amp; CAPEX'!$O$3:$AT$3,0))*$D$441,0)+SUMIFS(V$429:V$432,$I$429:$I$432,$I826)</f>
        <v>3.2265145182123436</v>
      </c>
      <c r="W826" s="147" cm="1">
        <f t="array" aca="1" ref="W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W$447,'Business case OPEX &amp; CAPEX'!$O$3:$AT$3,0))*$D$441,0)+SUMIFS(W$429:W$432,$I$429:$I$432,$I826)</f>
        <v>3.2109024165934343</v>
      </c>
      <c r="X826" s="147" cm="1">
        <f t="array" aca="1" ref="X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X$447,'Business case OPEX &amp; CAPEX'!$O$3:$AT$3,0))*$D$441,0)+SUMIFS(X$429:X$432,$I$429:$I$432,$I826)</f>
        <v>3.1951281113213414</v>
      </c>
      <c r="Y826" s="147" cm="1">
        <f t="array" aca="1" ref="Y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Y$447,'Business case OPEX &amp; CAPEX'!$O$3:$AT$3,0))*$D$441,0)+SUMIFS(Y$429:Y$432,$I$429:$I$432,$I826)</f>
        <v>3.1791916023960649</v>
      </c>
      <c r="Z826" s="147" cm="1">
        <f t="array" aca="1" ref="Z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Z$447,'Business case OPEX &amp; CAPEX'!$O$3:$AT$3,0))*$D$441,0)+SUMIFS(Z$429:Z$432,$I$429:$I$432,$I826)</f>
        <v>3.1662153101413875</v>
      </c>
      <c r="AA826" s="147" cm="1">
        <f t="array" aca="1" ref="AA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A$447,'Business case OPEX &amp; CAPEX'!$O$3:$AT$3,0))*$D$441,0)+SUMIFS(AA$429:AA$432,$I$429:$I$432,$I826)</f>
        <v>3.1532390178867096</v>
      </c>
      <c r="AB826" s="147" cm="1">
        <f t="array" aca="1" ref="AB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B$447,'Business case OPEX &amp; CAPEX'!$O$3:$AT$3,0))*$D$441,0)+SUMIFS(AB$429:AB$432,$I$429:$I$432,$I826)</f>
        <v>3.1402627256320317</v>
      </c>
      <c r="AC826" s="147" cm="1">
        <f t="array" aca="1" ref="AC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C$447,'Business case OPEX &amp; CAPEX'!$O$3:$AT$3,0))*$D$441,0)+SUMIFS(AC$429:AC$432,$I$429:$I$432,$I826)</f>
        <v>3.1272864333773533</v>
      </c>
      <c r="AD826" s="147" cm="1">
        <f t="array" aca="1" ref="AD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D$447,'Business case OPEX &amp; CAPEX'!$O$3:$AT$3,0))*$D$441,0)+SUMIFS(AD$429:AD$432,$I$429:$I$432,$I826)</f>
        <v>3.1143101411226755</v>
      </c>
      <c r="AE826" s="147" cm="1">
        <f t="array" aca="1" ref="AE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E$447,'Business case OPEX &amp; CAPEX'!$O$3:$AT$3,0))*$D$441,0)+SUMIFS(AE$429:AE$432,$I$429:$I$432,$I826)</f>
        <v>3.101333848867998</v>
      </c>
      <c r="AF826" s="147" cm="1">
        <f t="array" aca="1" ref="AF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F$447,'Business case OPEX &amp; CAPEX'!$O$3:$AT$3,0))*$D$441,0)+SUMIFS(AF$429:AF$432,$I$429:$I$432,$I826)</f>
        <v>3.0883575566133197</v>
      </c>
      <c r="AG826" s="147" cm="1">
        <f t="array" aca="1" ref="AG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G$447,'Business case OPEX &amp; CAPEX'!$O$3:$AT$3,0))*$D$441,0)+SUMIFS(AG$429:AG$432,$I$429:$I$432,$I826)</f>
        <v>3.0753812643586422</v>
      </c>
      <c r="AH826" s="147" cm="1">
        <f t="array" aca="1" ref="AH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H$447,'Business case OPEX &amp; CAPEX'!$O$3:$AT$3,0))*$D$441,0)+SUMIFS(AH$429:AH$432,$I$429:$I$432,$I826)</f>
        <v>3.0624049721039643</v>
      </c>
      <c r="AI826" s="147" cm="1">
        <f t="array" aca="1" ref="AI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I$447,'Business case OPEX &amp; CAPEX'!$O$3:$AT$3,0))*$D$441,0)+SUMIFS(AI$429:AI$432,$I$429:$I$432,$I826)</f>
        <v>3.0494286798492864</v>
      </c>
      <c r="AJ826" s="147" cm="1">
        <f t="array" aca="1" ref="AJ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J$447,'Business case OPEX &amp; CAPEX'!$O$3:$AT$3,0))*$D$441,0)+SUMIFS(AJ$429:AJ$432,$I$429:$I$432,$I826)</f>
        <v>3.0364523875946086</v>
      </c>
      <c r="AK826" s="147" cm="1">
        <f t="array" aca="1" ref="AK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K$447,'Business case OPEX &amp; CAPEX'!$O$3:$AT$3,0))*$D$441,0)+SUMIFS(AK$429:AK$432,$I$429:$I$432,$I826)</f>
        <v>3.0234760953399311</v>
      </c>
      <c r="AL826" s="147" cm="1">
        <f t="array" aca="1" ref="AL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L$447,'Business case OPEX &amp; CAPEX'!$O$3:$AT$3,0))*$D$441,0)+SUMIFS(AL$429:AL$432,$I$429:$I$432,$I826)</f>
        <v>3.0104998030852532</v>
      </c>
      <c r="AM826" s="147" cm="1">
        <f t="array" aca="1" ref="AM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M$447,'Business case OPEX &amp; CAPEX'!$O$3:$AT$3,0))*$D$441,0)+SUMIFS(AM$429:AM$432,$I$429:$I$432,$I826)</f>
        <v>2.9975235108305753</v>
      </c>
      <c r="AN826" s="147" cm="1">
        <f t="array" aca="1" ref="AN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N$447,'Business case OPEX &amp; CAPEX'!$O$3:$AT$3,0))*$D$441,0)+SUMIFS(AN$429:AN$432,$I$429:$I$432,$I826)</f>
        <v>2.9845472185758974</v>
      </c>
      <c r="AO826" s="147" cm="1">
        <f t="array" aca="1" ref="AO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O$447,'Business case OPEX &amp; CAPEX'!$O$3:$AT$3,0))*$D$441,0)+SUMIFS(AO$429:AO$432,$I$429:$I$432,$I826)</f>
        <v>2.97157092632122</v>
      </c>
      <c r="AP826" s="147" cm="1">
        <f t="array" aca="1" ref="AP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P$447,'Business case OPEX &amp; CAPEX'!$O$3:$AT$3,0))*$D$441,0)+SUMIFS(AP$429:AP$432,$I$429:$I$432,$I826)</f>
        <v>2.9585946340665421</v>
      </c>
      <c r="AQ826" s="147" cm="1">
        <f t="array" aca="1" ref="AQ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Q$447,'Business case OPEX &amp; CAPEX'!$O$3:$AT$3,0))*$D$441,0)+SUMIFS(AQ$429:AQ$432,$I$429:$I$432,$I826)</f>
        <v>2.9456183418118642</v>
      </c>
      <c r="AR826" s="147" cm="1">
        <f t="array" aca="1" ref="AR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R$447,'Business case OPEX &amp; CAPEX'!$O$3:$AT$3,0))*$D$441,0)+SUMIFS(AR$429:AR$432,$I$429:$I$432,$I826)</f>
        <v>2.9326420495571868</v>
      </c>
      <c r="AS826" s="147" cm="1">
        <f t="array" aca="1" ref="AS826" ca="1">IFERROR(INDEX('Business case OPEX &amp; CAPEX'!$O$4:$AT$380,MATCH(1,('Business case OPEX &amp; CAPEX'!$G$4:$G$380=AN_conventional!$G826)*('Business case OPEX &amp; CAPEX'!$H$4:$H$380=AN_conventional!$H826)*('Business case OPEX &amp; CAPEX'!$E$4:$E$380=AN_conventional!$E826)*('Business case OPEX &amp; CAPEX'!$I$4:$I$380=AN_conventional!$I826)*($F826='Business case OPEX &amp; CAPEX'!$F$4:$F$380),0),MATCH(AN_conventional!AS$447,'Business case OPEX &amp; CAPEX'!$O$3:$AT$3,0))*$D$441,0)+SUMIFS(AS$429:AS$432,$I$429:$I$432,$I826)</f>
        <v>2.9196657573025089</v>
      </c>
    </row>
    <row r="827" spans="2:45" x14ac:dyDescent="0.75">
      <c r="B827" s="12">
        <v>0</v>
      </c>
      <c r="C827" s="12" t="s">
        <v>249</v>
      </c>
      <c r="D827" s="12" t="s">
        <v>1721</v>
      </c>
      <c r="E827" s="124" t="s">
        <v>1838</v>
      </c>
      <c r="F827" s="124" t="s">
        <v>119</v>
      </c>
      <c r="G827" s="12" t="s">
        <v>2085</v>
      </c>
      <c r="H827" s="124" t="s">
        <v>84</v>
      </c>
      <c r="I827" s="124" t="s">
        <v>114</v>
      </c>
      <c r="J827" s="124"/>
      <c r="K827" t="str">
        <f>INDEX('Unit list'!$D:$D,MATCH($I827,'Unit list'!$C:$C,0))</f>
        <v>GJ/t</v>
      </c>
      <c r="L827" s="16">
        <f>INDEX('Unit list'!$E:$E,MATCH($I827,'Unit list'!$C:$C,0))</f>
        <v>1</v>
      </c>
      <c r="M827" s="78" t="str">
        <f t="shared" si="252"/>
        <v>GJ/tAN</v>
      </c>
      <c r="O827" s="147" cm="1">
        <f t="array" aca="1" ref="O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O$447,'Business case OPEX &amp; CAPEX'!$O$3:$AT$3,0))*$D$441,0)+SUMIFS(O$429:O$432,$I$429:$I$432,$I827)</f>
        <v>3.3312575272555716</v>
      </c>
      <c r="P827" s="147" cm="1">
        <f t="array" aca="1" ref="P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P$447,'Business case OPEX &amp; CAPEX'!$O$3:$AT$3,0))*$D$441,0)+SUMIFS(P$429:P$432,$I$429:$I$432,$I827)</f>
        <v>3.3167808512089461</v>
      </c>
      <c r="Q827" s="147" cm="1">
        <f t="array" aca="1" ref="Q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Q$447,'Business case OPEX &amp; CAPEX'!$O$3:$AT$3,0))*$D$441,0)+SUMIFS(Q$429:Q$432,$I$429:$I$432,$I827)</f>
        <v>3.3021419715091382</v>
      </c>
      <c r="R827" s="147" cm="1">
        <f t="array" aca="1" ref="R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R$447,'Business case OPEX &amp; CAPEX'!$O$3:$AT$3,0))*$D$441,0)+SUMIFS(R$429:R$432,$I$429:$I$432,$I827)</f>
        <v>3.2873408881561459</v>
      </c>
      <c r="S827" s="147" cm="1">
        <f t="array" aca="1" ref="S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S$447,'Business case OPEX &amp; CAPEX'!$O$3:$AT$3,0))*$D$441,0)+SUMIFS(S$429:S$432,$I$429:$I$432,$I827)</f>
        <v>3.2723776011499708</v>
      </c>
      <c r="T827" s="147" cm="1">
        <f t="array" aca="1" ref="T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T$447,'Business case OPEX &amp; CAPEX'!$O$3:$AT$3,0))*$D$441,0)+SUMIFS(T$429:T$432,$I$429:$I$432,$I827)</f>
        <v>3.2572521104906116</v>
      </c>
      <c r="U827" s="147" cm="1">
        <f t="array" aca="1" ref="U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U$447,'Business case OPEX &amp; CAPEX'!$O$3:$AT$3,0))*$D$441,0)+SUMIFS(U$429:U$432,$I$429:$I$432,$I827)</f>
        <v>3.2419644161780692</v>
      </c>
      <c r="V827" s="147" cm="1">
        <f t="array" aca="1" ref="V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V$447,'Business case OPEX &amp; CAPEX'!$O$3:$AT$3,0))*$D$441,0)+SUMIFS(V$429:V$432,$I$429:$I$432,$I827)</f>
        <v>3.2265145182123436</v>
      </c>
      <c r="W827" s="147" cm="1">
        <f t="array" aca="1" ref="W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W$447,'Business case OPEX &amp; CAPEX'!$O$3:$AT$3,0))*$D$441,0)+SUMIFS(W$429:W$432,$I$429:$I$432,$I827)</f>
        <v>3.2109024165934343</v>
      </c>
      <c r="X827" s="147" cm="1">
        <f t="array" aca="1" ref="X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X$447,'Business case OPEX &amp; CAPEX'!$O$3:$AT$3,0))*$D$441,0)+SUMIFS(X$429:X$432,$I$429:$I$432,$I827)</f>
        <v>3.1951281113213414</v>
      </c>
      <c r="Y827" s="147" cm="1">
        <f t="array" aca="1" ref="Y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Y$447,'Business case OPEX &amp; CAPEX'!$O$3:$AT$3,0))*$D$441,0)+SUMIFS(Y$429:Y$432,$I$429:$I$432,$I827)</f>
        <v>3.1791916023960649</v>
      </c>
      <c r="Z827" s="147" cm="1">
        <f t="array" aca="1" ref="Z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Z$447,'Business case OPEX &amp; CAPEX'!$O$3:$AT$3,0))*$D$441,0)+SUMIFS(Z$429:Z$432,$I$429:$I$432,$I827)</f>
        <v>3.1662153101413875</v>
      </c>
      <c r="AA827" s="147" cm="1">
        <f t="array" aca="1" ref="AA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A$447,'Business case OPEX &amp; CAPEX'!$O$3:$AT$3,0))*$D$441,0)+SUMIFS(AA$429:AA$432,$I$429:$I$432,$I827)</f>
        <v>3.1532390178867096</v>
      </c>
      <c r="AB827" s="147" cm="1">
        <f t="array" aca="1" ref="AB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B$447,'Business case OPEX &amp; CAPEX'!$O$3:$AT$3,0))*$D$441,0)+SUMIFS(AB$429:AB$432,$I$429:$I$432,$I827)</f>
        <v>3.1402627256320317</v>
      </c>
      <c r="AC827" s="147" cm="1">
        <f t="array" aca="1" ref="AC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C$447,'Business case OPEX &amp; CAPEX'!$O$3:$AT$3,0))*$D$441,0)+SUMIFS(AC$429:AC$432,$I$429:$I$432,$I827)</f>
        <v>3.1272864333773533</v>
      </c>
      <c r="AD827" s="147" cm="1">
        <f t="array" aca="1" ref="AD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D$447,'Business case OPEX &amp; CAPEX'!$O$3:$AT$3,0))*$D$441,0)+SUMIFS(AD$429:AD$432,$I$429:$I$432,$I827)</f>
        <v>3.1143101411226755</v>
      </c>
      <c r="AE827" s="147" cm="1">
        <f t="array" aca="1" ref="AE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E$447,'Business case OPEX &amp; CAPEX'!$O$3:$AT$3,0))*$D$441,0)+SUMIFS(AE$429:AE$432,$I$429:$I$432,$I827)</f>
        <v>3.101333848867998</v>
      </c>
      <c r="AF827" s="147" cm="1">
        <f t="array" aca="1" ref="AF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F$447,'Business case OPEX &amp; CAPEX'!$O$3:$AT$3,0))*$D$441,0)+SUMIFS(AF$429:AF$432,$I$429:$I$432,$I827)</f>
        <v>3.0883575566133197</v>
      </c>
      <c r="AG827" s="147" cm="1">
        <f t="array" aca="1" ref="AG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G$447,'Business case OPEX &amp; CAPEX'!$O$3:$AT$3,0))*$D$441,0)+SUMIFS(AG$429:AG$432,$I$429:$I$432,$I827)</f>
        <v>3.0753812643586422</v>
      </c>
      <c r="AH827" s="147" cm="1">
        <f t="array" aca="1" ref="AH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H$447,'Business case OPEX &amp; CAPEX'!$O$3:$AT$3,0))*$D$441,0)+SUMIFS(AH$429:AH$432,$I$429:$I$432,$I827)</f>
        <v>3.0624049721039643</v>
      </c>
      <c r="AI827" s="147" cm="1">
        <f t="array" aca="1" ref="AI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I$447,'Business case OPEX &amp; CAPEX'!$O$3:$AT$3,0))*$D$441,0)+SUMIFS(AI$429:AI$432,$I$429:$I$432,$I827)</f>
        <v>3.0494286798492864</v>
      </c>
      <c r="AJ827" s="147" cm="1">
        <f t="array" aca="1" ref="AJ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J$447,'Business case OPEX &amp; CAPEX'!$O$3:$AT$3,0))*$D$441,0)+SUMIFS(AJ$429:AJ$432,$I$429:$I$432,$I827)</f>
        <v>3.0364523875946086</v>
      </c>
      <c r="AK827" s="147" cm="1">
        <f t="array" aca="1" ref="AK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K$447,'Business case OPEX &amp; CAPEX'!$O$3:$AT$3,0))*$D$441,0)+SUMIFS(AK$429:AK$432,$I$429:$I$432,$I827)</f>
        <v>3.0234760953399311</v>
      </c>
      <c r="AL827" s="147" cm="1">
        <f t="array" aca="1" ref="AL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L$447,'Business case OPEX &amp; CAPEX'!$O$3:$AT$3,0))*$D$441,0)+SUMIFS(AL$429:AL$432,$I$429:$I$432,$I827)</f>
        <v>3.0104998030852532</v>
      </c>
      <c r="AM827" s="147" cm="1">
        <f t="array" aca="1" ref="AM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M$447,'Business case OPEX &amp; CAPEX'!$O$3:$AT$3,0))*$D$441,0)+SUMIFS(AM$429:AM$432,$I$429:$I$432,$I827)</f>
        <v>2.9975235108305753</v>
      </c>
      <c r="AN827" s="147" cm="1">
        <f t="array" aca="1" ref="AN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N$447,'Business case OPEX &amp; CAPEX'!$O$3:$AT$3,0))*$D$441,0)+SUMIFS(AN$429:AN$432,$I$429:$I$432,$I827)</f>
        <v>2.9845472185758974</v>
      </c>
      <c r="AO827" s="147" cm="1">
        <f t="array" aca="1" ref="AO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O$447,'Business case OPEX &amp; CAPEX'!$O$3:$AT$3,0))*$D$441,0)+SUMIFS(AO$429:AO$432,$I$429:$I$432,$I827)</f>
        <v>2.97157092632122</v>
      </c>
      <c r="AP827" s="147" cm="1">
        <f t="array" aca="1" ref="AP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P$447,'Business case OPEX &amp; CAPEX'!$O$3:$AT$3,0))*$D$441,0)+SUMIFS(AP$429:AP$432,$I$429:$I$432,$I827)</f>
        <v>2.9585946340665421</v>
      </c>
      <c r="AQ827" s="147" cm="1">
        <f t="array" aca="1" ref="AQ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Q$447,'Business case OPEX &amp; CAPEX'!$O$3:$AT$3,0))*$D$441,0)+SUMIFS(AQ$429:AQ$432,$I$429:$I$432,$I827)</f>
        <v>2.9456183418118642</v>
      </c>
      <c r="AR827" s="147" cm="1">
        <f t="array" aca="1" ref="AR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R$447,'Business case OPEX &amp; CAPEX'!$O$3:$AT$3,0))*$D$441,0)+SUMIFS(AR$429:AR$432,$I$429:$I$432,$I827)</f>
        <v>2.9326420495571868</v>
      </c>
      <c r="AS827" s="147" cm="1">
        <f t="array" aca="1" ref="AS827" ca="1">IFERROR(INDEX('Business case OPEX &amp; CAPEX'!$O$4:$AT$380,MATCH(1,('Business case OPEX &amp; CAPEX'!$G$4:$G$380=AN_conventional!$G827)*('Business case OPEX &amp; CAPEX'!$H$4:$H$380=AN_conventional!$H827)*('Business case OPEX &amp; CAPEX'!$E$4:$E$380=AN_conventional!$E827)*('Business case OPEX &amp; CAPEX'!$I$4:$I$380=AN_conventional!$I827)*($F827='Business case OPEX &amp; CAPEX'!$F$4:$F$380),0),MATCH(AN_conventional!AS$447,'Business case OPEX &amp; CAPEX'!$O$3:$AT$3,0))*$D$441,0)+SUMIFS(AS$429:AS$432,$I$429:$I$432,$I827)</f>
        <v>2.9196657573025089</v>
      </c>
    </row>
    <row r="828" spans="2:45" x14ac:dyDescent="0.75">
      <c r="B828" s="12">
        <v>0</v>
      </c>
      <c r="C828" s="12" t="s">
        <v>249</v>
      </c>
      <c r="D828" s="12" t="s">
        <v>1721</v>
      </c>
      <c r="E828" s="124" t="s">
        <v>1838</v>
      </c>
      <c r="F828" s="231" t="s">
        <v>119</v>
      </c>
      <c r="G828" s="124"/>
      <c r="H828" s="124" t="s">
        <v>84</v>
      </c>
      <c r="I828" s="124" t="s">
        <v>1872</v>
      </c>
      <c r="J828" s="124"/>
      <c r="K828" t="str">
        <f>INDEX('Unit list'!$D:$D,MATCH($I828,'Unit list'!$C:$C,0))</f>
        <v>GJ/t</v>
      </c>
      <c r="L828" s="16">
        <f>INDEX('Unit list'!$E:$E,MATCH($I828,'Unit list'!$C:$C,0))</f>
        <v>1</v>
      </c>
      <c r="M828" s="78" t="str">
        <f t="shared" si="252"/>
        <v>GJ/tAN</v>
      </c>
      <c r="O828" s="147" cm="1">
        <f t="array" aca="1" ref="O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O$447,'Business case OPEX &amp; CAPEX'!$O$3:$AT$3,0))*$D$441,0)+SUMIFS(O$429:O$432,$I$429:$I$432,$I828)</f>
        <v>-0.68085484052321876</v>
      </c>
      <c r="P828" s="147" cm="1">
        <f t="array" aca="1" ref="P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P$447,'Business case OPEX &amp; CAPEX'!$O$3:$AT$3,0))*$D$441,0)+SUMIFS(P$429:P$432,$I$429:$I$432,$I828)</f>
        <v>-0.68085484052321876</v>
      </c>
      <c r="Q828" s="147" cm="1">
        <f t="array" aca="1" ref="Q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Q$447,'Business case OPEX &amp; CAPEX'!$O$3:$AT$3,0))*$D$441,0)+SUMIFS(Q$429:Q$432,$I$429:$I$432,$I828)</f>
        <v>-0.68085484052321876</v>
      </c>
      <c r="R828" s="147" cm="1">
        <f t="array" aca="1" ref="R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R$447,'Business case OPEX &amp; CAPEX'!$O$3:$AT$3,0))*$D$441,0)+SUMIFS(R$429:R$432,$I$429:$I$432,$I828)</f>
        <v>-0.68085484052321876</v>
      </c>
      <c r="S828" s="147" cm="1">
        <f t="array" aca="1" ref="S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S$447,'Business case OPEX &amp; CAPEX'!$O$3:$AT$3,0))*$D$441,0)+SUMIFS(S$429:S$432,$I$429:$I$432,$I828)</f>
        <v>-0.68085484052321876</v>
      </c>
      <c r="T828" s="147" cm="1">
        <f t="array" aca="1" ref="T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T$447,'Business case OPEX &amp; CAPEX'!$O$3:$AT$3,0))*$D$441,0)+SUMIFS(T$429:T$432,$I$429:$I$432,$I828)</f>
        <v>-0.68085484052321876</v>
      </c>
      <c r="U828" s="147" cm="1">
        <f t="array" aca="1" ref="U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U$447,'Business case OPEX &amp; CAPEX'!$O$3:$AT$3,0))*$D$441,0)+SUMIFS(U$429:U$432,$I$429:$I$432,$I828)</f>
        <v>-0.68085484052321876</v>
      </c>
      <c r="V828" s="147" cm="1">
        <f t="array" aca="1" ref="V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V$447,'Business case OPEX &amp; CAPEX'!$O$3:$AT$3,0))*$D$441,0)+SUMIFS(V$429:V$432,$I$429:$I$432,$I828)</f>
        <v>-0.68085484052321876</v>
      </c>
      <c r="W828" s="147" cm="1">
        <f t="array" aca="1" ref="W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W$447,'Business case OPEX &amp; CAPEX'!$O$3:$AT$3,0))*$D$441,0)+SUMIFS(W$429:W$432,$I$429:$I$432,$I828)</f>
        <v>-0.68085484052321876</v>
      </c>
      <c r="X828" s="147" cm="1">
        <f t="array" aca="1" ref="X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X$447,'Business case OPEX &amp; CAPEX'!$O$3:$AT$3,0))*$D$441,0)+SUMIFS(X$429:X$432,$I$429:$I$432,$I828)</f>
        <v>-0.68085484052321876</v>
      </c>
      <c r="Y828" s="147" cm="1">
        <f t="array" aca="1" ref="Y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Y$447,'Business case OPEX &amp; CAPEX'!$O$3:$AT$3,0))*$D$441,0)+SUMIFS(Y$429:Y$432,$I$429:$I$432,$I828)</f>
        <v>-0.68085484052321876</v>
      </c>
      <c r="Z828" s="147" cm="1">
        <f t="array" aca="1" ref="Z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Z$447,'Business case OPEX &amp; CAPEX'!$O$3:$AT$3,0))*$D$441,0)+SUMIFS(Z$429:Z$432,$I$429:$I$432,$I828)</f>
        <v>-0.68085484052321876</v>
      </c>
      <c r="AA828" s="147" cm="1">
        <f t="array" aca="1" ref="AA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A$447,'Business case OPEX &amp; CAPEX'!$O$3:$AT$3,0))*$D$441,0)+SUMIFS(AA$429:AA$432,$I$429:$I$432,$I828)</f>
        <v>-0.68085484052321876</v>
      </c>
      <c r="AB828" s="147" cm="1">
        <f t="array" aca="1" ref="AB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B$447,'Business case OPEX &amp; CAPEX'!$O$3:$AT$3,0))*$D$441,0)+SUMIFS(AB$429:AB$432,$I$429:$I$432,$I828)</f>
        <v>-0.68085484052321876</v>
      </c>
      <c r="AC828" s="147" cm="1">
        <f t="array" aca="1" ref="AC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C$447,'Business case OPEX &amp; CAPEX'!$O$3:$AT$3,0))*$D$441,0)+SUMIFS(AC$429:AC$432,$I$429:$I$432,$I828)</f>
        <v>-0.68085484052321876</v>
      </c>
      <c r="AD828" s="147" cm="1">
        <f t="array" aca="1" ref="AD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D$447,'Business case OPEX &amp; CAPEX'!$O$3:$AT$3,0))*$D$441,0)+SUMIFS(AD$429:AD$432,$I$429:$I$432,$I828)</f>
        <v>-0.68085484052321876</v>
      </c>
      <c r="AE828" s="147" cm="1">
        <f t="array" aca="1" ref="AE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E$447,'Business case OPEX &amp; CAPEX'!$O$3:$AT$3,0))*$D$441,0)+SUMIFS(AE$429:AE$432,$I$429:$I$432,$I828)</f>
        <v>-0.68085484052321876</v>
      </c>
      <c r="AF828" s="147" cm="1">
        <f t="array" aca="1" ref="AF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F$447,'Business case OPEX &amp; CAPEX'!$O$3:$AT$3,0))*$D$441,0)+SUMIFS(AF$429:AF$432,$I$429:$I$432,$I828)</f>
        <v>-0.68085484052321876</v>
      </c>
      <c r="AG828" s="147" cm="1">
        <f t="array" aca="1" ref="AG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G$447,'Business case OPEX &amp; CAPEX'!$O$3:$AT$3,0))*$D$441,0)+SUMIFS(AG$429:AG$432,$I$429:$I$432,$I828)</f>
        <v>-0.68085484052321876</v>
      </c>
      <c r="AH828" s="147" cm="1">
        <f t="array" aca="1" ref="AH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H$447,'Business case OPEX &amp; CAPEX'!$O$3:$AT$3,0))*$D$441,0)+SUMIFS(AH$429:AH$432,$I$429:$I$432,$I828)</f>
        <v>-0.68085484052321876</v>
      </c>
      <c r="AI828" s="147" cm="1">
        <f t="array" aca="1" ref="AI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I$447,'Business case OPEX &amp; CAPEX'!$O$3:$AT$3,0))*$D$441,0)+SUMIFS(AI$429:AI$432,$I$429:$I$432,$I828)</f>
        <v>-0.68085484052321876</v>
      </c>
      <c r="AJ828" s="147" cm="1">
        <f t="array" aca="1" ref="AJ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J$447,'Business case OPEX &amp; CAPEX'!$O$3:$AT$3,0))*$D$441,0)+SUMIFS(AJ$429:AJ$432,$I$429:$I$432,$I828)</f>
        <v>-0.68085484052321876</v>
      </c>
      <c r="AK828" s="147" cm="1">
        <f t="array" aca="1" ref="AK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K$447,'Business case OPEX &amp; CAPEX'!$O$3:$AT$3,0))*$D$441,0)+SUMIFS(AK$429:AK$432,$I$429:$I$432,$I828)</f>
        <v>-0.68085484052321876</v>
      </c>
      <c r="AL828" s="147" cm="1">
        <f t="array" aca="1" ref="AL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L$447,'Business case OPEX &amp; CAPEX'!$O$3:$AT$3,0))*$D$441,0)+SUMIFS(AL$429:AL$432,$I$429:$I$432,$I828)</f>
        <v>-0.68085484052321876</v>
      </c>
      <c r="AM828" s="147" cm="1">
        <f t="array" aca="1" ref="AM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M$447,'Business case OPEX &amp; CAPEX'!$O$3:$AT$3,0))*$D$441,0)+SUMIFS(AM$429:AM$432,$I$429:$I$432,$I828)</f>
        <v>-0.68085484052321876</v>
      </c>
      <c r="AN828" s="147" cm="1">
        <f t="array" aca="1" ref="AN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N$447,'Business case OPEX &amp; CAPEX'!$O$3:$AT$3,0))*$D$441,0)+SUMIFS(AN$429:AN$432,$I$429:$I$432,$I828)</f>
        <v>-0.68085484052321876</v>
      </c>
      <c r="AO828" s="147" cm="1">
        <f t="array" aca="1" ref="AO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O$447,'Business case OPEX &amp; CAPEX'!$O$3:$AT$3,0))*$D$441,0)+SUMIFS(AO$429:AO$432,$I$429:$I$432,$I828)</f>
        <v>-0.68085484052321876</v>
      </c>
      <c r="AP828" s="147" cm="1">
        <f t="array" aca="1" ref="AP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P$447,'Business case OPEX &amp; CAPEX'!$O$3:$AT$3,0))*$D$441,0)+SUMIFS(AP$429:AP$432,$I$429:$I$432,$I828)</f>
        <v>-0.68085484052321876</v>
      </c>
      <c r="AQ828" s="147" cm="1">
        <f t="array" aca="1" ref="AQ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Q$447,'Business case OPEX &amp; CAPEX'!$O$3:$AT$3,0))*$D$441,0)+SUMIFS(AQ$429:AQ$432,$I$429:$I$432,$I828)</f>
        <v>-0.68085484052321876</v>
      </c>
      <c r="AR828" s="147" cm="1">
        <f t="array" aca="1" ref="AR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R$447,'Business case OPEX &amp; CAPEX'!$O$3:$AT$3,0))*$D$441,0)+SUMIFS(AR$429:AR$432,$I$429:$I$432,$I828)</f>
        <v>-0.68085484052321876</v>
      </c>
      <c r="AS828" s="147" cm="1">
        <f t="array" aca="1" ref="AS828" ca="1">IFERROR(INDEX('Business case OPEX &amp; CAPEX'!$O$4:$AT$380,MATCH(1,('Business case OPEX &amp; CAPEX'!$G$4:$G$380=AN_conventional!$G828)*('Business case OPEX &amp; CAPEX'!$H$4:$H$380=AN_conventional!$H828)*('Business case OPEX &amp; CAPEX'!$E$4:$E$380=AN_conventional!$E828)*('Business case OPEX &amp; CAPEX'!$I$4:$I$380=AN_conventional!$I828)*($F828='Business case OPEX &amp; CAPEX'!$F$4:$F$380),0),MATCH(AN_conventional!AS$447,'Business case OPEX &amp; CAPEX'!$O$3:$AT$3,0))*$D$441,0)+SUMIFS(AS$429:AS$432,$I$429:$I$432,$I828)</f>
        <v>-0.68085484052321876</v>
      </c>
    </row>
    <row r="829" spans="2:45" x14ac:dyDescent="0.75">
      <c r="B829" s="12">
        <v>0</v>
      </c>
      <c r="C829" s="12" t="s">
        <v>249</v>
      </c>
      <c r="D829" s="12" t="s">
        <v>1721</v>
      </c>
      <c r="E829" s="124" t="s">
        <v>1839</v>
      </c>
      <c r="F829" s="124" t="s">
        <v>119</v>
      </c>
      <c r="G829" s="124"/>
      <c r="H829" s="124" t="s">
        <v>84</v>
      </c>
      <c r="I829" s="124" t="s">
        <v>10</v>
      </c>
      <c r="J829" s="124"/>
      <c r="K829" t="str">
        <f>INDEX('Unit list'!$D:$D,MATCH($I829,'Unit list'!$C:$C,0))</f>
        <v>GJ/t</v>
      </c>
      <c r="L829" s="16">
        <f>INDEX('Unit list'!$E:$E,MATCH($I829,'Unit list'!$C:$C,0))</f>
        <v>1</v>
      </c>
      <c r="M829" s="78" t="str">
        <f t="shared" si="252"/>
        <v>GJ/tAN</v>
      </c>
      <c r="O829" s="147" cm="1">
        <f t="array" aca="1" ref="O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O$447,'Business case OPEX &amp; CAPEX'!$O$3:$AT$3,0))*$D$441,0)+SUMIFS(O$429:O$432,$I$429:$I$432,$I829)</f>
        <v>1.1672346178928823</v>
      </c>
      <c r="P829" s="147" cm="1">
        <f t="array" aca="1" ref="P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P$447,'Business case OPEX &amp; CAPEX'!$O$3:$AT$3,0))*$D$441,0)+SUMIFS(P$429:P$432,$I$429:$I$432,$I829)</f>
        <v>1.1672346178928823</v>
      </c>
      <c r="Q829" s="147" cm="1">
        <f t="array" aca="1" ref="Q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Q$447,'Business case OPEX &amp; CAPEX'!$O$3:$AT$3,0))*$D$441,0)+SUMIFS(Q$429:Q$432,$I$429:$I$432,$I829)</f>
        <v>1.1672346178928823</v>
      </c>
      <c r="R829" s="147" cm="1">
        <f t="array" aca="1" ref="R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R$447,'Business case OPEX &amp; CAPEX'!$O$3:$AT$3,0))*$D$441,0)+SUMIFS(R$429:R$432,$I$429:$I$432,$I829)</f>
        <v>1.1672346178928823</v>
      </c>
      <c r="S829" s="147" cm="1">
        <f t="array" aca="1" ref="S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S$447,'Business case OPEX &amp; CAPEX'!$O$3:$AT$3,0))*$D$441,0)+SUMIFS(S$429:S$432,$I$429:$I$432,$I829)</f>
        <v>1.1672346178928823</v>
      </c>
      <c r="T829" s="147" cm="1">
        <f t="array" aca="1" ref="T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T$447,'Business case OPEX &amp; CAPEX'!$O$3:$AT$3,0))*$D$441,0)+SUMIFS(T$429:T$432,$I$429:$I$432,$I829)</f>
        <v>1.1672346178928823</v>
      </c>
      <c r="U829" s="147" cm="1">
        <f t="array" aca="1" ref="U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U$447,'Business case OPEX &amp; CAPEX'!$O$3:$AT$3,0))*$D$441,0)+SUMIFS(U$429:U$432,$I$429:$I$432,$I829)</f>
        <v>1.1672346178928823</v>
      </c>
      <c r="V829" s="147" cm="1">
        <f t="array" aca="1" ref="V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V$447,'Business case OPEX &amp; CAPEX'!$O$3:$AT$3,0))*$D$441,0)+SUMIFS(V$429:V$432,$I$429:$I$432,$I829)</f>
        <v>1.1672346178928823</v>
      </c>
      <c r="W829" s="147" cm="1">
        <f t="array" aca="1" ref="W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W$447,'Business case OPEX &amp; CAPEX'!$O$3:$AT$3,0))*$D$441,0)+SUMIFS(W$429:W$432,$I$429:$I$432,$I829)</f>
        <v>1.1672346178928823</v>
      </c>
      <c r="X829" s="147" cm="1">
        <f t="array" aca="1" ref="X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X$447,'Business case OPEX &amp; CAPEX'!$O$3:$AT$3,0))*$D$441,0)+SUMIFS(X$429:X$432,$I$429:$I$432,$I829)</f>
        <v>1.1672346178928823</v>
      </c>
      <c r="Y829" s="147" cm="1">
        <f t="array" aca="1" ref="Y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Y$447,'Business case OPEX &amp; CAPEX'!$O$3:$AT$3,0))*$D$441,0)+SUMIFS(Y$429:Y$432,$I$429:$I$432,$I829)</f>
        <v>1.1672346178928823</v>
      </c>
      <c r="Z829" s="147" cm="1">
        <f t="array" aca="1" ref="Z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Z$447,'Business case OPEX &amp; CAPEX'!$O$3:$AT$3,0))*$D$441,0)+SUMIFS(Z$429:Z$432,$I$429:$I$432,$I829)</f>
        <v>1.1672346178928823</v>
      </c>
      <c r="AA829" s="147" cm="1">
        <f t="array" aca="1" ref="AA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A$447,'Business case OPEX &amp; CAPEX'!$O$3:$AT$3,0))*$D$441,0)+SUMIFS(AA$429:AA$432,$I$429:$I$432,$I829)</f>
        <v>1.1672346178928823</v>
      </c>
      <c r="AB829" s="147" cm="1">
        <f t="array" aca="1" ref="AB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B$447,'Business case OPEX &amp; CAPEX'!$O$3:$AT$3,0))*$D$441,0)+SUMIFS(AB$429:AB$432,$I$429:$I$432,$I829)</f>
        <v>1.1672346178928823</v>
      </c>
      <c r="AC829" s="147" cm="1">
        <f t="array" aca="1" ref="AC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C$447,'Business case OPEX &amp; CAPEX'!$O$3:$AT$3,0))*$D$441,0)+SUMIFS(AC$429:AC$432,$I$429:$I$432,$I829)</f>
        <v>1.1672346178928823</v>
      </c>
      <c r="AD829" s="147" cm="1">
        <f t="array" aca="1" ref="AD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D$447,'Business case OPEX &amp; CAPEX'!$O$3:$AT$3,0))*$D$441,0)+SUMIFS(AD$429:AD$432,$I$429:$I$432,$I829)</f>
        <v>1.1672346178928823</v>
      </c>
      <c r="AE829" s="147" cm="1">
        <f t="array" aca="1" ref="AE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E$447,'Business case OPEX &amp; CAPEX'!$O$3:$AT$3,0))*$D$441,0)+SUMIFS(AE$429:AE$432,$I$429:$I$432,$I829)</f>
        <v>1.1672346178928823</v>
      </c>
      <c r="AF829" s="147" cm="1">
        <f t="array" aca="1" ref="AF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F$447,'Business case OPEX &amp; CAPEX'!$O$3:$AT$3,0))*$D$441,0)+SUMIFS(AF$429:AF$432,$I$429:$I$432,$I829)</f>
        <v>1.1672346178928823</v>
      </c>
      <c r="AG829" s="147" cm="1">
        <f t="array" aca="1" ref="AG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G$447,'Business case OPEX &amp; CAPEX'!$O$3:$AT$3,0))*$D$441,0)+SUMIFS(AG$429:AG$432,$I$429:$I$432,$I829)</f>
        <v>1.1672346178928823</v>
      </c>
      <c r="AH829" s="147" cm="1">
        <f t="array" aca="1" ref="AH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H$447,'Business case OPEX &amp; CAPEX'!$O$3:$AT$3,0))*$D$441,0)+SUMIFS(AH$429:AH$432,$I$429:$I$432,$I829)</f>
        <v>1.1672346178928823</v>
      </c>
      <c r="AI829" s="147" cm="1">
        <f t="array" aca="1" ref="AI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I$447,'Business case OPEX &amp; CAPEX'!$O$3:$AT$3,0))*$D$441,0)+SUMIFS(AI$429:AI$432,$I$429:$I$432,$I829)</f>
        <v>1.1672346178928823</v>
      </c>
      <c r="AJ829" s="147" cm="1">
        <f t="array" aca="1" ref="AJ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J$447,'Business case OPEX &amp; CAPEX'!$O$3:$AT$3,0))*$D$441,0)+SUMIFS(AJ$429:AJ$432,$I$429:$I$432,$I829)</f>
        <v>1.1672346178928823</v>
      </c>
      <c r="AK829" s="147" cm="1">
        <f t="array" aca="1" ref="AK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K$447,'Business case OPEX &amp; CAPEX'!$O$3:$AT$3,0))*$D$441,0)+SUMIFS(AK$429:AK$432,$I$429:$I$432,$I829)</f>
        <v>1.1672346178928823</v>
      </c>
      <c r="AL829" s="147" cm="1">
        <f t="array" aca="1" ref="AL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L$447,'Business case OPEX &amp; CAPEX'!$O$3:$AT$3,0))*$D$441,0)+SUMIFS(AL$429:AL$432,$I$429:$I$432,$I829)</f>
        <v>1.1672346178928823</v>
      </c>
      <c r="AM829" s="147" cm="1">
        <f t="array" aca="1" ref="AM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M$447,'Business case OPEX &amp; CAPEX'!$O$3:$AT$3,0))*$D$441,0)+SUMIFS(AM$429:AM$432,$I$429:$I$432,$I829)</f>
        <v>1.1672346178928823</v>
      </c>
      <c r="AN829" s="147" cm="1">
        <f t="array" aca="1" ref="AN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N$447,'Business case OPEX &amp; CAPEX'!$O$3:$AT$3,0))*$D$441,0)+SUMIFS(AN$429:AN$432,$I$429:$I$432,$I829)</f>
        <v>1.1672346178928823</v>
      </c>
      <c r="AO829" s="147" cm="1">
        <f t="array" aca="1" ref="AO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O$447,'Business case OPEX &amp; CAPEX'!$O$3:$AT$3,0))*$D$441,0)+SUMIFS(AO$429:AO$432,$I$429:$I$432,$I829)</f>
        <v>1.1672346178928823</v>
      </c>
      <c r="AP829" s="147" cm="1">
        <f t="array" aca="1" ref="AP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P$447,'Business case OPEX &amp; CAPEX'!$O$3:$AT$3,0))*$D$441,0)+SUMIFS(AP$429:AP$432,$I$429:$I$432,$I829)</f>
        <v>1.1672346178928823</v>
      </c>
      <c r="AQ829" s="147" cm="1">
        <f t="array" aca="1" ref="AQ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Q$447,'Business case OPEX &amp; CAPEX'!$O$3:$AT$3,0))*$D$441,0)+SUMIFS(AQ$429:AQ$432,$I$429:$I$432,$I829)</f>
        <v>1.1672346178928823</v>
      </c>
      <c r="AR829" s="147" cm="1">
        <f t="array" aca="1" ref="AR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R$447,'Business case OPEX &amp; CAPEX'!$O$3:$AT$3,0))*$D$441,0)+SUMIFS(AR$429:AR$432,$I$429:$I$432,$I829)</f>
        <v>1.1672346178928823</v>
      </c>
      <c r="AS829" s="147" cm="1">
        <f t="array" aca="1" ref="AS829" ca="1">IFERROR(INDEX('Business case OPEX &amp; CAPEX'!$O$4:$AT$380,MATCH(1,('Business case OPEX &amp; CAPEX'!$G$4:$G$380=AN_conventional!$G829)*('Business case OPEX &amp; CAPEX'!$H$4:$H$380=AN_conventional!$H829)*('Business case OPEX &amp; CAPEX'!$E$4:$E$380=AN_conventional!$E829)*('Business case OPEX &amp; CAPEX'!$I$4:$I$380=AN_conventional!$I829)*($F829='Business case OPEX &amp; CAPEX'!$F$4:$F$380),0),MATCH(AN_conventional!AS$447,'Business case OPEX &amp; CAPEX'!$O$3:$AT$3,0))*$D$441,0)+SUMIFS(AS$429:AS$432,$I$429:$I$432,$I829)</f>
        <v>1.1672346178928823</v>
      </c>
    </row>
    <row r="830" spans="2:45" x14ac:dyDescent="0.75">
      <c r="B830" s="12">
        <v>0</v>
      </c>
      <c r="C830" s="12" t="s">
        <v>249</v>
      </c>
      <c r="D830" s="12" t="s">
        <v>1721</v>
      </c>
      <c r="E830" s="124" t="s">
        <v>1839</v>
      </c>
      <c r="F830" s="124" t="s">
        <v>119</v>
      </c>
      <c r="G830" s="124"/>
      <c r="H830" s="124" t="s">
        <v>84</v>
      </c>
      <c r="I830" s="124" t="s">
        <v>114</v>
      </c>
      <c r="J830" s="124"/>
      <c r="K830" t="str">
        <f>INDEX('Unit list'!$D:$D,MATCH($I830,'Unit list'!$C:$C,0))</f>
        <v>GJ/t</v>
      </c>
      <c r="L830" s="16">
        <f>INDEX('Unit list'!$E:$E,MATCH($I830,'Unit list'!$C:$C,0))</f>
        <v>1</v>
      </c>
      <c r="M830" s="78" t="str">
        <f t="shared" si="252"/>
        <v>GJ/tAN</v>
      </c>
      <c r="O830" s="147" cm="1">
        <f t="array" aca="1" ref="O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O$447,'Business case OPEX &amp; CAPEX'!$O$3:$AT$3,0))*$D$441,0)+SUMIFS(O$429:O$432,$I$429:$I$432,$I830)</f>
        <v>14.327989364540089</v>
      </c>
      <c r="P830" s="147" cm="1">
        <f t="array" aca="1" ref="P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P$447,'Business case OPEX &amp; CAPEX'!$O$3:$AT$3,0))*$D$441,0)+SUMIFS(P$429:P$432,$I$429:$I$432,$I830)</f>
        <v>14.219853595751106</v>
      </c>
      <c r="Q830" s="147" cm="1">
        <f t="array" aca="1" ref="Q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Q$447,'Business case OPEX &amp; CAPEX'!$O$3:$AT$3,0))*$D$441,0)+SUMIFS(Q$429:Q$432,$I$429:$I$432,$I830)</f>
        <v>14.111717826962126</v>
      </c>
      <c r="R830" s="147" cm="1">
        <f t="array" aca="1" ref="R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R$447,'Business case OPEX &amp; CAPEX'!$O$3:$AT$3,0))*$D$441,0)+SUMIFS(R$429:R$432,$I$429:$I$432,$I830)</f>
        <v>14.003582058173142</v>
      </c>
      <c r="S830" s="147" cm="1">
        <f t="array" aca="1" ref="S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S$447,'Business case OPEX &amp; CAPEX'!$O$3:$AT$3,0))*$D$441,0)+SUMIFS(S$429:S$432,$I$429:$I$432,$I830)</f>
        <v>13.895446289384163</v>
      </c>
      <c r="T830" s="147" cm="1">
        <f t="array" aca="1" ref="T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T$447,'Business case OPEX &amp; CAPEX'!$O$3:$AT$3,0))*$D$441,0)+SUMIFS(T$429:T$432,$I$429:$I$432,$I830)</f>
        <v>13.787310520595179</v>
      </c>
      <c r="U830" s="147" cm="1">
        <f t="array" aca="1" ref="U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U$447,'Business case OPEX &amp; CAPEX'!$O$3:$AT$3,0))*$D$441,0)+SUMIFS(U$429:U$432,$I$429:$I$432,$I830)</f>
        <v>13.679174751806199</v>
      </c>
      <c r="V830" s="147" cm="1">
        <f t="array" aca="1" ref="V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V$447,'Business case OPEX &amp; CAPEX'!$O$3:$AT$3,0))*$D$441,0)+SUMIFS(V$429:V$432,$I$429:$I$432,$I830)</f>
        <v>13.571038983017218</v>
      </c>
      <c r="W830" s="147" cm="1">
        <f t="array" aca="1" ref="W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W$447,'Business case OPEX &amp; CAPEX'!$O$3:$AT$3,0))*$D$441,0)+SUMIFS(W$429:W$432,$I$429:$I$432,$I830)</f>
        <v>13.462903214228236</v>
      </c>
      <c r="X830" s="147" cm="1">
        <f t="array" aca="1" ref="X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X$447,'Business case OPEX &amp; CAPEX'!$O$3:$AT$3,0))*$D$441,0)+SUMIFS(X$429:X$432,$I$429:$I$432,$I830)</f>
        <v>13.354767445439254</v>
      </c>
      <c r="Y830" s="147" cm="1">
        <f t="array" aca="1" ref="Y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Y$447,'Business case OPEX &amp; CAPEX'!$O$3:$AT$3,0))*$D$441,0)+SUMIFS(Y$429:Y$432,$I$429:$I$432,$I830)</f>
        <v>13.246631676650273</v>
      </c>
      <c r="Z830" s="147" cm="1">
        <f t="array" aca="1" ref="Z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Z$447,'Business case OPEX &amp; CAPEX'!$O$3:$AT$3,0))*$D$441,0)+SUMIFS(Z$429:Z$432,$I$429:$I$432,$I830)</f>
        <v>13.192563792255783</v>
      </c>
      <c r="AA830" s="147" cm="1">
        <f t="array" aca="1" ref="AA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A$447,'Business case OPEX &amp; CAPEX'!$O$3:$AT$3,0))*$D$441,0)+SUMIFS(AA$429:AA$432,$I$429:$I$432,$I830)</f>
        <v>13.138495907861291</v>
      </c>
      <c r="AB830" s="147" cm="1">
        <f t="array" aca="1" ref="AB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B$447,'Business case OPEX &amp; CAPEX'!$O$3:$AT$3,0))*$D$441,0)+SUMIFS(AB$429:AB$432,$I$429:$I$432,$I830)</f>
        <v>13.084428023466799</v>
      </c>
      <c r="AC830" s="147" cm="1">
        <f t="array" aca="1" ref="AC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C$447,'Business case OPEX &amp; CAPEX'!$O$3:$AT$3,0))*$D$441,0)+SUMIFS(AC$429:AC$432,$I$429:$I$432,$I830)</f>
        <v>13.030360139072307</v>
      </c>
      <c r="AD830" s="147" cm="1">
        <f t="array" aca="1" ref="AD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D$447,'Business case OPEX &amp; CAPEX'!$O$3:$AT$3,0))*$D$441,0)+SUMIFS(AD$429:AD$432,$I$429:$I$432,$I830)</f>
        <v>12.976292254677816</v>
      </c>
      <c r="AE830" s="147" cm="1">
        <f t="array" aca="1" ref="AE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E$447,'Business case OPEX &amp; CAPEX'!$O$3:$AT$3,0))*$D$441,0)+SUMIFS(AE$429:AE$432,$I$429:$I$432,$I830)</f>
        <v>12.922224370283326</v>
      </c>
      <c r="AF830" s="147" cm="1">
        <f t="array" aca="1" ref="AF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F$447,'Business case OPEX &amp; CAPEX'!$O$3:$AT$3,0))*$D$441,0)+SUMIFS(AF$429:AF$432,$I$429:$I$432,$I830)</f>
        <v>12.868156485888834</v>
      </c>
      <c r="AG830" s="147" cm="1">
        <f t="array" aca="1" ref="AG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G$447,'Business case OPEX &amp; CAPEX'!$O$3:$AT$3,0))*$D$441,0)+SUMIFS(AG$429:AG$432,$I$429:$I$432,$I830)</f>
        <v>12.814088601494344</v>
      </c>
      <c r="AH830" s="147" cm="1">
        <f t="array" aca="1" ref="AH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H$447,'Business case OPEX &amp; CAPEX'!$O$3:$AT$3,0))*$D$441,0)+SUMIFS(AH$429:AH$432,$I$429:$I$432,$I830)</f>
        <v>12.760020717099852</v>
      </c>
      <c r="AI830" s="147" cm="1">
        <f t="array" aca="1" ref="AI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I$447,'Business case OPEX &amp; CAPEX'!$O$3:$AT$3,0))*$D$441,0)+SUMIFS(AI$429:AI$432,$I$429:$I$432,$I830)</f>
        <v>12.705952832705362</v>
      </c>
      <c r="AJ830" s="147" cm="1">
        <f t="array" aca="1" ref="AJ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J$447,'Business case OPEX &amp; CAPEX'!$O$3:$AT$3,0))*$D$441,0)+SUMIFS(AJ$429:AJ$432,$I$429:$I$432,$I830)</f>
        <v>12.651884948310871</v>
      </c>
      <c r="AK830" s="147" cm="1">
        <f t="array" aca="1" ref="AK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K$447,'Business case OPEX &amp; CAPEX'!$O$3:$AT$3,0))*$D$441,0)+SUMIFS(AK$429:AK$432,$I$429:$I$432,$I830)</f>
        <v>12.597817063916381</v>
      </c>
      <c r="AL830" s="147" cm="1">
        <f t="array" aca="1" ref="AL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L$447,'Business case OPEX &amp; CAPEX'!$O$3:$AT$3,0))*$D$441,0)+SUMIFS(AL$429:AL$432,$I$429:$I$432,$I830)</f>
        <v>12.543749179521889</v>
      </c>
      <c r="AM830" s="147" cm="1">
        <f t="array" aca="1" ref="AM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M$447,'Business case OPEX &amp; CAPEX'!$O$3:$AT$3,0))*$D$441,0)+SUMIFS(AM$429:AM$432,$I$429:$I$432,$I830)</f>
        <v>12.489681295127399</v>
      </c>
      <c r="AN830" s="147" cm="1">
        <f t="array" aca="1" ref="AN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N$447,'Business case OPEX &amp; CAPEX'!$O$3:$AT$3,0))*$D$441,0)+SUMIFS(AN$429:AN$432,$I$429:$I$432,$I830)</f>
        <v>12.435613410732907</v>
      </c>
      <c r="AO830" s="147" cm="1">
        <f t="array" aca="1" ref="AO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O$447,'Business case OPEX &amp; CAPEX'!$O$3:$AT$3,0))*$D$441,0)+SUMIFS(AO$429:AO$432,$I$429:$I$432,$I830)</f>
        <v>12.381545526338417</v>
      </c>
      <c r="AP830" s="147" cm="1">
        <f t="array" aca="1" ref="AP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P$447,'Business case OPEX &amp; CAPEX'!$O$3:$AT$3,0))*$D$441,0)+SUMIFS(AP$429:AP$432,$I$429:$I$432,$I830)</f>
        <v>12.327477641943926</v>
      </c>
      <c r="AQ830" s="147" cm="1">
        <f t="array" aca="1" ref="AQ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Q$447,'Business case OPEX &amp; CAPEX'!$O$3:$AT$3,0))*$D$441,0)+SUMIFS(AQ$429:AQ$432,$I$429:$I$432,$I830)</f>
        <v>12.273409757549436</v>
      </c>
      <c r="AR830" s="147" cm="1">
        <f t="array" aca="1" ref="AR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R$447,'Business case OPEX &amp; CAPEX'!$O$3:$AT$3,0))*$D$441,0)+SUMIFS(AR$429:AR$432,$I$429:$I$432,$I830)</f>
        <v>12.219341873154944</v>
      </c>
      <c r="AS830" s="147" cm="1">
        <f t="array" aca="1" ref="AS830" ca="1">IFERROR(INDEX('Business case OPEX &amp; CAPEX'!$O$4:$AT$380,MATCH(1,('Business case OPEX &amp; CAPEX'!$G$4:$G$380=AN_conventional!$G830)*('Business case OPEX &amp; CAPEX'!$H$4:$H$380=AN_conventional!$H830)*('Business case OPEX &amp; CAPEX'!$E$4:$E$380=AN_conventional!$E830)*('Business case OPEX &amp; CAPEX'!$I$4:$I$380=AN_conventional!$I830)*($F830='Business case OPEX &amp; CAPEX'!$F$4:$F$380),0),MATCH(AN_conventional!AS$447,'Business case OPEX &amp; CAPEX'!$O$3:$AT$3,0))*$D$441,0)+SUMIFS(AS$429:AS$432,$I$429:$I$432,$I830)</f>
        <v>12.165273988760454</v>
      </c>
    </row>
    <row r="831" spans="2:45" x14ac:dyDescent="0.75">
      <c r="B831" s="12">
        <v>0</v>
      </c>
      <c r="C831" s="12" t="s">
        <v>249</v>
      </c>
      <c r="D831" s="12" t="s">
        <v>1721</v>
      </c>
      <c r="E831" s="124" t="s">
        <v>1839</v>
      </c>
      <c r="F831" s="124" t="s">
        <v>119</v>
      </c>
      <c r="G831" s="124" t="s">
        <v>139</v>
      </c>
      <c r="H831" s="124" t="s">
        <v>1638</v>
      </c>
      <c r="I831" s="124" t="s">
        <v>1639</v>
      </c>
      <c r="J831" s="124"/>
      <c r="K831" t="str">
        <f>INDEX('Unit list'!$D:$D,MATCH($I831,'Unit list'!$C:$C,0))</f>
        <v>GJ/t</v>
      </c>
      <c r="L831" s="16">
        <f>INDEX('Unit list'!$E:$E,MATCH($I831,'Unit list'!$C:$C,0))</f>
        <v>1</v>
      </c>
      <c r="M831" s="78" t="str">
        <f t="shared" si="252"/>
        <v>GJ/tAN</v>
      </c>
      <c r="O831" s="147" cm="1">
        <f t="array" aca="1" ref="O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O$447,'Business case OPEX &amp; CAPEX'!$O$3:$AT$3,0))*$D$441,0)+SUMIFS(O$429:O$432,$I$429:$I$432,$I831)</f>
        <v>6.2989085319581903</v>
      </c>
      <c r="P831" s="147" cm="1">
        <f t="array" aca="1" ref="P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P$447,'Business case OPEX &amp; CAPEX'!$O$3:$AT$3,0))*$D$441,0)+SUMIFS(P$429:P$432,$I$429:$I$432,$I831)</f>
        <v>6.2646655385083463</v>
      </c>
      <c r="Q831" s="147" cm="1">
        <f t="array" aca="1" ref="Q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Q$447,'Business case OPEX &amp; CAPEX'!$O$3:$AT$3,0))*$D$441,0)+SUMIFS(Q$429:Q$432,$I$429:$I$432,$I831)</f>
        <v>6.2304225450585013</v>
      </c>
      <c r="R831" s="147" cm="1">
        <f t="array" aca="1" ref="R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R$447,'Business case OPEX &amp; CAPEX'!$O$3:$AT$3,0))*$D$441,0)+SUMIFS(R$429:R$432,$I$429:$I$432,$I831)</f>
        <v>6.1961795516086564</v>
      </c>
      <c r="S831" s="147" cm="1">
        <f t="array" aca="1" ref="S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S$447,'Business case OPEX &amp; CAPEX'!$O$3:$AT$3,0))*$D$441,0)+SUMIFS(S$429:S$432,$I$429:$I$432,$I831)</f>
        <v>6.1619365581588124</v>
      </c>
      <c r="T831" s="147" cm="1">
        <f t="array" aca="1" ref="T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T$447,'Business case OPEX &amp; CAPEX'!$O$3:$AT$3,0))*$D$441,0)+SUMIFS(T$429:T$432,$I$429:$I$432,$I831)</f>
        <v>6.1276935647089683</v>
      </c>
      <c r="U831" s="147" cm="1">
        <f t="array" aca="1" ref="U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U$447,'Business case OPEX &amp; CAPEX'!$O$3:$AT$3,0))*$D$441,0)+SUMIFS(U$429:U$432,$I$429:$I$432,$I831)</f>
        <v>6.0934505712591243</v>
      </c>
      <c r="V831" s="147" cm="1">
        <f t="array" aca="1" ref="V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V$447,'Business case OPEX &amp; CAPEX'!$O$3:$AT$3,0))*$D$441,0)+SUMIFS(V$429:V$432,$I$429:$I$432,$I831)</f>
        <v>6.0592075778092802</v>
      </c>
      <c r="W831" s="147" cm="1">
        <f t="array" aca="1" ref="W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W$447,'Business case OPEX &amp; CAPEX'!$O$3:$AT$3,0))*$D$441,0)+SUMIFS(W$429:W$432,$I$429:$I$432,$I831)</f>
        <v>6.0249645843594362</v>
      </c>
      <c r="X831" s="147" cm="1">
        <f t="array" aca="1" ref="X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X$447,'Business case OPEX &amp; CAPEX'!$O$3:$AT$3,0))*$D$441,0)+SUMIFS(X$429:X$432,$I$429:$I$432,$I831)</f>
        <v>5.9907215909095921</v>
      </c>
      <c r="Y831" s="147" cm="1">
        <f t="array" aca="1" ref="Y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Y$447,'Business case OPEX &amp; CAPEX'!$O$3:$AT$3,0))*$D$441,0)+SUMIFS(Y$429:Y$432,$I$429:$I$432,$I831)</f>
        <v>5.9564785974597481</v>
      </c>
      <c r="Z831" s="147" cm="1">
        <f t="array" aca="1" ref="Z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Z$447,'Business case OPEX &amp; CAPEX'!$O$3:$AT$3,0))*$D$441,0)+SUMIFS(Z$429:Z$432,$I$429:$I$432,$I831)</f>
        <v>5.9506212433170118</v>
      </c>
      <c r="AA831" s="147" cm="1">
        <f t="array" aca="1" ref="AA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A$447,'Business case OPEX &amp; CAPEX'!$O$3:$AT$3,0))*$D$441,0)+SUMIFS(AA$429:AA$432,$I$429:$I$432,$I831)</f>
        <v>5.9447638891742747</v>
      </c>
      <c r="AB831" s="147" cm="1">
        <f t="array" aca="1" ref="AB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B$447,'Business case OPEX &amp; CAPEX'!$O$3:$AT$3,0))*$D$441,0)+SUMIFS(AB$429:AB$432,$I$429:$I$432,$I831)</f>
        <v>5.9389065350315384</v>
      </c>
      <c r="AC831" s="147" cm="1">
        <f t="array" aca="1" ref="AC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C$447,'Business case OPEX &amp; CAPEX'!$O$3:$AT$3,0))*$D$441,0)+SUMIFS(AC$429:AC$432,$I$429:$I$432,$I831)</f>
        <v>5.9330491808888013</v>
      </c>
      <c r="AD831" s="147" cm="1">
        <f t="array" aca="1" ref="AD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D$447,'Business case OPEX &amp; CAPEX'!$O$3:$AT$3,0))*$D$441,0)+SUMIFS(AD$429:AD$432,$I$429:$I$432,$I831)</f>
        <v>5.9271918267460659</v>
      </c>
      <c r="AE831" s="147" cm="1">
        <f t="array" aca="1" ref="AE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E$447,'Business case OPEX &amp; CAPEX'!$O$3:$AT$3,0))*$D$441,0)+SUMIFS(AE$429:AE$432,$I$429:$I$432,$I831)</f>
        <v>5.9213344726033288</v>
      </c>
      <c r="AF831" s="147" cm="1">
        <f t="array" aca="1" ref="AF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F$447,'Business case OPEX &amp; CAPEX'!$O$3:$AT$3,0))*$D$441,0)+SUMIFS(AF$429:AF$432,$I$429:$I$432,$I831)</f>
        <v>5.9154771184605925</v>
      </c>
      <c r="AG831" s="147" cm="1">
        <f t="array" aca="1" ref="AG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G$447,'Business case OPEX &amp; CAPEX'!$O$3:$AT$3,0))*$D$441,0)+SUMIFS(AG$429:AG$432,$I$429:$I$432,$I831)</f>
        <v>5.9096197643178554</v>
      </c>
      <c r="AH831" s="147" cm="1">
        <f t="array" aca="1" ref="AH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H$447,'Business case OPEX &amp; CAPEX'!$O$3:$AT$3,0))*$D$441,0)+SUMIFS(AH$429:AH$432,$I$429:$I$432,$I831)</f>
        <v>5.9037624101751192</v>
      </c>
      <c r="AI831" s="147" cm="1">
        <f t="array" aca="1" ref="AI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I$447,'Business case OPEX &amp; CAPEX'!$O$3:$AT$3,0))*$D$441,0)+SUMIFS(AI$429:AI$432,$I$429:$I$432,$I831)</f>
        <v>5.8979050560323838</v>
      </c>
      <c r="AJ831" s="147" cm="1">
        <f t="array" aca="1" ref="AJ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J$447,'Business case OPEX &amp; CAPEX'!$O$3:$AT$3,0))*$D$441,0)+SUMIFS(AJ$429:AJ$432,$I$429:$I$432,$I831)</f>
        <v>5.8920477018896467</v>
      </c>
      <c r="AK831" s="147" cm="1">
        <f t="array" aca="1" ref="AK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K$447,'Business case OPEX &amp; CAPEX'!$O$3:$AT$3,0))*$D$441,0)+SUMIFS(AK$429:AK$432,$I$429:$I$432,$I831)</f>
        <v>5.8861903477469104</v>
      </c>
      <c r="AL831" s="147" cm="1">
        <f t="array" aca="1" ref="AL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L$447,'Business case OPEX &amp; CAPEX'!$O$3:$AT$3,0))*$D$441,0)+SUMIFS(AL$429:AL$432,$I$429:$I$432,$I831)</f>
        <v>5.8803329936041733</v>
      </c>
      <c r="AM831" s="147" cm="1">
        <f t="array" aca="1" ref="AM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M$447,'Business case OPEX &amp; CAPEX'!$O$3:$AT$3,0))*$D$441,0)+SUMIFS(AM$429:AM$432,$I$429:$I$432,$I831)</f>
        <v>5.8744756394614361</v>
      </c>
      <c r="AN831" s="147" cm="1">
        <f t="array" aca="1" ref="AN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N$447,'Business case OPEX &amp; CAPEX'!$O$3:$AT$3,0))*$D$441,0)+SUMIFS(AN$429:AN$432,$I$429:$I$432,$I831)</f>
        <v>5.8686182853187008</v>
      </c>
      <c r="AO831" s="147" cm="1">
        <f t="array" aca="1" ref="AO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O$447,'Business case OPEX &amp; CAPEX'!$O$3:$AT$3,0))*$D$441,0)+SUMIFS(AO$429:AO$432,$I$429:$I$432,$I831)</f>
        <v>5.8627609311759645</v>
      </c>
      <c r="AP831" s="147" cm="1">
        <f t="array" aca="1" ref="AP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P$447,'Business case OPEX &amp; CAPEX'!$O$3:$AT$3,0))*$D$441,0)+SUMIFS(AP$429:AP$432,$I$429:$I$432,$I831)</f>
        <v>5.8569035770332274</v>
      </c>
      <c r="AQ831" s="147" cm="1">
        <f t="array" aca="1" ref="AQ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Q$447,'Business case OPEX &amp; CAPEX'!$O$3:$AT$3,0))*$D$441,0)+SUMIFS(AQ$429:AQ$432,$I$429:$I$432,$I831)</f>
        <v>5.8510462228904911</v>
      </c>
      <c r="AR831" s="147" cm="1">
        <f t="array" aca="1" ref="AR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R$447,'Business case OPEX &amp; CAPEX'!$O$3:$AT$3,0))*$D$441,0)+SUMIFS(AR$429:AR$432,$I$429:$I$432,$I831)</f>
        <v>5.845188868747754</v>
      </c>
      <c r="AS831" s="147" cm="1">
        <f t="array" aca="1" ref="AS831" ca="1">IFERROR(INDEX('Business case OPEX &amp; CAPEX'!$O$4:$AT$380,MATCH(1,('Business case OPEX &amp; CAPEX'!$G$4:$G$380=AN_conventional!$G831)*('Business case OPEX &amp; CAPEX'!$H$4:$H$380=AN_conventional!$H831)*('Business case OPEX &amp; CAPEX'!$E$4:$E$380=AN_conventional!$E831)*('Business case OPEX &amp; CAPEX'!$I$4:$I$380=AN_conventional!$I831)*($F831='Business case OPEX &amp; CAPEX'!$F$4:$F$380),0),MATCH(AN_conventional!AS$447,'Business case OPEX &amp; CAPEX'!$O$3:$AT$3,0))*$D$441,0)+SUMIFS(AS$429:AS$432,$I$429:$I$432,$I831)</f>
        <v>5.8393315146050178</v>
      </c>
    </row>
    <row r="832" spans="2:45" x14ac:dyDescent="0.75">
      <c r="B832" s="12">
        <v>0</v>
      </c>
      <c r="C832" s="12" t="s">
        <v>249</v>
      </c>
      <c r="D832" s="12" t="s">
        <v>1721</v>
      </c>
      <c r="E832" s="124" t="s">
        <v>1839</v>
      </c>
      <c r="F832" s="124" t="s">
        <v>119</v>
      </c>
      <c r="G832" s="124" t="s">
        <v>141</v>
      </c>
      <c r="H832" s="124" t="s">
        <v>1638</v>
      </c>
      <c r="I832" s="124" t="s">
        <v>1639</v>
      </c>
      <c r="J832" s="124"/>
      <c r="K832" t="str">
        <f>INDEX('Unit list'!$D:$D,MATCH($I832,'Unit list'!$C:$C,0))</f>
        <v>GJ/t</v>
      </c>
      <c r="L832" s="16">
        <f>INDEX('Unit list'!$E:$E,MATCH($I832,'Unit list'!$C:$C,0))</f>
        <v>1</v>
      </c>
      <c r="M832" s="78" t="str">
        <f t="shared" si="252"/>
        <v>GJ/tAN</v>
      </c>
      <c r="O832" s="147" cm="1">
        <f t="array" aca="1" ref="O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O$447,'Business case OPEX &amp; CAPEX'!$O$3:$AT$3,0))*$D$441,0)+SUMIFS(O$429:O$432,$I$429:$I$432,$I832)</f>
        <v>6.3511741535395307</v>
      </c>
      <c r="P832" s="147" cm="1">
        <f t="array" aca="1" ref="P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P$447,'Business case OPEX &amp; CAPEX'!$O$3:$AT$3,0))*$D$441,0)+SUMIFS(P$429:P$432,$I$429:$I$432,$I832)</f>
        <v>6.3263930398587229</v>
      </c>
      <c r="Q832" s="147" cm="1">
        <f t="array" aca="1" ref="Q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Q$447,'Business case OPEX &amp; CAPEX'!$O$3:$AT$3,0))*$D$441,0)+SUMIFS(Q$429:Q$432,$I$429:$I$432,$I832)</f>
        <v>6.3016119261779142</v>
      </c>
      <c r="R832" s="147" cm="1">
        <f t="array" aca="1" ref="R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R$447,'Business case OPEX &amp; CAPEX'!$O$3:$AT$3,0))*$D$441,0)+SUMIFS(R$429:R$432,$I$429:$I$432,$I832)</f>
        <v>6.2768308124971055</v>
      </c>
      <c r="S832" s="147" cm="1">
        <f t="array" aca="1" ref="S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S$447,'Business case OPEX &amp; CAPEX'!$O$3:$AT$3,0))*$D$441,0)+SUMIFS(S$429:S$432,$I$429:$I$432,$I832)</f>
        <v>6.2520496988162977</v>
      </c>
      <c r="T832" s="147" cm="1">
        <f t="array" aca="1" ref="T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T$447,'Business case OPEX &amp; CAPEX'!$O$3:$AT$3,0))*$D$441,0)+SUMIFS(T$429:T$432,$I$429:$I$432,$I832)</f>
        <v>6.2272685851354899</v>
      </c>
      <c r="U832" s="147" cm="1">
        <f t="array" aca="1" ref="U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U$447,'Business case OPEX &amp; CAPEX'!$O$3:$AT$3,0))*$D$441,0)+SUMIFS(U$429:U$432,$I$429:$I$432,$I832)</f>
        <v>6.2024874714546812</v>
      </c>
      <c r="V832" s="147" cm="1">
        <f t="array" aca="1" ref="V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V$447,'Business case OPEX &amp; CAPEX'!$O$3:$AT$3,0))*$D$441,0)+SUMIFS(V$429:V$432,$I$429:$I$432,$I832)</f>
        <v>6.1777063577738724</v>
      </c>
      <c r="W832" s="147" cm="1">
        <f t="array" aca="1" ref="W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W$447,'Business case OPEX &amp; CAPEX'!$O$3:$AT$3,0))*$D$441,0)+SUMIFS(W$429:W$432,$I$429:$I$432,$I832)</f>
        <v>6.1529252440930637</v>
      </c>
      <c r="X832" s="147" cm="1">
        <f t="array" aca="1" ref="X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X$447,'Business case OPEX &amp; CAPEX'!$O$3:$AT$3,0))*$D$441,0)+SUMIFS(X$429:X$432,$I$429:$I$432,$I832)</f>
        <v>6.1281441304122559</v>
      </c>
      <c r="Y832" s="147" cm="1">
        <f t="array" aca="1" ref="Y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Y$447,'Business case OPEX &amp; CAPEX'!$O$3:$AT$3,0))*$D$441,0)+SUMIFS(Y$429:Y$432,$I$429:$I$432,$I832)</f>
        <v>6.1033630167314481</v>
      </c>
      <c r="Z832" s="147" cm="1">
        <f t="array" aca="1" ref="Z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Z$447,'Business case OPEX &amp; CAPEX'!$O$3:$AT$3,0))*$D$441,0)+SUMIFS(Z$429:Z$432,$I$429:$I$432,$I832)</f>
        <v>6.09863207684693</v>
      </c>
      <c r="AA832" s="147" cm="1">
        <f t="array" aca="1" ref="AA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A$447,'Business case OPEX &amp; CAPEX'!$O$3:$AT$3,0))*$D$441,0)+SUMIFS(AA$429:AA$432,$I$429:$I$432,$I832)</f>
        <v>6.0939011369624128</v>
      </c>
      <c r="AB832" s="147" cm="1">
        <f t="array" aca="1" ref="AB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B$447,'Business case OPEX &amp; CAPEX'!$O$3:$AT$3,0))*$D$441,0)+SUMIFS(AB$429:AB$432,$I$429:$I$432,$I832)</f>
        <v>6.0891701970778946</v>
      </c>
      <c r="AC832" s="147" cm="1">
        <f t="array" aca="1" ref="AC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C$447,'Business case OPEX &amp; CAPEX'!$O$3:$AT$3,0))*$D$441,0)+SUMIFS(AC$429:AC$432,$I$429:$I$432,$I832)</f>
        <v>6.0844392571933774</v>
      </c>
      <c r="AD832" s="147" cm="1">
        <f t="array" aca="1" ref="AD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D$447,'Business case OPEX &amp; CAPEX'!$O$3:$AT$3,0))*$D$441,0)+SUMIFS(AD$429:AD$432,$I$429:$I$432,$I832)</f>
        <v>6.0797083173088584</v>
      </c>
      <c r="AE832" s="147" cm="1">
        <f t="array" aca="1" ref="AE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E$447,'Business case OPEX &amp; CAPEX'!$O$3:$AT$3,0))*$D$441,0)+SUMIFS(AE$429:AE$432,$I$429:$I$432,$I832)</f>
        <v>6.0749773774243412</v>
      </c>
      <c r="AF832" s="147" cm="1">
        <f t="array" aca="1" ref="AF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F$447,'Business case OPEX &amp; CAPEX'!$O$3:$AT$3,0))*$D$441,0)+SUMIFS(AF$429:AF$432,$I$429:$I$432,$I832)</f>
        <v>6.0702464375398231</v>
      </c>
      <c r="AG832" s="147" cm="1">
        <f t="array" aca="1" ref="AG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G$447,'Business case OPEX &amp; CAPEX'!$O$3:$AT$3,0))*$D$441,0)+SUMIFS(AG$429:AG$432,$I$429:$I$432,$I832)</f>
        <v>6.065515497655305</v>
      </c>
      <c r="AH832" s="147" cm="1">
        <f t="array" aca="1" ref="AH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H$447,'Business case OPEX &amp; CAPEX'!$O$3:$AT$3,0))*$D$441,0)+SUMIFS(AH$429:AH$432,$I$429:$I$432,$I832)</f>
        <v>6.0607845577707877</v>
      </c>
      <c r="AI832" s="147" cm="1">
        <f t="array" aca="1" ref="AI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I$447,'Business case OPEX &amp; CAPEX'!$O$3:$AT$3,0))*$D$441,0)+SUMIFS(AI$429:AI$432,$I$429:$I$432,$I832)</f>
        <v>6.0560536178862687</v>
      </c>
      <c r="AJ832" s="147" cm="1">
        <f t="array" aca="1" ref="AJ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J$447,'Business case OPEX &amp; CAPEX'!$O$3:$AT$3,0))*$D$441,0)+SUMIFS(AJ$429:AJ$432,$I$429:$I$432,$I832)</f>
        <v>6.0513226780017506</v>
      </c>
      <c r="AK832" s="147" cm="1">
        <f t="array" aca="1" ref="AK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K$447,'Business case OPEX &amp; CAPEX'!$O$3:$AT$3,0))*$D$441,0)+SUMIFS(AK$429:AK$432,$I$429:$I$432,$I832)</f>
        <v>6.0465917381172325</v>
      </c>
      <c r="AL832" s="147" cm="1">
        <f t="array" aca="1" ref="AL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L$447,'Business case OPEX &amp; CAPEX'!$O$3:$AT$3,0))*$D$441,0)+SUMIFS(AL$429:AL$432,$I$429:$I$432,$I832)</f>
        <v>6.0418607982327135</v>
      </c>
      <c r="AM832" s="147" cm="1">
        <f t="array" aca="1" ref="AM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M$447,'Business case OPEX &amp; CAPEX'!$O$3:$AT$3,0))*$D$441,0)+SUMIFS(AM$429:AM$432,$I$429:$I$432,$I832)</f>
        <v>6.0371298583481954</v>
      </c>
      <c r="AN832" s="147" cm="1">
        <f t="array" aca="1" ref="AN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N$447,'Business case OPEX &amp; CAPEX'!$O$3:$AT$3,0))*$D$441,0)+SUMIFS(AN$429:AN$432,$I$429:$I$432,$I832)</f>
        <v>6.0323989184636782</v>
      </c>
      <c r="AO832" s="147" cm="1">
        <f t="array" aca="1" ref="AO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O$447,'Business case OPEX &amp; CAPEX'!$O$3:$AT$3,0))*$D$441,0)+SUMIFS(AO$429:AO$432,$I$429:$I$432,$I832)</f>
        <v>6.02766797857916</v>
      </c>
      <c r="AP832" s="147" cm="1">
        <f t="array" aca="1" ref="AP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P$447,'Business case OPEX &amp; CAPEX'!$O$3:$AT$3,0))*$D$441,0)+SUMIFS(AP$429:AP$432,$I$429:$I$432,$I832)</f>
        <v>6.0229370386946428</v>
      </c>
      <c r="AQ832" s="147" cm="1">
        <f t="array" aca="1" ref="AQ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Q$447,'Business case OPEX &amp; CAPEX'!$O$3:$AT$3,0))*$D$441,0)+SUMIFS(AQ$429:AQ$432,$I$429:$I$432,$I832)</f>
        <v>6.0182060988101247</v>
      </c>
      <c r="AR832" s="147" cm="1">
        <f t="array" aca="1" ref="AR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R$447,'Business case OPEX &amp; CAPEX'!$O$3:$AT$3,0))*$D$441,0)+SUMIFS(AR$429:AR$432,$I$429:$I$432,$I832)</f>
        <v>6.0134751589256075</v>
      </c>
      <c r="AS832" s="147" cm="1">
        <f t="array" aca="1" ref="AS832" ca="1">IFERROR(INDEX('Business case OPEX &amp; CAPEX'!$O$4:$AT$380,MATCH(1,('Business case OPEX &amp; CAPEX'!$G$4:$G$380=AN_conventional!$G832)*('Business case OPEX &amp; CAPEX'!$H$4:$H$380=AN_conventional!$H832)*('Business case OPEX &amp; CAPEX'!$E$4:$E$380=AN_conventional!$E832)*('Business case OPEX &amp; CAPEX'!$I$4:$I$380=AN_conventional!$I832)*($F832='Business case OPEX &amp; CAPEX'!$F$4:$F$380),0),MATCH(AN_conventional!AS$447,'Business case OPEX &amp; CAPEX'!$O$3:$AT$3,0))*$D$441,0)+SUMIFS(AS$429:AS$432,$I$429:$I$432,$I832)</f>
        <v>6.0087442190410894</v>
      </c>
    </row>
    <row r="833" spans="2:45" x14ac:dyDescent="0.75">
      <c r="B833" s="12">
        <v>0</v>
      </c>
      <c r="C833" s="12" t="s">
        <v>249</v>
      </c>
      <c r="D833" s="12" t="s">
        <v>1721</v>
      </c>
      <c r="E833" s="124" t="s">
        <v>1839</v>
      </c>
      <c r="F833" s="124" t="s">
        <v>119</v>
      </c>
      <c r="G833" s="124" t="s">
        <v>142</v>
      </c>
      <c r="H833" s="124" t="s">
        <v>1638</v>
      </c>
      <c r="I833" s="124" t="s">
        <v>1639</v>
      </c>
      <c r="J833" s="124"/>
      <c r="K833" t="str">
        <f>INDEX('Unit list'!$D:$D,MATCH($I833,'Unit list'!$C:$C,0))</f>
        <v>GJ/t</v>
      </c>
      <c r="L833" s="16">
        <f>INDEX('Unit list'!$E:$E,MATCH($I833,'Unit list'!$C:$C,0))</f>
        <v>1</v>
      </c>
      <c r="M833" s="78" t="str">
        <f t="shared" si="252"/>
        <v>GJ/tAN</v>
      </c>
      <c r="O833" s="147" cm="1">
        <f t="array" aca="1" ref="O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O$447,'Business case OPEX &amp; CAPEX'!$O$3:$AT$3,0))*$D$441,0)+SUMIFS(O$429:O$432,$I$429:$I$432,$I833)</f>
        <v>5.3778150794051287</v>
      </c>
      <c r="P833" s="147" cm="1">
        <f t="array" aca="1" ref="P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P$447,'Business case OPEX &amp; CAPEX'!$O$3:$AT$3,0))*$D$441,0)+SUMIFS(P$429:P$432,$I$429:$I$432,$I833)</f>
        <v>5.374722527565253</v>
      </c>
      <c r="Q833" s="147" cm="1">
        <f t="array" aca="1" ref="Q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Q$447,'Business case OPEX &amp; CAPEX'!$O$3:$AT$3,0))*$D$441,0)+SUMIFS(Q$429:Q$432,$I$429:$I$432,$I833)</f>
        <v>5.3716299757253765</v>
      </c>
      <c r="R833" s="147" cm="1">
        <f t="array" aca="1" ref="R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R$447,'Business case OPEX &amp; CAPEX'!$O$3:$AT$3,0))*$D$441,0)+SUMIFS(R$429:R$432,$I$429:$I$432,$I833)</f>
        <v>5.3685374238855008</v>
      </c>
      <c r="S833" s="147" cm="1">
        <f t="array" aca="1" ref="S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S$447,'Business case OPEX &amp; CAPEX'!$O$3:$AT$3,0))*$D$441,0)+SUMIFS(S$429:S$432,$I$429:$I$432,$I833)</f>
        <v>5.3654448720456243</v>
      </c>
      <c r="T833" s="147" cm="1">
        <f t="array" aca="1" ref="T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T$447,'Business case OPEX &amp; CAPEX'!$O$3:$AT$3,0))*$D$441,0)+SUMIFS(T$429:T$432,$I$429:$I$432,$I833)</f>
        <v>5.3623523202057477</v>
      </c>
      <c r="U833" s="147" cm="1">
        <f t="array" aca="1" ref="U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U$447,'Business case OPEX &amp; CAPEX'!$O$3:$AT$3,0))*$D$441,0)+SUMIFS(U$429:U$432,$I$429:$I$432,$I833)</f>
        <v>5.3367521840146388</v>
      </c>
      <c r="V833" s="147" cm="1">
        <f t="array" aca="1" ref="V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V$447,'Business case OPEX &amp; CAPEX'!$O$3:$AT$3,0))*$D$441,0)+SUMIFS(V$429:V$432,$I$429:$I$432,$I833)</f>
        <v>5.3111520478235308</v>
      </c>
      <c r="W833" s="147" cm="1">
        <f t="array" aca="1" ref="W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W$447,'Business case OPEX &amp; CAPEX'!$O$3:$AT$3,0))*$D$441,0)+SUMIFS(W$429:W$432,$I$429:$I$432,$I833)</f>
        <v>5.2855519116324219</v>
      </c>
      <c r="X833" s="147" cm="1">
        <f t="array" aca="1" ref="X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X$447,'Business case OPEX &amp; CAPEX'!$O$3:$AT$3,0))*$D$441,0)+SUMIFS(X$429:X$432,$I$429:$I$432,$I833)</f>
        <v>5.2599517754413139</v>
      </c>
      <c r="Y833" s="147" cm="1">
        <f t="array" aca="1" ref="Y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Y$447,'Business case OPEX &amp; CAPEX'!$O$3:$AT$3,0))*$D$441,0)+SUMIFS(Y$429:Y$432,$I$429:$I$432,$I833)</f>
        <v>5.2343516392502041</v>
      </c>
      <c r="Z833" s="147" cm="1">
        <f t="array" aca="1" ref="Z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Z$447,'Business case OPEX &amp; CAPEX'!$O$3:$AT$3,0))*$D$441,0)+SUMIFS(Z$429:Z$432,$I$429:$I$432,$I833)</f>
        <v>5.2272133751730845</v>
      </c>
      <c r="AA833" s="147" cm="1">
        <f t="array" aca="1" ref="AA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A$447,'Business case OPEX &amp; CAPEX'!$O$3:$AT$3,0))*$D$441,0)+SUMIFS(AA$429:AA$432,$I$429:$I$432,$I833)</f>
        <v>5.220075111095964</v>
      </c>
      <c r="AB833" s="147" cm="1">
        <f t="array" aca="1" ref="AB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B$447,'Business case OPEX &amp; CAPEX'!$O$3:$AT$3,0))*$D$441,0)+SUMIFS(AB$429:AB$432,$I$429:$I$432,$I833)</f>
        <v>5.2129368470188444</v>
      </c>
      <c r="AC833" s="147" cm="1">
        <f t="array" aca="1" ref="AC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C$447,'Business case OPEX &amp; CAPEX'!$O$3:$AT$3,0))*$D$441,0)+SUMIFS(AC$429:AC$432,$I$429:$I$432,$I833)</f>
        <v>5.2057985829417239</v>
      </c>
      <c r="AD833" s="147" cm="1">
        <f t="array" aca="1" ref="AD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D$447,'Business case OPEX &amp; CAPEX'!$O$3:$AT$3,0))*$D$441,0)+SUMIFS(AD$429:AD$432,$I$429:$I$432,$I833)</f>
        <v>5.1986603188646043</v>
      </c>
      <c r="AE833" s="147" cm="1">
        <f t="array" aca="1" ref="AE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E$447,'Business case OPEX &amp; CAPEX'!$O$3:$AT$3,0))*$D$441,0)+SUMIFS(AE$429:AE$432,$I$429:$I$432,$I833)</f>
        <v>5.205710994150909</v>
      </c>
      <c r="AF833" s="147" cm="1">
        <f t="array" aca="1" ref="AF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F$447,'Business case OPEX &amp; CAPEX'!$O$3:$AT$3,0))*$D$441,0)+SUMIFS(AF$429:AF$432,$I$429:$I$432,$I833)</f>
        <v>5.2127616694372136</v>
      </c>
      <c r="AG833" s="147" cm="1">
        <f t="array" aca="1" ref="AG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G$447,'Business case OPEX &amp; CAPEX'!$O$3:$AT$3,0))*$D$441,0)+SUMIFS(AG$429:AG$432,$I$429:$I$432,$I833)</f>
        <v>5.2198123447235183</v>
      </c>
      <c r="AH833" s="147" cm="1">
        <f t="array" aca="1" ref="AH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H$447,'Business case OPEX &amp; CAPEX'!$O$3:$AT$3,0))*$D$441,0)+SUMIFS(AH$429:AH$432,$I$429:$I$432,$I833)</f>
        <v>5.2268630200098229</v>
      </c>
      <c r="AI833" s="147" cm="1">
        <f t="array" aca="1" ref="AI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I$447,'Business case OPEX &amp; CAPEX'!$O$3:$AT$3,0))*$D$441,0)+SUMIFS(AI$429:AI$432,$I$429:$I$432,$I833)</f>
        <v>5.2339136952961294</v>
      </c>
      <c r="AJ833" s="147" cm="1">
        <f t="array" aca="1" ref="AJ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J$447,'Business case OPEX &amp; CAPEX'!$O$3:$AT$3,0))*$D$441,0)+SUMIFS(AJ$429:AJ$432,$I$429:$I$432,$I833)</f>
        <v>5.2355757616376852</v>
      </c>
      <c r="AK833" s="147" cm="1">
        <f t="array" aca="1" ref="AK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K$447,'Business case OPEX &amp; CAPEX'!$O$3:$AT$3,0))*$D$441,0)+SUMIFS(AK$429:AK$432,$I$429:$I$432,$I833)</f>
        <v>5.2372378279792402</v>
      </c>
      <c r="AL833" s="147" cm="1">
        <f t="array" aca="1" ref="AL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L$447,'Business case OPEX &amp; CAPEX'!$O$3:$AT$3,0))*$D$441,0)+SUMIFS(AL$429:AL$432,$I$429:$I$432,$I833)</f>
        <v>5.2388998943207961</v>
      </c>
      <c r="AM833" s="147" cm="1">
        <f t="array" aca="1" ref="AM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M$447,'Business case OPEX &amp; CAPEX'!$O$3:$AT$3,0))*$D$441,0)+SUMIFS(AM$429:AM$432,$I$429:$I$432,$I833)</f>
        <v>5.2405619606623519</v>
      </c>
      <c r="AN833" s="147" cm="1">
        <f t="array" aca="1" ref="AN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N$447,'Business case OPEX &amp; CAPEX'!$O$3:$AT$3,0))*$D$441,0)+SUMIFS(AN$429:AN$432,$I$429:$I$432,$I833)</f>
        <v>5.2422240270039069</v>
      </c>
      <c r="AO833" s="147" cm="1">
        <f t="array" aca="1" ref="AO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O$447,'Business case OPEX &amp; CAPEX'!$O$3:$AT$3,0))*$D$441,0)+SUMIFS(AO$429:AO$432,$I$429:$I$432,$I833)</f>
        <v>5.244547458761887</v>
      </c>
      <c r="AP833" s="147" cm="1">
        <f t="array" aca="1" ref="AP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P$447,'Business case OPEX &amp; CAPEX'!$O$3:$AT$3,0))*$D$441,0)+SUMIFS(AP$429:AP$432,$I$429:$I$432,$I833)</f>
        <v>5.246870890519868</v>
      </c>
      <c r="AQ833" s="147" cm="1">
        <f t="array" aca="1" ref="AQ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Q$447,'Business case OPEX &amp; CAPEX'!$O$3:$AT$3,0))*$D$441,0)+SUMIFS(AQ$429:AQ$432,$I$429:$I$432,$I833)</f>
        <v>5.249194322277849</v>
      </c>
      <c r="AR833" s="147" cm="1">
        <f t="array" aca="1" ref="AR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R$447,'Business case OPEX &amp; CAPEX'!$O$3:$AT$3,0))*$D$441,0)+SUMIFS(AR$429:AR$432,$I$429:$I$432,$I833)</f>
        <v>5.25151775403583</v>
      </c>
      <c r="AS833" s="147" cm="1">
        <f t="array" aca="1" ref="AS833" ca="1">IFERROR(INDEX('Business case OPEX &amp; CAPEX'!$O$4:$AT$380,MATCH(1,('Business case OPEX &amp; CAPEX'!$G$4:$G$380=AN_conventional!$G833)*('Business case OPEX &amp; CAPEX'!$H$4:$H$380=AN_conventional!$H833)*('Business case OPEX &amp; CAPEX'!$E$4:$E$380=AN_conventional!$E833)*('Business case OPEX &amp; CAPEX'!$I$4:$I$380=AN_conventional!$I833)*($F833='Business case OPEX &amp; CAPEX'!$F$4:$F$380),0),MATCH(AN_conventional!AS$447,'Business case OPEX &amp; CAPEX'!$O$3:$AT$3,0))*$D$441,0)+SUMIFS(AS$429:AS$432,$I$429:$I$432,$I833)</f>
        <v>5.253841185793811</v>
      </c>
    </row>
    <row r="834" spans="2:45" x14ac:dyDescent="0.75">
      <c r="B834" s="12">
        <v>0</v>
      </c>
      <c r="C834" s="12" t="s">
        <v>249</v>
      </c>
      <c r="D834" s="12" t="s">
        <v>1721</v>
      </c>
      <c r="E834" s="124" t="s">
        <v>1839</v>
      </c>
      <c r="F834" s="124" t="s">
        <v>119</v>
      </c>
      <c r="G834" s="124" t="s">
        <v>143</v>
      </c>
      <c r="H834" s="124" t="s">
        <v>1638</v>
      </c>
      <c r="I834" s="124" t="s">
        <v>1639</v>
      </c>
      <c r="J834" s="124"/>
      <c r="K834" t="str">
        <f>INDEX('Unit list'!$D:$D,MATCH($I834,'Unit list'!$C:$C,0))</f>
        <v>GJ/t</v>
      </c>
      <c r="L834" s="16">
        <f>INDEX('Unit list'!$E:$E,MATCH($I834,'Unit list'!$C:$C,0))</f>
        <v>1</v>
      </c>
      <c r="M834" s="78" t="str">
        <f t="shared" si="252"/>
        <v>GJ/tAN</v>
      </c>
      <c r="O834" s="147" cm="1">
        <f t="array" aca="1" ref="O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O$447,'Business case OPEX &amp; CAPEX'!$O$3:$AT$3,0))*$D$441,0)+SUMIFS(O$429:O$432,$I$429:$I$432,$I834)</f>
        <v>6.9946197546031001</v>
      </c>
      <c r="P834" s="147" cm="1">
        <f t="array" aca="1" ref="P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P$447,'Business case OPEX &amp; CAPEX'!$O$3:$AT$3,0))*$D$441,0)+SUMIFS(P$429:P$432,$I$429:$I$432,$I834)</f>
        <v>6.978362439734684</v>
      </c>
      <c r="Q834" s="147" cm="1">
        <f t="array" aca="1" ref="Q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Q$447,'Business case OPEX &amp; CAPEX'!$O$3:$AT$3,0))*$D$441,0)+SUMIFS(Q$429:Q$432,$I$429:$I$432,$I834)</f>
        <v>6.9621051248662678</v>
      </c>
      <c r="R834" s="147" cm="1">
        <f t="array" aca="1" ref="R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R$447,'Business case OPEX &amp; CAPEX'!$O$3:$AT$3,0))*$D$441,0)+SUMIFS(R$429:R$432,$I$429:$I$432,$I834)</f>
        <v>6.9458478099978516</v>
      </c>
      <c r="S834" s="147" cm="1">
        <f t="array" aca="1" ref="S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S$447,'Business case OPEX &amp; CAPEX'!$O$3:$AT$3,0))*$D$441,0)+SUMIFS(S$429:S$432,$I$429:$I$432,$I834)</f>
        <v>6.9295904951294363</v>
      </c>
      <c r="T834" s="147" cm="1">
        <f t="array" aca="1" ref="T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T$447,'Business case OPEX &amp; CAPEX'!$O$3:$AT$3,0))*$D$441,0)+SUMIFS(T$429:T$432,$I$429:$I$432,$I834)</f>
        <v>6.9133331802610165</v>
      </c>
      <c r="U834" s="147" cm="1">
        <f t="array" aca="1" ref="U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U$447,'Business case OPEX &amp; CAPEX'!$O$3:$AT$3,0))*$D$441,0)+SUMIFS(U$429:U$432,$I$429:$I$432,$I834)</f>
        <v>6.9104878304323316</v>
      </c>
      <c r="V834" s="147" cm="1">
        <f t="array" aca="1" ref="V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V$447,'Business case OPEX &amp; CAPEX'!$O$3:$AT$3,0))*$D$441,0)+SUMIFS(V$429:V$432,$I$429:$I$432,$I834)</f>
        <v>6.9076424806036467</v>
      </c>
      <c r="W834" s="147" cm="1">
        <f t="array" aca="1" ref="W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W$447,'Business case OPEX &amp; CAPEX'!$O$3:$AT$3,0))*$D$441,0)+SUMIFS(W$429:W$432,$I$429:$I$432,$I834)</f>
        <v>6.9047971307749609</v>
      </c>
      <c r="X834" s="147" cm="1">
        <f t="array" aca="1" ref="X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X$447,'Business case OPEX &amp; CAPEX'!$O$3:$AT$3,0))*$D$441,0)+SUMIFS(X$429:X$432,$I$429:$I$432,$I834)</f>
        <v>6.901951780946276</v>
      </c>
      <c r="Y834" s="147" cm="1">
        <f t="array" aca="1" ref="Y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Y$447,'Business case OPEX &amp; CAPEX'!$O$3:$AT$3,0))*$D$441,0)+SUMIFS(Y$429:Y$432,$I$429:$I$432,$I834)</f>
        <v>6.8991064311175894</v>
      </c>
      <c r="Z834" s="147" cm="1">
        <f t="array" aca="1" ref="Z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Z$447,'Business case OPEX &amp; CAPEX'!$O$3:$AT$3,0))*$D$441,0)+SUMIFS(Z$429:Z$432,$I$429:$I$432,$I834)</f>
        <v>6.8952243131678523</v>
      </c>
      <c r="AA834" s="147" cm="1">
        <f t="array" aca="1" ref="AA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A$447,'Business case OPEX &amp; CAPEX'!$O$3:$AT$3,0))*$D$441,0)+SUMIFS(AA$429:AA$432,$I$429:$I$432,$I834)</f>
        <v>6.8913421952181153</v>
      </c>
      <c r="AB834" s="147" cm="1">
        <f t="array" aca="1" ref="AB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B$447,'Business case OPEX &amp; CAPEX'!$O$3:$AT$3,0))*$D$441,0)+SUMIFS(AB$429:AB$432,$I$429:$I$432,$I834)</f>
        <v>6.8874600772683783</v>
      </c>
      <c r="AC834" s="147" cm="1">
        <f t="array" aca="1" ref="AC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C$447,'Business case OPEX &amp; CAPEX'!$O$3:$AT$3,0))*$D$441,0)+SUMIFS(AC$429:AC$432,$I$429:$I$432,$I834)</f>
        <v>6.8835779593186412</v>
      </c>
      <c r="AD834" s="147" cm="1">
        <f t="array" aca="1" ref="AD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D$447,'Business case OPEX &amp; CAPEX'!$O$3:$AT$3,0))*$D$441,0)+SUMIFS(AD$429:AD$432,$I$429:$I$432,$I834)</f>
        <v>6.8796958413689069</v>
      </c>
      <c r="AE834" s="147" cm="1">
        <f t="array" aca="1" ref="AE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E$447,'Business case OPEX &amp; CAPEX'!$O$3:$AT$3,0))*$D$441,0)+SUMIFS(AE$429:AE$432,$I$429:$I$432,$I834)</f>
        <v>6.8758554416209261</v>
      </c>
      <c r="AF834" s="147" cm="1">
        <f t="array" aca="1" ref="AF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F$447,'Business case OPEX &amp; CAPEX'!$O$3:$AT$3,0))*$D$441,0)+SUMIFS(AF$429:AF$432,$I$429:$I$432,$I834)</f>
        <v>6.8720150418729453</v>
      </c>
      <c r="AG834" s="147" cm="1">
        <f t="array" aca="1" ref="AG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G$447,'Business case OPEX &amp; CAPEX'!$O$3:$AT$3,0))*$D$441,0)+SUMIFS(AG$429:AG$432,$I$429:$I$432,$I834)</f>
        <v>6.8681746421249645</v>
      </c>
      <c r="AH834" s="147" cm="1">
        <f t="array" aca="1" ref="AH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H$447,'Business case OPEX &amp; CAPEX'!$O$3:$AT$3,0))*$D$441,0)+SUMIFS(AH$429:AH$432,$I$429:$I$432,$I834)</f>
        <v>6.8643342423769838</v>
      </c>
      <c r="AI834" s="147" cm="1">
        <f t="array" aca="1" ref="AI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I$447,'Business case OPEX &amp; CAPEX'!$O$3:$AT$3,0))*$D$441,0)+SUMIFS(AI$429:AI$432,$I$429:$I$432,$I834)</f>
        <v>6.8604938426289994</v>
      </c>
      <c r="AJ834" s="147" cm="1">
        <f t="array" aca="1" ref="AJ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J$447,'Business case OPEX &amp; CAPEX'!$O$3:$AT$3,0))*$D$441,0)+SUMIFS(AJ$429:AJ$432,$I$429:$I$432,$I834)</f>
        <v>6.8610963311985929</v>
      </c>
      <c r="AK834" s="147" cm="1">
        <f t="array" aca="1" ref="AK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K$447,'Business case OPEX &amp; CAPEX'!$O$3:$AT$3,0))*$D$441,0)+SUMIFS(AK$429:AK$432,$I$429:$I$432,$I834)</f>
        <v>6.8616988197681872</v>
      </c>
      <c r="AL834" s="147" cm="1">
        <f t="array" aca="1" ref="AL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L$447,'Business case OPEX &amp; CAPEX'!$O$3:$AT$3,0))*$D$441,0)+SUMIFS(AL$429:AL$432,$I$429:$I$432,$I834)</f>
        <v>6.8623013083377806</v>
      </c>
      <c r="AM834" s="147" cm="1">
        <f t="array" aca="1" ref="AM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M$447,'Business case OPEX &amp; CAPEX'!$O$3:$AT$3,0))*$D$441,0)+SUMIFS(AM$429:AM$432,$I$429:$I$432,$I834)</f>
        <v>6.8629037969073741</v>
      </c>
      <c r="AN834" s="147" cm="1">
        <f t="array" aca="1" ref="AN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N$447,'Business case OPEX &amp; CAPEX'!$O$3:$AT$3,0))*$D$441,0)+SUMIFS(AN$429:AN$432,$I$429:$I$432,$I834)</f>
        <v>6.8635062854769666</v>
      </c>
      <c r="AO834" s="147" cm="1">
        <f t="array" aca="1" ref="AO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O$447,'Business case OPEX &amp; CAPEX'!$O$3:$AT$3,0))*$D$441,0)+SUMIFS(AO$429:AO$432,$I$429:$I$432,$I834)</f>
        <v>6.8610055209758825</v>
      </c>
      <c r="AP834" s="147" cm="1">
        <f t="array" aca="1" ref="AP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P$447,'Business case OPEX &amp; CAPEX'!$O$3:$AT$3,0))*$D$441,0)+SUMIFS(AP$429:AP$432,$I$429:$I$432,$I834)</f>
        <v>6.8585047564747992</v>
      </c>
      <c r="AQ834" s="147" cm="1">
        <f t="array" aca="1" ref="AQ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Q$447,'Business case OPEX &amp; CAPEX'!$O$3:$AT$3,0))*$D$441,0)+SUMIFS(AQ$429:AQ$432,$I$429:$I$432,$I834)</f>
        <v>6.856003991973715</v>
      </c>
      <c r="AR834" s="147" cm="1">
        <f t="array" aca="1" ref="AR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R$447,'Business case OPEX &amp; CAPEX'!$O$3:$AT$3,0))*$D$441,0)+SUMIFS(AR$429:AR$432,$I$429:$I$432,$I834)</f>
        <v>6.8535032274726317</v>
      </c>
      <c r="AS834" s="147" cm="1">
        <f t="array" aca="1" ref="AS834" ca="1">IFERROR(INDEX('Business case OPEX &amp; CAPEX'!$O$4:$AT$380,MATCH(1,('Business case OPEX &amp; CAPEX'!$G$4:$G$380=AN_conventional!$G834)*('Business case OPEX &amp; CAPEX'!$H$4:$H$380=AN_conventional!$H834)*('Business case OPEX &amp; CAPEX'!$E$4:$E$380=AN_conventional!$E834)*('Business case OPEX &amp; CAPEX'!$I$4:$I$380=AN_conventional!$I834)*($F834='Business case OPEX &amp; CAPEX'!$F$4:$F$380),0),MATCH(AN_conventional!AS$447,'Business case OPEX &amp; CAPEX'!$O$3:$AT$3,0))*$D$441,0)+SUMIFS(AS$429:AS$432,$I$429:$I$432,$I834)</f>
        <v>6.8510024629715449</v>
      </c>
    </row>
    <row r="835" spans="2:45" x14ac:dyDescent="0.75">
      <c r="B835" s="12">
        <v>0</v>
      </c>
      <c r="C835" s="12" t="s">
        <v>249</v>
      </c>
      <c r="D835" s="12" t="s">
        <v>1721</v>
      </c>
      <c r="E835" s="124" t="s">
        <v>1839</v>
      </c>
      <c r="F835" s="124" t="s">
        <v>119</v>
      </c>
      <c r="G835" s="124" t="s">
        <v>144</v>
      </c>
      <c r="H835" s="124" t="s">
        <v>1638</v>
      </c>
      <c r="I835" s="124" t="s">
        <v>1639</v>
      </c>
      <c r="J835" s="124"/>
      <c r="K835" t="str">
        <f>INDEX('Unit list'!$D:$D,MATCH($I835,'Unit list'!$C:$C,0))</f>
        <v>GJ/t</v>
      </c>
      <c r="L835" s="16">
        <f>INDEX('Unit list'!$E:$E,MATCH($I835,'Unit list'!$C:$C,0))</f>
        <v>1</v>
      </c>
      <c r="M835" s="78" t="str">
        <f t="shared" si="252"/>
        <v>GJ/tAN</v>
      </c>
      <c r="O835" s="147" cm="1">
        <f t="array" aca="1" ref="O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O$447,'Business case OPEX &amp; CAPEX'!$O$3:$AT$3,0))*$D$441,0)+SUMIFS(O$429:O$432,$I$429:$I$432,$I835)</f>
        <v>6.5087791018697487</v>
      </c>
      <c r="P835" s="147" cm="1">
        <f t="array" aca="1" ref="P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P$447,'Business case OPEX &amp; CAPEX'!$O$3:$AT$3,0))*$D$441,0)+SUMIFS(P$429:P$432,$I$429:$I$432,$I835)</f>
        <v>6.4863929050416731</v>
      </c>
      <c r="Q835" s="147" cm="1">
        <f t="array" aca="1" ref="Q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Q$447,'Business case OPEX &amp; CAPEX'!$O$3:$AT$3,0))*$D$441,0)+SUMIFS(Q$429:Q$432,$I$429:$I$432,$I835)</f>
        <v>6.4640067082135966</v>
      </c>
      <c r="R835" s="147" cm="1">
        <f t="array" aca="1" ref="R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R$447,'Business case OPEX &amp; CAPEX'!$O$3:$AT$3,0))*$D$441,0)+SUMIFS(R$429:R$432,$I$429:$I$432,$I835)</f>
        <v>6.4416205113855201</v>
      </c>
      <c r="S835" s="147" cm="1">
        <f t="array" aca="1" ref="S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S$447,'Business case OPEX &amp; CAPEX'!$O$3:$AT$3,0))*$D$441,0)+SUMIFS(S$429:S$432,$I$429:$I$432,$I835)</f>
        <v>6.4192343145574435</v>
      </c>
      <c r="T835" s="147" cm="1">
        <f t="array" aca="1" ref="T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T$447,'Business case OPEX &amp; CAPEX'!$O$3:$AT$3,0))*$D$441,0)+SUMIFS(T$429:T$432,$I$429:$I$432,$I835)</f>
        <v>6.396848117729367</v>
      </c>
      <c r="U835" s="147" cm="1">
        <f t="array" aca="1" ref="U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U$447,'Business case OPEX &amp; CAPEX'!$O$3:$AT$3,0))*$D$441,0)+SUMIFS(U$429:U$432,$I$429:$I$432,$I835)</f>
        <v>6.3909861780223052</v>
      </c>
      <c r="V835" s="147" cm="1">
        <f t="array" aca="1" ref="V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V$447,'Business case OPEX &amp; CAPEX'!$O$3:$AT$3,0))*$D$441,0)+SUMIFS(V$429:V$432,$I$429:$I$432,$I835)</f>
        <v>6.3851242383152433</v>
      </c>
      <c r="W835" s="147" cm="1">
        <f t="array" aca="1" ref="W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W$447,'Business case OPEX &amp; CAPEX'!$O$3:$AT$3,0))*$D$441,0)+SUMIFS(W$429:W$432,$I$429:$I$432,$I835)</f>
        <v>6.3792622986081824</v>
      </c>
      <c r="X835" s="147" cm="1">
        <f t="array" aca="1" ref="X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X$447,'Business case OPEX &amp; CAPEX'!$O$3:$AT$3,0))*$D$441,0)+SUMIFS(X$429:X$432,$I$429:$I$432,$I835)</f>
        <v>6.3734003589011206</v>
      </c>
      <c r="Y835" s="147" cm="1">
        <f t="array" aca="1" ref="Y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Y$447,'Business case OPEX &amp; CAPEX'!$O$3:$AT$3,0))*$D$441,0)+SUMIFS(Y$429:Y$432,$I$429:$I$432,$I835)</f>
        <v>6.3675384191940587</v>
      </c>
      <c r="Z835" s="147" cm="1">
        <f t="array" aca="1" ref="Z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Z$447,'Business case OPEX &amp; CAPEX'!$O$3:$AT$3,0))*$D$441,0)+SUMIFS(Z$429:Z$432,$I$429:$I$432,$I835)</f>
        <v>6.3621261798363236</v>
      </c>
      <c r="AA835" s="147" cm="1">
        <f t="array" aca="1" ref="AA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A$447,'Business case OPEX &amp; CAPEX'!$O$3:$AT$3,0))*$D$441,0)+SUMIFS(AA$429:AA$432,$I$429:$I$432,$I835)</f>
        <v>6.3567139404785893</v>
      </c>
      <c r="AB835" s="147" cm="1">
        <f t="array" aca="1" ref="AB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B$447,'Business case OPEX &amp; CAPEX'!$O$3:$AT$3,0))*$D$441,0)+SUMIFS(AB$429:AB$432,$I$429:$I$432,$I835)</f>
        <v>6.3513017011208541</v>
      </c>
      <c r="AC835" s="147" cm="1">
        <f t="array" aca="1" ref="AC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C$447,'Business case OPEX &amp; CAPEX'!$O$3:$AT$3,0))*$D$441,0)+SUMIFS(AC$429:AC$432,$I$429:$I$432,$I835)</f>
        <v>6.345889461763119</v>
      </c>
      <c r="AD835" s="147" cm="1">
        <f t="array" aca="1" ref="AD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D$447,'Business case OPEX &amp; CAPEX'!$O$3:$AT$3,0))*$D$441,0)+SUMIFS(AD$429:AD$432,$I$429:$I$432,$I835)</f>
        <v>6.3404772224053856</v>
      </c>
      <c r="AE835" s="147" cm="1">
        <f t="array" aca="1" ref="AE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E$447,'Business case OPEX &amp; CAPEX'!$O$3:$AT$3,0))*$D$441,0)+SUMIFS(AE$429:AE$432,$I$429:$I$432,$I835)</f>
        <v>6.33709817763192</v>
      </c>
      <c r="AF835" s="147" cm="1">
        <f t="array" aca="1" ref="AF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F$447,'Business case OPEX &amp; CAPEX'!$O$3:$AT$3,0))*$D$441,0)+SUMIFS(AF$429:AF$432,$I$429:$I$432,$I835)</f>
        <v>6.3337191328584534</v>
      </c>
      <c r="AG835" s="147" cm="1">
        <f t="array" aca="1" ref="AG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G$447,'Business case OPEX &amp; CAPEX'!$O$3:$AT$3,0))*$D$441,0)+SUMIFS(AG$429:AG$432,$I$429:$I$432,$I835)</f>
        <v>6.3303400880849878</v>
      </c>
      <c r="AH835" s="147" cm="1">
        <f t="array" aca="1" ref="AH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H$447,'Business case OPEX &amp; CAPEX'!$O$3:$AT$3,0))*$D$441,0)+SUMIFS(AH$429:AH$432,$I$429:$I$432,$I835)</f>
        <v>6.3269610433115213</v>
      </c>
      <c r="AI835" s="147" cm="1">
        <f t="array" aca="1" ref="AI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I$447,'Business case OPEX &amp; CAPEX'!$O$3:$AT$3,0))*$D$441,0)+SUMIFS(AI$429:AI$432,$I$429:$I$432,$I835)</f>
        <v>6.3235819985380548</v>
      </c>
      <c r="AJ835" s="147" cm="1">
        <f t="array" aca="1" ref="AJ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J$447,'Business case OPEX &amp; CAPEX'!$O$3:$AT$3,0))*$D$441,0)+SUMIFS(AJ$429:AJ$432,$I$429:$I$432,$I835)</f>
        <v>6.3246177331242448</v>
      </c>
      <c r="AK835" s="147" cm="1">
        <f t="array" aca="1" ref="AK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K$447,'Business case OPEX &amp; CAPEX'!$O$3:$AT$3,0))*$D$441,0)+SUMIFS(AK$429:AK$432,$I$429:$I$432,$I835)</f>
        <v>6.3256534677104348</v>
      </c>
      <c r="AL835" s="147" cm="1">
        <f t="array" aca="1" ref="AL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L$447,'Business case OPEX &amp; CAPEX'!$O$3:$AT$3,0))*$D$441,0)+SUMIFS(AL$429:AL$432,$I$429:$I$432,$I835)</f>
        <v>6.3266892022966248</v>
      </c>
      <c r="AM835" s="147" cm="1">
        <f t="array" aca="1" ref="AM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M$447,'Business case OPEX &amp; CAPEX'!$O$3:$AT$3,0))*$D$441,0)+SUMIFS(AM$429:AM$432,$I$429:$I$432,$I835)</f>
        <v>6.3277249368828148</v>
      </c>
      <c r="AN835" s="147" cm="1">
        <f t="array" aca="1" ref="AN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N$447,'Business case OPEX &amp; CAPEX'!$O$3:$AT$3,0))*$D$441,0)+SUMIFS(AN$429:AN$432,$I$429:$I$432,$I835)</f>
        <v>6.3287606714690039</v>
      </c>
      <c r="AO835" s="147" cm="1">
        <f t="array" aca="1" ref="AO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O$447,'Business case OPEX &amp; CAPEX'!$O$3:$AT$3,0))*$D$441,0)+SUMIFS(AO$429:AO$432,$I$429:$I$432,$I835)</f>
        <v>6.3256598702567857</v>
      </c>
      <c r="AP835" s="147" cm="1">
        <f t="array" aca="1" ref="AP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P$447,'Business case OPEX &amp; CAPEX'!$O$3:$AT$3,0))*$D$441,0)+SUMIFS(AP$429:AP$432,$I$429:$I$432,$I835)</f>
        <v>6.3225590690445674</v>
      </c>
      <c r="AQ835" s="147" cm="1">
        <f t="array" aca="1" ref="AQ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Q$447,'Business case OPEX &amp; CAPEX'!$O$3:$AT$3,0))*$D$441,0)+SUMIFS(AQ$429:AQ$432,$I$429:$I$432,$I835)</f>
        <v>6.3194582678323492</v>
      </c>
      <c r="AR835" s="147" cm="1">
        <f t="array" aca="1" ref="AR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R$447,'Business case OPEX &amp; CAPEX'!$O$3:$AT$3,0))*$D$441,0)+SUMIFS(AR$429:AR$432,$I$429:$I$432,$I835)</f>
        <v>6.3163574666201301</v>
      </c>
      <c r="AS835" s="147" cm="1">
        <f t="array" aca="1" ref="AS835" ca="1">IFERROR(INDEX('Business case OPEX &amp; CAPEX'!$O$4:$AT$380,MATCH(1,('Business case OPEX &amp; CAPEX'!$G$4:$G$380=AN_conventional!$G835)*('Business case OPEX &amp; CAPEX'!$H$4:$H$380=AN_conventional!$H835)*('Business case OPEX &amp; CAPEX'!$E$4:$E$380=AN_conventional!$E835)*('Business case OPEX &amp; CAPEX'!$I$4:$I$380=AN_conventional!$I835)*($F835='Business case OPEX &amp; CAPEX'!$F$4:$F$380),0),MATCH(AN_conventional!AS$447,'Business case OPEX &amp; CAPEX'!$O$3:$AT$3,0))*$D$441,0)+SUMIFS(AS$429:AS$432,$I$429:$I$432,$I835)</f>
        <v>6.313256665407911</v>
      </c>
    </row>
    <row r="836" spans="2:45" x14ac:dyDescent="0.75">
      <c r="B836" s="12">
        <v>0</v>
      </c>
      <c r="C836" s="12" t="s">
        <v>249</v>
      </c>
      <c r="D836" s="12" t="s">
        <v>1721</v>
      </c>
      <c r="E836" s="124" t="s">
        <v>1839</v>
      </c>
      <c r="F836" s="124" t="s">
        <v>119</v>
      </c>
      <c r="G836" s="124" t="s">
        <v>145</v>
      </c>
      <c r="H836" s="124" t="s">
        <v>1638</v>
      </c>
      <c r="I836" s="124" t="s">
        <v>1639</v>
      </c>
      <c r="J836" s="124"/>
      <c r="K836" t="str">
        <f>INDEX('Unit list'!$D:$D,MATCH($I836,'Unit list'!$C:$C,0))</f>
        <v>GJ/t</v>
      </c>
      <c r="L836" s="16">
        <f>INDEX('Unit list'!$E:$E,MATCH($I836,'Unit list'!$C:$C,0))</f>
        <v>1</v>
      </c>
      <c r="M836" s="78" t="str">
        <f t="shared" si="252"/>
        <v>GJ/tAN</v>
      </c>
      <c r="O836" s="147" cm="1">
        <f t="array" aca="1" ref="O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O$447,'Business case OPEX &amp; CAPEX'!$O$3:$AT$3,0))*$D$441,0)+SUMIFS(O$429:O$432,$I$429:$I$432,$I836)</f>
        <v>6.4070443007471711</v>
      </c>
      <c r="P836" s="147" cm="1">
        <f t="array" aca="1" ref="P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P$447,'Business case OPEX &amp; CAPEX'!$O$3:$AT$3,0))*$D$441,0)+SUMIFS(P$429:P$432,$I$429:$I$432,$I836)</f>
        <v>6.3965911764309036</v>
      </c>
      <c r="Q836" s="147" cm="1">
        <f t="array" aca="1" ref="Q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Q$447,'Business case OPEX &amp; CAPEX'!$O$3:$AT$3,0))*$D$441,0)+SUMIFS(Q$429:Q$432,$I$429:$I$432,$I836)</f>
        <v>6.386138052114636</v>
      </c>
      <c r="R836" s="147" cm="1">
        <f t="array" aca="1" ref="R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R$447,'Business case OPEX &amp; CAPEX'!$O$3:$AT$3,0))*$D$441,0)+SUMIFS(R$429:R$432,$I$429:$I$432,$I836)</f>
        <v>6.3756849277983685</v>
      </c>
      <c r="S836" s="147" cm="1">
        <f t="array" aca="1" ref="S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S$447,'Business case OPEX &amp; CAPEX'!$O$3:$AT$3,0))*$D$441,0)+SUMIFS(S$429:S$432,$I$429:$I$432,$I836)</f>
        <v>6.3652318034821</v>
      </c>
      <c r="T836" s="147" cm="1">
        <f t="array" aca="1" ref="T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T$447,'Business case OPEX &amp; CAPEX'!$O$3:$AT$3,0))*$D$441,0)+SUMIFS(T$429:T$432,$I$429:$I$432,$I836)</f>
        <v>6.3547786791658316</v>
      </c>
      <c r="U836" s="147" cm="1">
        <f t="array" aca="1" ref="U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U$447,'Business case OPEX &amp; CAPEX'!$O$3:$AT$3,0))*$D$441,0)+SUMIFS(U$429:U$432,$I$429:$I$432,$I836)</f>
        <v>6.3443255548495632</v>
      </c>
      <c r="V836" s="147" cm="1">
        <f t="array" aca="1" ref="V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V$447,'Business case OPEX &amp; CAPEX'!$O$3:$AT$3,0))*$D$441,0)+SUMIFS(V$429:V$432,$I$429:$I$432,$I836)</f>
        <v>6.3338724305332947</v>
      </c>
      <c r="W836" s="147" cm="1">
        <f t="array" aca="1" ref="W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W$447,'Business case OPEX &amp; CAPEX'!$O$3:$AT$3,0))*$D$441,0)+SUMIFS(W$429:W$432,$I$429:$I$432,$I836)</f>
        <v>6.3234193062170263</v>
      </c>
      <c r="X836" s="147" cm="1">
        <f t="array" aca="1" ref="X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X$447,'Business case OPEX &amp; CAPEX'!$O$3:$AT$3,0))*$D$441,0)+SUMIFS(X$429:X$432,$I$429:$I$432,$I836)</f>
        <v>6.3129661819007579</v>
      </c>
      <c r="Y836" s="147" cm="1">
        <f t="array" aca="1" ref="Y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Y$447,'Business case OPEX &amp; CAPEX'!$O$3:$AT$3,0))*$D$441,0)+SUMIFS(Y$429:Y$432,$I$429:$I$432,$I836)</f>
        <v>6.3025130575844903</v>
      </c>
      <c r="Z836" s="147" cm="1">
        <f t="array" aca="1" ref="Z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Z$447,'Business case OPEX &amp; CAPEX'!$O$3:$AT$3,0))*$D$441,0)+SUMIFS(Z$429:Z$432,$I$429:$I$432,$I836)</f>
        <v>6.3008910210526548</v>
      </c>
      <c r="AA836" s="147" cm="1">
        <f t="array" aca="1" ref="AA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A$447,'Business case OPEX &amp; CAPEX'!$O$3:$AT$3,0))*$D$441,0)+SUMIFS(AA$429:AA$432,$I$429:$I$432,$I836)</f>
        <v>6.2992689845208201</v>
      </c>
      <c r="AB836" s="147" cm="1">
        <f t="array" aca="1" ref="AB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B$447,'Business case OPEX &amp; CAPEX'!$O$3:$AT$3,0))*$D$441,0)+SUMIFS(AB$429:AB$432,$I$429:$I$432,$I836)</f>
        <v>6.2976469479889845</v>
      </c>
      <c r="AC836" s="147" cm="1">
        <f t="array" aca="1" ref="AC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C$447,'Business case OPEX &amp; CAPEX'!$O$3:$AT$3,0))*$D$441,0)+SUMIFS(AC$429:AC$432,$I$429:$I$432,$I836)</f>
        <v>6.2960249114571498</v>
      </c>
      <c r="AD836" s="147" cm="1">
        <f t="array" aca="1" ref="AD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D$447,'Business case OPEX &amp; CAPEX'!$O$3:$AT$3,0))*$D$441,0)+SUMIFS(AD$429:AD$432,$I$429:$I$432,$I836)</f>
        <v>6.294402874925316</v>
      </c>
      <c r="AE836" s="147" cm="1">
        <f t="array" aca="1" ref="AE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E$447,'Business case OPEX &amp; CAPEX'!$O$3:$AT$3,0))*$D$441,0)+SUMIFS(AE$429:AE$432,$I$429:$I$432,$I836)</f>
        <v>6.2927808383934813</v>
      </c>
      <c r="AF836" s="147" cm="1">
        <f t="array" aca="1" ref="AF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F$447,'Business case OPEX &amp; CAPEX'!$O$3:$AT$3,0))*$D$441,0)+SUMIFS(AF$429:AF$432,$I$429:$I$432,$I836)</f>
        <v>6.2911588018616476</v>
      </c>
      <c r="AG836" s="147" cm="1">
        <f t="array" aca="1" ref="AG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G$447,'Business case OPEX &amp; CAPEX'!$O$3:$AT$3,0))*$D$441,0)+SUMIFS(AG$429:AG$432,$I$429:$I$432,$I836)</f>
        <v>6.2895367653298129</v>
      </c>
      <c r="AH836" s="147" cm="1">
        <f t="array" aca="1" ref="AH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H$447,'Business case OPEX &amp; CAPEX'!$O$3:$AT$3,0))*$D$441,0)+SUMIFS(AH$429:AH$432,$I$429:$I$432,$I836)</f>
        <v>6.2879147287979782</v>
      </c>
      <c r="AI836" s="147" cm="1">
        <f t="array" aca="1" ref="AI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I$447,'Business case OPEX &amp; CAPEX'!$O$3:$AT$3,0))*$D$441,0)+SUMIFS(AI$429:AI$432,$I$429:$I$432,$I836)</f>
        <v>6.2862926922661426</v>
      </c>
      <c r="AJ836" s="147" cm="1">
        <f t="array" aca="1" ref="AJ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J$447,'Business case OPEX &amp; CAPEX'!$O$3:$AT$3,0))*$D$441,0)+SUMIFS(AJ$429:AJ$432,$I$429:$I$432,$I836)</f>
        <v>6.2846706557343079</v>
      </c>
      <c r="AK836" s="147" cm="1">
        <f t="array" aca="1" ref="AK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K$447,'Business case OPEX &amp; CAPEX'!$O$3:$AT$3,0))*$D$441,0)+SUMIFS(AK$429:AK$432,$I$429:$I$432,$I836)</f>
        <v>6.2830486192024724</v>
      </c>
      <c r="AL836" s="147" cm="1">
        <f t="array" aca="1" ref="AL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L$447,'Business case OPEX &amp; CAPEX'!$O$3:$AT$3,0))*$D$441,0)+SUMIFS(AL$429:AL$432,$I$429:$I$432,$I836)</f>
        <v>6.2814265826706377</v>
      </c>
      <c r="AM836" s="147" cm="1">
        <f t="array" aca="1" ref="AM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M$447,'Business case OPEX &amp; CAPEX'!$O$3:$AT$3,0))*$D$441,0)+SUMIFS(AM$429:AM$432,$I$429:$I$432,$I836)</f>
        <v>6.2798045461388021</v>
      </c>
      <c r="AN836" s="147" cm="1">
        <f t="array" aca="1" ref="AN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N$447,'Business case OPEX &amp; CAPEX'!$O$3:$AT$3,0))*$D$441,0)+SUMIFS(AN$429:AN$432,$I$429:$I$432,$I836)</f>
        <v>6.2781825096069683</v>
      </c>
      <c r="AO836" s="147" cm="1">
        <f t="array" aca="1" ref="AO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O$447,'Business case OPEX &amp; CAPEX'!$O$3:$AT$3,0))*$D$441,0)+SUMIFS(AO$429:AO$432,$I$429:$I$432,$I836)</f>
        <v>6.2765604730751345</v>
      </c>
      <c r="AP836" s="147" cm="1">
        <f t="array" aca="1" ref="AP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P$447,'Business case OPEX &amp; CAPEX'!$O$3:$AT$3,0))*$D$441,0)+SUMIFS(AP$429:AP$432,$I$429:$I$432,$I836)</f>
        <v>6.2749384365432999</v>
      </c>
      <c r="AQ836" s="147" cm="1">
        <f t="array" aca="1" ref="AQ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Q$447,'Business case OPEX &amp; CAPEX'!$O$3:$AT$3,0))*$D$441,0)+SUMIFS(AQ$429:AQ$432,$I$429:$I$432,$I836)</f>
        <v>6.2733164000114652</v>
      </c>
      <c r="AR836" s="147" cm="1">
        <f t="array" aca="1" ref="AR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R$447,'Business case OPEX &amp; CAPEX'!$O$3:$AT$3,0))*$D$441,0)+SUMIFS(AR$429:AR$432,$I$429:$I$432,$I836)</f>
        <v>6.2716943634796314</v>
      </c>
      <c r="AS836" s="147" cm="1">
        <f t="array" aca="1" ref="AS836" ca="1">IFERROR(INDEX('Business case OPEX &amp; CAPEX'!$O$4:$AT$380,MATCH(1,('Business case OPEX &amp; CAPEX'!$G$4:$G$380=AN_conventional!$G836)*('Business case OPEX &amp; CAPEX'!$H$4:$H$380=AN_conventional!$H836)*('Business case OPEX &amp; CAPEX'!$E$4:$E$380=AN_conventional!$E836)*('Business case OPEX &amp; CAPEX'!$I$4:$I$380=AN_conventional!$I836)*($F836='Business case OPEX &amp; CAPEX'!$F$4:$F$380),0),MATCH(AN_conventional!AS$447,'Business case OPEX &amp; CAPEX'!$O$3:$AT$3,0))*$D$441,0)+SUMIFS(AS$429:AS$432,$I$429:$I$432,$I836)</f>
        <v>6.2700723269477949</v>
      </c>
    </row>
    <row r="837" spans="2:45" x14ac:dyDescent="0.75">
      <c r="B837" s="12">
        <v>0</v>
      </c>
      <c r="C837" s="12" t="s">
        <v>249</v>
      </c>
      <c r="D837" s="12" t="s">
        <v>1721</v>
      </c>
      <c r="E837" s="124" t="s">
        <v>1839</v>
      </c>
      <c r="F837" s="124" t="s">
        <v>119</v>
      </c>
      <c r="G837" s="124" t="s">
        <v>146</v>
      </c>
      <c r="H837" s="124" t="s">
        <v>1638</v>
      </c>
      <c r="I837" s="124" t="s">
        <v>1639</v>
      </c>
      <c r="J837" s="124"/>
      <c r="K837" t="str">
        <f>INDEX('Unit list'!$D:$D,MATCH($I837,'Unit list'!$C:$C,0))</f>
        <v>GJ/t</v>
      </c>
      <c r="L837" s="16">
        <f>INDEX('Unit list'!$E:$E,MATCH($I837,'Unit list'!$C:$C,0))</f>
        <v>1</v>
      </c>
      <c r="M837" s="78" t="str">
        <f t="shared" si="252"/>
        <v>GJ/tAN</v>
      </c>
      <c r="O837" s="147" cm="1">
        <f t="array" aca="1" ref="O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O$447,'Business case OPEX &amp; CAPEX'!$O$3:$AT$3,0))*$D$441,0)+SUMIFS(O$429:O$432,$I$429:$I$432,$I837)</f>
        <v>6.4070443007471711</v>
      </c>
      <c r="P837" s="147" cm="1">
        <f t="array" aca="1" ref="P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P$447,'Business case OPEX &amp; CAPEX'!$O$3:$AT$3,0))*$D$441,0)+SUMIFS(P$429:P$432,$I$429:$I$432,$I837)</f>
        <v>6.3965911764309036</v>
      </c>
      <c r="Q837" s="147" cm="1">
        <f t="array" aca="1" ref="Q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Q$447,'Business case OPEX &amp; CAPEX'!$O$3:$AT$3,0))*$D$441,0)+SUMIFS(Q$429:Q$432,$I$429:$I$432,$I837)</f>
        <v>6.386138052114636</v>
      </c>
      <c r="R837" s="147" cm="1">
        <f t="array" aca="1" ref="R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R$447,'Business case OPEX &amp; CAPEX'!$O$3:$AT$3,0))*$D$441,0)+SUMIFS(R$429:R$432,$I$429:$I$432,$I837)</f>
        <v>6.3756849277983685</v>
      </c>
      <c r="S837" s="147" cm="1">
        <f t="array" aca="1" ref="S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S$447,'Business case OPEX &amp; CAPEX'!$O$3:$AT$3,0))*$D$441,0)+SUMIFS(S$429:S$432,$I$429:$I$432,$I837)</f>
        <v>6.3652318034821</v>
      </c>
      <c r="T837" s="147" cm="1">
        <f t="array" aca="1" ref="T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T$447,'Business case OPEX &amp; CAPEX'!$O$3:$AT$3,0))*$D$441,0)+SUMIFS(T$429:T$432,$I$429:$I$432,$I837)</f>
        <v>6.3547786791658316</v>
      </c>
      <c r="U837" s="147" cm="1">
        <f t="array" aca="1" ref="U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U$447,'Business case OPEX &amp; CAPEX'!$O$3:$AT$3,0))*$D$441,0)+SUMIFS(U$429:U$432,$I$429:$I$432,$I837)</f>
        <v>6.3443255548495632</v>
      </c>
      <c r="V837" s="147" cm="1">
        <f t="array" aca="1" ref="V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V$447,'Business case OPEX &amp; CAPEX'!$O$3:$AT$3,0))*$D$441,0)+SUMIFS(V$429:V$432,$I$429:$I$432,$I837)</f>
        <v>6.3338724305332947</v>
      </c>
      <c r="W837" s="147" cm="1">
        <f t="array" aca="1" ref="W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W$447,'Business case OPEX &amp; CAPEX'!$O$3:$AT$3,0))*$D$441,0)+SUMIFS(W$429:W$432,$I$429:$I$432,$I837)</f>
        <v>6.3234193062170263</v>
      </c>
      <c r="X837" s="147" cm="1">
        <f t="array" aca="1" ref="X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X$447,'Business case OPEX &amp; CAPEX'!$O$3:$AT$3,0))*$D$441,0)+SUMIFS(X$429:X$432,$I$429:$I$432,$I837)</f>
        <v>6.3129661819007579</v>
      </c>
      <c r="Y837" s="147" cm="1">
        <f t="array" aca="1" ref="Y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Y$447,'Business case OPEX &amp; CAPEX'!$O$3:$AT$3,0))*$D$441,0)+SUMIFS(Y$429:Y$432,$I$429:$I$432,$I837)</f>
        <v>6.3025130575844903</v>
      </c>
      <c r="Z837" s="147" cm="1">
        <f t="array" aca="1" ref="Z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Z$447,'Business case OPEX &amp; CAPEX'!$O$3:$AT$3,0))*$D$441,0)+SUMIFS(Z$429:Z$432,$I$429:$I$432,$I837)</f>
        <v>6.3008910210526548</v>
      </c>
      <c r="AA837" s="147" cm="1">
        <f t="array" aca="1" ref="AA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A$447,'Business case OPEX &amp; CAPEX'!$O$3:$AT$3,0))*$D$441,0)+SUMIFS(AA$429:AA$432,$I$429:$I$432,$I837)</f>
        <v>6.2992689845208201</v>
      </c>
      <c r="AB837" s="147" cm="1">
        <f t="array" aca="1" ref="AB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B$447,'Business case OPEX &amp; CAPEX'!$O$3:$AT$3,0))*$D$441,0)+SUMIFS(AB$429:AB$432,$I$429:$I$432,$I837)</f>
        <v>6.2976469479889845</v>
      </c>
      <c r="AC837" s="147" cm="1">
        <f t="array" aca="1" ref="AC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C$447,'Business case OPEX &amp; CAPEX'!$O$3:$AT$3,0))*$D$441,0)+SUMIFS(AC$429:AC$432,$I$429:$I$432,$I837)</f>
        <v>6.2960249114571498</v>
      </c>
      <c r="AD837" s="147" cm="1">
        <f t="array" aca="1" ref="AD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D$447,'Business case OPEX &amp; CAPEX'!$O$3:$AT$3,0))*$D$441,0)+SUMIFS(AD$429:AD$432,$I$429:$I$432,$I837)</f>
        <v>6.294402874925316</v>
      </c>
      <c r="AE837" s="147" cm="1">
        <f t="array" aca="1" ref="AE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E$447,'Business case OPEX &amp; CAPEX'!$O$3:$AT$3,0))*$D$441,0)+SUMIFS(AE$429:AE$432,$I$429:$I$432,$I837)</f>
        <v>6.2927808383934813</v>
      </c>
      <c r="AF837" s="147" cm="1">
        <f t="array" aca="1" ref="AF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F$447,'Business case OPEX &amp; CAPEX'!$O$3:$AT$3,0))*$D$441,0)+SUMIFS(AF$429:AF$432,$I$429:$I$432,$I837)</f>
        <v>6.2911588018616476</v>
      </c>
      <c r="AG837" s="147" cm="1">
        <f t="array" aca="1" ref="AG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G$447,'Business case OPEX &amp; CAPEX'!$O$3:$AT$3,0))*$D$441,0)+SUMIFS(AG$429:AG$432,$I$429:$I$432,$I837)</f>
        <v>6.2895367653298129</v>
      </c>
      <c r="AH837" s="147" cm="1">
        <f t="array" aca="1" ref="AH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H$447,'Business case OPEX &amp; CAPEX'!$O$3:$AT$3,0))*$D$441,0)+SUMIFS(AH$429:AH$432,$I$429:$I$432,$I837)</f>
        <v>6.2879147287979782</v>
      </c>
      <c r="AI837" s="147" cm="1">
        <f t="array" aca="1" ref="AI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I$447,'Business case OPEX &amp; CAPEX'!$O$3:$AT$3,0))*$D$441,0)+SUMIFS(AI$429:AI$432,$I$429:$I$432,$I837)</f>
        <v>6.2862926922661426</v>
      </c>
      <c r="AJ837" s="147" cm="1">
        <f t="array" aca="1" ref="AJ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J$447,'Business case OPEX &amp; CAPEX'!$O$3:$AT$3,0))*$D$441,0)+SUMIFS(AJ$429:AJ$432,$I$429:$I$432,$I837)</f>
        <v>6.2846706557343079</v>
      </c>
      <c r="AK837" s="147" cm="1">
        <f t="array" aca="1" ref="AK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K$447,'Business case OPEX &amp; CAPEX'!$O$3:$AT$3,0))*$D$441,0)+SUMIFS(AK$429:AK$432,$I$429:$I$432,$I837)</f>
        <v>6.2830486192024724</v>
      </c>
      <c r="AL837" s="147" cm="1">
        <f t="array" aca="1" ref="AL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L$447,'Business case OPEX &amp; CAPEX'!$O$3:$AT$3,0))*$D$441,0)+SUMIFS(AL$429:AL$432,$I$429:$I$432,$I837)</f>
        <v>6.2814265826706377</v>
      </c>
      <c r="AM837" s="147" cm="1">
        <f t="array" aca="1" ref="AM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M$447,'Business case OPEX &amp; CAPEX'!$O$3:$AT$3,0))*$D$441,0)+SUMIFS(AM$429:AM$432,$I$429:$I$432,$I837)</f>
        <v>6.2798045461388021</v>
      </c>
      <c r="AN837" s="147" cm="1">
        <f t="array" aca="1" ref="AN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N$447,'Business case OPEX &amp; CAPEX'!$O$3:$AT$3,0))*$D$441,0)+SUMIFS(AN$429:AN$432,$I$429:$I$432,$I837)</f>
        <v>6.2781825096069683</v>
      </c>
      <c r="AO837" s="147" cm="1">
        <f t="array" aca="1" ref="AO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O$447,'Business case OPEX &amp; CAPEX'!$O$3:$AT$3,0))*$D$441,0)+SUMIFS(AO$429:AO$432,$I$429:$I$432,$I837)</f>
        <v>6.2765604730751345</v>
      </c>
      <c r="AP837" s="147" cm="1">
        <f t="array" aca="1" ref="AP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P$447,'Business case OPEX &amp; CAPEX'!$O$3:$AT$3,0))*$D$441,0)+SUMIFS(AP$429:AP$432,$I$429:$I$432,$I837)</f>
        <v>6.2749384365432999</v>
      </c>
      <c r="AQ837" s="147" cm="1">
        <f t="array" aca="1" ref="AQ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Q$447,'Business case OPEX &amp; CAPEX'!$O$3:$AT$3,0))*$D$441,0)+SUMIFS(AQ$429:AQ$432,$I$429:$I$432,$I837)</f>
        <v>6.2733164000114652</v>
      </c>
      <c r="AR837" s="147" cm="1">
        <f t="array" aca="1" ref="AR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R$447,'Business case OPEX &amp; CAPEX'!$O$3:$AT$3,0))*$D$441,0)+SUMIFS(AR$429:AR$432,$I$429:$I$432,$I837)</f>
        <v>6.2716943634796314</v>
      </c>
      <c r="AS837" s="147" cm="1">
        <f t="array" aca="1" ref="AS837" ca="1">IFERROR(INDEX('Business case OPEX &amp; CAPEX'!$O$4:$AT$380,MATCH(1,('Business case OPEX &amp; CAPEX'!$G$4:$G$380=AN_conventional!$G837)*('Business case OPEX &amp; CAPEX'!$H$4:$H$380=AN_conventional!$H837)*('Business case OPEX &amp; CAPEX'!$E$4:$E$380=AN_conventional!$E837)*('Business case OPEX &amp; CAPEX'!$I$4:$I$380=AN_conventional!$I837)*($F837='Business case OPEX &amp; CAPEX'!$F$4:$F$380),0),MATCH(AN_conventional!AS$447,'Business case OPEX &amp; CAPEX'!$O$3:$AT$3,0))*$D$441,0)+SUMIFS(AS$429:AS$432,$I$429:$I$432,$I837)</f>
        <v>6.2700723269477949</v>
      </c>
    </row>
    <row r="838" spans="2:45" x14ac:dyDescent="0.75">
      <c r="B838" s="12">
        <v>0</v>
      </c>
      <c r="C838" s="12" t="s">
        <v>249</v>
      </c>
      <c r="D838" s="12" t="s">
        <v>1721</v>
      </c>
      <c r="E838" s="124" t="s">
        <v>1839</v>
      </c>
      <c r="F838" s="124" t="s">
        <v>119</v>
      </c>
      <c r="G838" s="124" t="s">
        <v>147</v>
      </c>
      <c r="H838" s="124" t="s">
        <v>1638</v>
      </c>
      <c r="I838" s="124" t="s">
        <v>1639</v>
      </c>
      <c r="J838" s="124"/>
      <c r="K838" t="str">
        <f>INDEX('Unit list'!$D:$D,MATCH($I838,'Unit list'!$C:$C,0))</f>
        <v>GJ/t</v>
      </c>
      <c r="L838" s="16">
        <f>INDEX('Unit list'!$E:$E,MATCH($I838,'Unit list'!$C:$C,0))</f>
        <v>1</v>
      </c>
      <c r="M838" s="78" t="str">
        <f t="shared" si="252"/>
        <v>GJ/tAN</v>
      </c>
      <c r="O838" s="147" cm="1">
        <f t="array" aca="1" ref="O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O$447,'Business case OPEX &amp; CAPEX'!$O$3:$AT$3,0))*$D$441,0)+SUMIFS(O$429:O$432,$I$429:$I$432,$I838)</f>
        <v>6.4070443007471711</v>
      </c>
      <c r="P838" s="147" cm="1">
        <f t="array" aca="1" ref="P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P$447,'Business case OPEX &amp; CAPEX'!$O$3:$AT$3,0))*$D$441,0)+SUMIFS(P$429:P$432,$I$429:$I$432,$I838)</f>
        <v>6.3965911764309036</v>
      </c>
      <c r="Q838" s="147" cm="1">
        <f t="array" aca="1" ref="Q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Q$447,'Business case OPEX &amp; CAPEX'!$O$3:$AT$3,0))*$D$441,0)+SUMIFS(Q$429:Q$432,$I$429:$I$432,$I838)</f>
        <v>6.386138052114636</v>
      </c>
      <c r="R838" s="147" cm="1">
        <f t="array" aca="1" ref="R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R$447,'Business case OPEX &amp; CAPEX'!$O$3:$AT$3,0))*$D$441,0)+SUMIFS(R$429:R$432,$I$429:$I$432,$I838)</f>
        <v>6.3756849277983685</v>
      </c>
      <c r="S838" s="147" cm="1">
        <f t="array" aca="1" ref="S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S$447,'Business case OPEX &amp; CAPEX'!$O$3:$AT$3,0))*$D$441,0)+SUMIFS(S$429:S$432,$I$429:$I$432,$I838)</f>
        <v>6.3652318034821</v>
      </c>
      <c r="T838" s="147" cm="1">
        <f t="array" aca="1" ref="T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T$447,'Business case OPEX &amp; CAPEX'!$O$3:$AT$3,0))*$D$441,0)+SUMIFS(T$429:T$432,$I$429:$I$432,$I838)</f>
        <v>6.3547786791658316</v>
      </c>
      <c r="U838" s="147" cm="1">
        <f t="array" aca="1" ref="U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U$447,'Business case OPEX &amp; CAPEX'!$O$3:$AT$3,0))*$D$441,0)+SUMIFS(U$429:U$432,$I$429:$I$432,$I838)</f>
        <v>6.3443255548495632</v>
      </c>
      <c r="V838" s="147" cm="1">
        <f t="array" aca="1" ref="V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V$447,'Business case OPEX &amp; CAPEX'!$O$3:$AT$3,0))*$D$441,0)+SUMIFS(V$429:V$432,$I$429:$I$432,$I838)</f>
        <v>6.3338724305332947</v>
      </c>
      <c r="W838" s="147" cm="1">
        <f t="array" aca="1" ref="W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W$447,'Business case OPEX &amp; CAPEX'!$O$3:$AT$3,0))*$D$441,0)+SUMIFS(W$429:W$432,$I$429:$I$432,$I838)</f>
        <v>6.3234193062170263</v>
      </c>
      <c r="X838" s="147" cm="1">
        <f t="array" aca="1" ref="X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X$447,'Business case OPEX &amp; CAPEX'!$O$3:$AT$3,0))*$D$441,0)+SUMIFS(X$429:X$432,$I$429:$I$432,$I838)</f>
        <v>6.3129661819007579</v>
      </c>
      <c r="Y838" s="147" cm="1">
        <f t="array" aca="1" ref="Y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Y$447,'Business case OPEX &amp; CAPEX'!$O$3:$AT$3,0))*$D$441,0)+SUMIFS(Y$429:Y$432,$I$429:$I$432,$I838)</f>
        <v>6.3025130575844903</v>
      </c>
      <c r="Z838" s="147" cm="1">
        <f t="array" aca="1" ref="Z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Z$447,'Business case OPEX &amp; CAPEX'!$O$3:$AT$3,0))*$D$441,0)+SUMIFS(Z$429:Z$432,$I$429:$I$432,$I838)</f>
        <v>6.3008910210526548</v>
      </c>
      <c r="AA838" s="147" cm="1">
        <f t="array" aca="1" ref="AA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A$447,'Business case OPEX &amp; CAPEX'!$O$3:$AT$3,0))*$D$441,0)+SUMIFS(AA$429:AA$432,$I$429:$I$432,$I838)</f>
        <v>6.2992689845208201</v>
      </c>
      <c r="AB838" s="147" cm="1">
        <f t="array" aca="1" ref="AB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B$447,'Business case OPEX &amp; CAPEX'!$O$3:$AT$3,0))*$D$441,0)+SUMIFS(AB$429:AB$432,$I$429:$I$432,$I838)</f>
        <v>6.2976469479889845</v>
      </c>
      <c r="AC838" s="147" cm="1">
        <f t="array" aca="1" ref="AC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C$447,'Business case OPEX &amp; CAPEX'!$O$3:$AT$3,0))*$D$441,0)+SUMIFS(AC$429:AC$432,$I$429:$I$432,$I838)</f>
        <v>6.2960249114571498</v>
      </c>
      <c r="AD838" s="147" cm="1">
        <f t="array" aca="1" ref="AD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D$447,'Business case OPEX &amp; CAPEX'!$O$3:$AT$3,0))*$D$441,0)+SUMIFS(AD$429:AD$432,$I$429:$I$432,$I838)</f>
        <v>6.294402874925316</v>
      </c>
      <c r="AE838" s="147" cm="1">
        <f t="array" aca="1" ref="AE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E$447,'Business case OPEX &amp; CAPEX'!$O$3:$AT$3,0))*$D$441,0)+SUMIFS(AE$429:AE$432,$I$429:$I$432,$I838)</f>
        <v>6.2927808383934813</v>
      </c>
      <c r="AF838" s="147" cm="1">
        <f t="array" aca="1" ref="AF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F$447,'Business case OPEX &amp; CAPEX'!$O$3:$AT$3,0))*$D$441,0)+SUMIFS(AF$429:AF$432,$I$429:$I$432,$I838)</f>
        <v>6.2911588018616476</v>
      </c>
      <c r="AG838" s="147" cm="1">
        <f t="array" aca="1" ref="AG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G$447,'Business case OPEX &amp; CAPEX'!$O$3:$AT$3,0))*$D$441,0)+SUMIFS(AG$429:AG$432,$I$429:$I$432,$I838)</f>
        <v>6.2895367653298129</v>
      </c>
      <c r="AH838" s="147" cm="1">
        <f t="array" aca="1" ref="AH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H$447,'Business case OPEX &amp; CAPEX'!$O$3:$AT$3,0))*$D$441,0)+SUMIFS(AH$429:AH$432,$I$429:$I$432,$I838)</f>
        <v>6.2879147287979782</v>
      </c>
      <c r="AI838" s="147" cm="1">
        <f t="array" aca="1" ref="AI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I$447,'Business case OPEX &amp; CAPEX'!$O$3:$AT$3,0))*$D$441,0)+SUMIFS(AI$429:AI$432,$I$429:$I$432,$I838)</f>
        <v>6.2862926922661426</v>
      </c>
      <c r="AJ838" s="147" cm="1">
        <f t="array" aca="1" ref="AJ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J$447,'Business case OPEX &amp; CAPEX'!$O$3:$AT$3,0))*$D$441,0)+SUMIFS(AJ$429:AJ$432,$I$429:$I$432,$I838)</f>
        <v>6.2846706557343079</v>
      </c>
      <c r="AK838" s="147" cm="1">
        <f t="array" aca="1" ref="AK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K$447,'Business case OPEX &amp; CAPEX'!$O$3:$AT$3,0))*$D$441,0)+SUMIFS(AK$429:AK$432,$I$429:$I$432,$I838)</f>
        <v>6.2830486192024724</v>
      </c>
      <c r="AL838" s="147" cm="1">
        <f t="array" aca="1" ref="AL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L$447,'Business case OPEX &amp; CAPEX'!$O$3:$AT$3,0))*$D$441,0)+SUMIFS(AL$429:AL$432,$I$429:$I$432,$I838)</f>
        <v>6.2814265826706377</v>
      </c>
      <c r="AM838" s="147" cm="1">
        <f t="array" aca="1" ref="AM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M$447,'Business case OPEX &amp; CAPEX'!$O$3:$AT$3,0))*$D$441,0)+SUMIFS(AM$429:AM$432,$I$429:$I$432,$I838)</f>
        <v>6.2798045461388021</v>
      </c>
      <c r="AN838" s="147" cm="1">
        <f t="array" aca="1" ref="AN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N$447,'Business case OPEX &amp; CAPEX'!$O$3:$AT$3,0))*$D$441,0)+SUMIFS(AN$429:AN$432,$I$429:$I$432,$I838)</f>
        <v>6.2781825096069683</v>
      </c>
      <c r="AO838" s="147" cm="1">
        <f t="array" aca="1" ref="AO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O$447,'Business case OPEX &amp; CAPEX'!$O$3:$AT$3,0))*$D$441,0)+SUMIFS(AO$429:AO$432,$I$429:$I$432,$I838)</f>
        <v>6.2765604730751345</v>
      </c>
      <c r="AP838" s="147" cm="1">
        <f t="array" aca="1" ref="AP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P$447,'Business case OPEX &amp; CAPEX'!$O$3:$AT$3,0))*$D$441,0)+SUMIFS(AP$429:AP$432,$I$429:$I$432,$I838)</f>
        <v>6.2749384365432999</v>
      </c>
      <c r="AQ838" s="147" cm="1">
        <f t="array" aca="1" ref="AQ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Q$447,'Business case OPEX &amp; CAPEX'!$O$3:$AT$3,0))*$D$441,0)+SUMIFS(AQ$429:AQ$432,$I$429:$I$432,$I838)</f>
        <v>6.2733164000114652</v>
      </c>
      <c r="AR838" s="147" cm="1">
        <f t="array" aca="1" ref="AR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R$447,'Business case OPEX &amp; CAPEX'!$O$3:$AT$3,0))*$D$441,0)+SUMIFS(AR$429:AR$432,$I$429:$I$432,$I838)</f>
        <v>6.2716943634796314</v>
      </c>
      <c r="AS838" s="147" cm="1">
        <f t="array" aca="1" ref="AS838" ca="1">IFERROR(INDEX('Business case OPEX &amp; CAPEX'!$O$4:$AT$380,MATCH(1,('Business case OPEX &amp; CAPEX'!$G$4:$G$380=AN_conventional!$G838)*('Business case OPEX &amp; CAPEX'!$H$4:$H$380=AN_conventional!$H838)*('Business case OPEX &amp; CAPEX'!$E$4:$E$380=AN_conventional!$E838)*('Business case OPEX &amp; CAPEX'!$I$4:$I$380=AN_conventional!$I838)*($F838='Business case OPEX &amp; CAPEX'!$F$4:$F$380),0),MATCH(AN_conventional!AS$447,'Business case OPEX &amp; CAPEX'!$O$3:$AT$3,0))*$D$441,0)+SUMIFS(AS$429:AS$432,$I$429:$I$432,$I838)</f>
        <v>6.2700723269477949</v>
      </c>
    </row>
    <row r="839" spans="2:45" x14ac:dyDescent="0.75">
      <c r="B839" s="12">
        <v>0</v>
      </c>
      <c r="C839" s="12" t="s">
        <v>249</v>
      </c>
      <c r="D839" s="12" t="s">
        <v>1721</v>
      </c>
      <c r="E839" s="124" t="s">
        <v>1839</v>
      </c>
      <c r="F839" s="124" t="s">
        <v>119</v>
      </c>
      <c r="G839" s="124" t="s">
        <v>148</v>
      </c>
      <c r="H839" s="124" t="s">
        <v>1638</v>
      </c>
      <c r="I839" s="124" t="s">
        <v>1639</v>
      </c>
      <c r="J839" s="12"/>
      <c r="K839" t="str">
        <f>INDEX('Unit list'!$D:$D,MATCH($I839,'Unit list'!$C:$C,0))</f>
        <v>GJ/t</v>
      </c>
      <c r="L839" s="16">
        <f>INDEX('Unit list'!$E:$E,MATCH($I839,'Unit list'!$C:$C,0))</f>
        <v>1</v>
      </c>
      <c r="M839" s="78" t="str">
        <f>IF($L839=1,$K839&amp;$D839,$K839)</f>
        <v>GJ/tAN</v>
      </c>
      <c r="N839" s="147"/>
      <c r="O839" s="147" cm="1">
        <f t="array" aca="1" ref="O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O$447,'Business case OPEX &amp; CAPEX'!$O$3:$AT$3,0))*$D$441,0)+SUMIFS(O$429:O$432,$I$429:$I$432,$I839)</f>
        <v>6.4070443007471711</v>
      </c>
      <c r="P839" s="147" cm="1">
        <f t="array" aca="1" ref="P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P$447,'Business case OPEX &amp; CAPEX'!$O$3:$AT$3,0))*$D$441,0)+SUMIFS(P$429:P$432,$I$429:$I$432,$I839)</f>
        <v>6.3965911764309036</v>
      </c>
      <c r="Q839" s="147" cm="1">
        <f t="array" aca="1" ref="Q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Q$447,'Business case OPEX &amp; CAPEX'!$O$3:$AT$3,0))*$D$441,0)+SUMIFS(Q$429:Q$432,$I$429:$I$432,$I839)</f>
        <v>6.386138052114636</v>
      </c>
      <c r="R839" s="147" cm="1">
        <f t="array" aca="1" ref="R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R$447,'Business case OPEX &amp; CAPEX'!$O$3:$AT$3,0))*$D$441,0)+SUMIFS(R$429:R$432,$I$429:$I$432,$I839)</f>
        <v>6.3756849277983685</v>
      </c>
      <c r="S839" s="147" cm="1">
        <f t="array" aca="1" ref="S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S$447,'Business case OPEX &amp; CAPEX'!$O$3:$AT$3,0))*$D$441,0)+SUMIFS(S$429:S$432,$I$429:$I$432,$I839)</f>
        <v>6.3652318034821</v>
      </c>
      <c r="T839" s="147" cm="1">
        <f t="array" aca="1" ref="T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T$447,'Business case OPEX &amp; CAPEX'!$O$3:$AT$3,0))*$D$441,0)+SUMIFS(T$429:T$432,$I$429:$I$432,$I839)</f>
        <v>6.3547786791658316</v>
      </c>
      <c r="U839" s="147" cm="1">
        <f t="array" aca="1" ref="U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U$447,'Business case OPEX &amp; CAPEX'!$O$3:$AT$3,0))*$D$441,0)+SUMIFS(U$429:U$432,$I$429:$I$432,$I839)</f>
        <v>6.3443255548495632</v>
      </c>
      <c r="V839" s="147" cm="1">
        <f t="array" aca="1" ref="V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V$447,'Business case OPEX &amp; CAPEX'!$O$3:$AT$3,0))*$D$441,0)+SUMIFS(V$429:V$432,$I$429:$I$432,$I839)</f>
        <v>6.3338724305332947</v>
      </c>
      <c r="W839" s="147" cm="1">
        <f t="array" aca="1" ref="W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W$447,'Business case OPEX &amp; CAPEX'!$O$3:$AT$3,0))*$D$441,0)+SUMIFS(W$429:W$432,$I$429:$I$432,$I839)</f>
        <v>6.3234193062170263</v>
      </c>
      <c r="X839" s="147" cm="1">
        <f t="array" aca="1" ref="X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X$447,'Business case OPEX &amp; CAPEX'!$O$3:$AT$3,0))*$D$441,0)+SUMIFS(X$429:X$432,$I$429:$I$432,$I839)</f>
        <v>6.3129661819007579</v>
      </c>
      <c r="Y839" s="147" cm="1">
        <f t="array" aca="1" ref="Y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Y$447,'Business case OPEX &amp; CAPEX'!$O$3:$AT$3,0))*$D$441,0)+SUMIFS(Y$429:Y$432,$I$429:$I$432,$I839)</f>
        <v>6.3025130575844903</v>
      </c>
      <c r="Z839" s="147" cm="1">
        <f t="array" aca="1" ref="Z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Z$447,'Business case OPEX &amp; CAPEX'!$O$3:$AT$3,0))*$D$441,0)+SUMIFS(Z$429:Z$432,$I$429:$I$432,$I839)</f>
        <v>6.3008910210526548</v>
      </c>
      <c r="AA839" s="147" cm="1">
        <f t="array" aca="1" ref="AA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A$447,'Business case OPEX &amp; CAPEX'!$O$3:$AT$3,0))*$D$441,0)+SUMIFS(AA$429:AA$432,$I$429:$I$432,$I839)</f>
        <v>6.2992689845208201</v>
      </c>
      <c r="AB839" s="147" cm="1">
        <f t="array" aca="1" ref="AB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B$447,'Business case OPEX &amp; CAPEX'!$O$3:$AT$3,0))*$D$441,0)+SUMIFS(AB$429:AB$432,$I$429:$I$432,$I839)</f>
        <v>6.2976469479889845</v>
      </c>
      <c r="AC839" s="147" cm="1">
        <f t="array" aca="1" ref="AC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C$447,'Business case OPEX &amp; CAPEX'!$O$3:$AT$3,0))*$D$441,0)+SUMIFS(AC$429:AC$432,$I$429:$I$432,$I839)</f>
        <v>6.2960249114571498</v>
      </c>
      <c r="AD839" s="147" cm="1">
        <f t="array" aca="1" ref="AD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D$447,'Business case OPEX &amp; CAPEX'!$O$3:$AT$3,0))*$D$441,0)+SUMIFS(AD$429:AD$432,$I$429:$I$432,$I839)</f>
        <v>6.294402874925316</v>
      </c>
      <c r="AE839" s="147" cm="1">
        <f t="array" aca="1" ref="AE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E$447,'Business case OPEX &amp; CAPEX'!$O$3:$AT$3,0))*$D$441,0)+SUMIFS(AE$429:AE$432,$I$429:$I$432,$I839)</f>
        <v>6.2927808383934813</v>
      </c>
      <c r="AF839" s="147" cm="1">
        <f t="array" aca="1" ref="AF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F$447,'Business case OPEX &amp; CAPEX'!$O$3:$AT$3,0))*$D$441,0)+SUMIFS(AF$429:AF$432,$I$429:$I$432,$I839)</f>
        <v>6.2911588018616476</v>
      </c>
      <c r="AG839" s="147" cm="1">
        <f t="array" aca="1" ref="AG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G$447,'Business case OPEX &amp; CAPEX'!$O$3:$AT$3,0))*$D$441,0)+SUMIFS(AG$429:AG$432,$I$429:$I$432,$I839)</f>
        <v>6.2895367653298129</v>
      </c>
      <c r="AH839" s="147" cm="1">
        <f t="array" aca="1" ref="AH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H$447,'Business case OPEX &amp; CAPEX'!$O$3:$AT$3,0))*$D$441,0)+SUMIFS(AH$429:AH$432,$I$429:$I$432,$I839)</f>
        <v>6.2879147287979782</v>
      </c>
      <c r="AI839" s="147" cm="1">
        <f t="array" aca="1" ref="AI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I$447,'Business case OPEX &amp; CAPEX'!$O$3:$AT$3,0))*$D$441,0)+SUMIFS(AI$429:AI$432,$I$429:$I$432,$I839)</f>
        <v>6.2862926922661426</v>
      </c>
      <c r="AJ839" s="147" cm="1">
        <f t="array" aca="1" ref="AJ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J$447,'Business case OPEX &amp; CAPEX'!$O$3:$AT$3,0))*$D$441,0)+SUMIFS(AJ$429:AJ$432,$I$429:$I$432,$I839)</f>
        <v>6.2846706557343079</v>
      </c>
      <c r="AK839" s="147" cm="1">
        <f t="array" aca="1" ref="AK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K$447,'Business case OPEX &amp; CAPEX'!$O$3:$AT$3,0))*$D$441,0)+SUMIFS(AK$429:AK$432,$I$429:$I$432,$I839)</f>
        <v>6.2830486192024724</v>
      </c>
      <c r="AL839" s="147" cm="1">
        <f t="array" aca="1" ref="AL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L$447,'Business case OPEX &amp; CAPEX'!$O$3:$AT$3,0))*$D$441,0)+SUMIFS(AL$429:AL$432,$I$429:$I$432,$I839)</f>
        <v>6.2814265826706377</v>
      </c>
      <c r="AM839" s="147" cm="1">
        <f t="array" aca="1" ref="AM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M$447,'Business case OPEX &amp; CAPEX'!$O$3:$AT$3,0))*$D$441,0)+SUMIFS(AM$429:AM$432,$I$429:$I$432,$I839)</f>
        <v>6.2798045461388021</v>
      </c>
      <c r="AN839" s="147" cm="1">
        <f t="array" aca="1" ref="AN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N$447,'Business case OPEX &amp; CAPEX'!$O$3:$AT$3,0))*$D$441,0)+SUMIFS(AN$429:AN$432,$I$429:$I$432,$I839)</f>
        <v>6.2781825096069683</v>
      </c>
      <c r="AO839" s="147" cm="1">
        <f t="array" aca="1" ref="AO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O$447,'Business case OPEX &amp; CAPEX'!$O$3:$AT$3,0))*$D$441,0)+SUMIFS(AO$429:AO$432,$I$429:$I$432,$I839)</f>
        <v>6.2765604730751345</v>
      </c>
      <c r="AP839" s="147" cm="1">
        <f t="array" aca="1" ref="AP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P$447,'Business case OPEX &amp; CAPEX'!$O$3:$AT$3,0))*$D$441,0)+SUMIFS(AP$429:AP$432,$I$429:$I$432,$I839)</f>
        <v>6.2749384365432999</v>
      </c>
      <c r="AQ839" s="147" cm="1">
        <f t="array" aca="1" ref="AQ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Q$447,'Business case OPEX &amp; CAPEX'!$O$3:$AT$3,0))*$D$441,0)+SUMIFS(AQ$429:AQ$432,$I$429:$I$432,$I839)</f>
        <v>6.2733164000114652</v>
      </c>
      <c r="AR839" s="147" cm="1">
        <f t="array" aca="1" ref="AR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R$447,'Business case OPEX &amp; CAPEX'!$O$3:$AT$3,0))*$D$441,0)+SUMIFS(AR$429:AR$432,$I$429:$I$432,$I839)</f>
        <v>6.2716943634796314</v>
      </c>
      <c r="AS839" s="147" cm="1">
        <f t="array" aca="1" ref="AS839" ca="1">IFERROR(INDEX('Business case OPEX &amp; CAPEX'!$O$4:$AT$380,MATCH(1,('Business case OPEX &amp; CAPEX'!$G$4:$G$380=AN_conventional!$G839)*('Business case OPEX &amp; CAPEX'!$H$4:$H$380=AN_conventional!$H839)*('Business case OPEX &amp; CAPEX'!$E$4:$E$380=AN_conventional!$E839)*('Business case OPEX &amp; CAPEX'!$I$4:$I$380=AN_conventional!$I839)*($F839='Business case OPEX &amp; CAPEX'!$F$4:$F$380),0),MATCH(AN_conventional!AS$447,'Business case OPEX &amp; CAPEX'!$O$3:$AT$3,0))*$D$441,0)+SUMIFS(AS$429:AS$432,$I$429:$I$432,$I839)</f>
        <v>6.2700723269477949</v>
      </c>
    </row>
    <row r="840" spans="2:45" x14ac:dyDescent="0.75">
      <c r="B840" s="12">
        <v>0</v>
      </c>
      <c r="C840" s="12" t="s">
        <v>249</v>
      </c>
      <c r="D840" s="12" t="s">
        <v>1721</v>
      </c>
      <c r="E840" s="124" t="s">
        <v>1839</v>
      </c>
      <c r="F840" s="124" t="s">
        <v>119</v>
      </c>
      <c r="G840" s="124" t="s">
        <v>149</v>
      </c>
      <c r="H840" s="124" t="s">
        <v>1638</v>
      </c>
      <c r="I840" s="124" t="s">
        <v>1639</v>
      </c>
      <c r="J840" s="12"/>
      <c r="K840" t="str">
        <f>INDEX('Unit list'!$D:$D,MATCH($I840,'Unit list'!$C:$C,0))</f>
        <v>GJ/t</v>
      </c>
      <c r="L840" s="16">
        <f>INDEX('Unit list'!$E:$E,MATCH($I840,'Unit list'!$C:$C,0))</f>
        <v>1</v>
      </c>
      <c r="M840" s="78" t="str">
        <f t="shared" ref="M840:M863" si="253">IF($L840=1,$K840&amp;$D840,$K840)</f>
        <v>GJ/tAN</v>
      </c>
      <c r="N840" s="147"/>
      <c r="O840" s="147" cm="1">
        <f t="array" aca="1" ref="O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O$447,'Business case OPEX &amp; CAPEX'!$O$3:$AT$3,0))*$D$441,0)+SUMIFS(O$429:O$432,$I$429:$I$432,$I840)</f>
        <v>6.4070443007471711</v>
      </c>
      <c r="P840" s="147" cm="1">
        <f t="array" aca="1" ref="P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P$447,'Business case OPEX &amp; CAPEX'!$O$3:$AT$3,0))*$D$441,0)+SUMIFS(P$429:P$432,$I$429:$I$432,$I840)</f>
        <v>6.3965911764309036</v>
      </c>
      <c r="Q840" s="147" cm="1">
        <f t="array" aca="1" ref="Q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Q$447,'Business case OPEX &amp; CAPEX'!$O$3:$AT$3,0))*$D$441,0)+SUMIFS(Q$429:Q$432,$I$429:$I$432,$I840)</f>
        <v>6.386138052114636</v>
      </c>
      <c r="R840" s="147" cm="1">
        <f t="array" aca="1" ref="R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R$447,'Business case OPEX &amp; CAPEX'!$O$3:$AT$3,0))*$D$441,0)+SUMIFS(R$429:R$432,$I$429:$I$432,$I840)</f>
        <v>6.3756849277983685</v>
      </c>
      <c r="S840" s="147" cm="1">
        <f t="array" aca="1" ref="S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S$447,'Business case OPEX &amp; CAPEX'!$O$3:$AT$3,0))*$D$441,0)+SUMIFS(S$429:S$432,$I$429:$I$432,$I840)</f>
        <v>6.3652318034821</v>
      </c>
      <c r="T840" s="147" cm="1">
        <f t="array" aca="1" ref="T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T$447,'Business case OPEX &amp; CAPEX'!$O$3:$AT$3,0))*$D$441,0)+SUMIFS(T$429:T$432,$I$429:$I$432,$I840)</f>
        <v>6.3547786791658316</v>
      </c>
      <c r="U840" s="147" cm="1">
        <f t="array" aca="1" ref="U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U$447,'Business case OPEX &amp; CAPEX'!$O$3:$AT$3,0))*$D$441,0)+SUMIFS(U$429:U$432,$I$429:$I$432,$I840)</f>
        <v>6.3443255548495632</v>
      </c>
      <c r="V840" s="147" cm="1">
        <f t="array" aca="1" ref="V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V$447,'Business case OPEX &amp; CAPEX'!$O$3:$AT$3,0))*$D$441,0)+SUMIFS(V$429:V$432,$I$429:$I$432,$I840)</f>
        <v>6.3338724305332947</v>
      </c>
      <c r="W840" s="147" cm="1">
        <f t="array" aca="1" ref="W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W$447,'Business case OPEX &amp; CAPEX'!$O$3:$AT$3,0))*$D$441,0)+SUMIFS(W$429:W$432,$I$429:$I$432,$I840)</f>
        <v>6.3234193062170263</v>
      </c>
      <c r="X840" s="147" cm="1">
        <f t="array" aca="1" ref="X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X$447,'Business case OPEX &amp; CAPEX'!$O$3:$AT$3,0))*$D$441,0)+SUMIFS(X$429:X$432,$I$429:$I$432,$I840)</f>
        <v>6.3129661819007579</v>
      </c>
      <c r="Y840" s="147" cm="1">
        <f t="array" aca="1" ref="Y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Y$447,'Business case OPEX &amp; CAPEX'!$O$3:$AT$3,0))*$D$441,0)+SUMIFS(Y$429:Y$432,$I$429:$I$432,$I840)</f>
        <v>6.3025130575844903</v>
      </c>
      <c r="Z840" s="147" cm="1">
        <f t="array" aca="1" ref="Z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Z$447,'Business case OPEX &amp; CAPEX'!$O$3:$AT$3,0))*$D$441,0)+SUMIFS(Z$429:Z$432,$I$429:$I$432,$I840)</f>
        <v>6.3008910210526548</v>
      </c>
      <c r="AA840" s="147" cm="1">
        <f t="array" aca="1" ref="AA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A$447,'Business case OPEX &amp; CAPEX'!$O$3:$AT$3,0))*$D$441,0)+SUMIFS(AA$429:AA$432,$I$429:$I$432,$I840)</f>
        <v>6.2992689845208201</v>
      </c>
      <c r="AB840" s="147" cm="1">
        <f t="array" aca="1" ref="AB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B$447,'Business case OPEX &amp; CAPEX'!$O$3:$AT$3,0))*$D$441,0)+SUMIFS(AB$429:AB$432,$I$429:$I$432,$I840)</f>
        <v>6.2976469479889845</v>
      </c>
      <c r="AC840" s="147" cm="1">
        <f t="array" aca="1" ref="AC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C$447,'Business case OPEX &amp; CAPEX'!$O$3:$AT$3,0))*$D$441,0)+SUMIFS(AC$429:AC$432,$I$429:$I$432,$I840)</f>
        <v>6.2960249114571498</v>
      </c>
      <c r="AD840" s="147" cm="1">
        <f t="array" aca="1" ref="AD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D$447,'Business case OPEX &amp; CAPEX'!$O$3:$AT$3,0))*$D$441,0)+SUMIFS(AD$429:AD$432,$I$429:$I$432,$I840)</f>
        <v>6.294402874925316</v>
      </c>
      <c r="AE840" s="147" cm="1">
        <f t="array" aca="1" ref="AE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E$447,'Business case OPEX &amp; CAPEX'!$O$3:$AT$3,0))*$D$441,0)+SUMIFS(AE$429:AE$432,$I$429:$I$432,$I840)</f>
        <v>6.2927808383934813</v>
      </c>
      <c r="AF840" s="147" cm="1">
        <f t="array" aca="1" ref="AF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F$447,'Business case OPEX &amp; CAPEX'!$O$3:$AT$3,0))*$D$441,0)+SUMIFS(AF$429:AF$432,$I$429:$I$432,$I840)</f>
        <v>6.2911588018616476</v>
      </c>
      <c r="AG840" s="147" cm="1">
        <f t="array" aca="1" ref="AG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G$447,'Business case OPEX &amp; CAPEX'!$O$3:$AT$3,0))*$D$441,0)+SUMIFS(AG$429:AG$432,$I$429:$I$432,$I840)</f>
        <v>6.2895367653298129</v>
      </c>
      <c r="AH840" s="147" cm="1">
        <f t="array" aca="1" ref="AH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H$447,'Business case OPEX &amp; CAPEX'!$O$3:$AT$3,0))*$D$441,0)+SUMIFS(AH$429:AH$432,$I$429:$I$432,$I840)</f>
        <v>6.2879147287979782</v>
      </c>
      <c r="AI840" s="147" cm="1">
        <f t="array" aca="1" ref="AI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I$447,'Business case OPEX &amp; CAPEX'!$O$3:$AT$3,0))*$D$441,0)+SUMIFS(AI$429:AI$432,$I$429:$I$432,$I840)</f>
        <v>6.2862926922661426</v>
      </c>
      <c r="AJ840" s="147" cm="1">
        <f t="array" aca="1" ref="AJ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J$447,'Business case OPEX &amp; CAPEX'!$O$3:$AT$3,0))*$D$441,0)+SUMIFS(AJ$429:AJ$432,$I$429:$I$432,$I840)</f>
        <v>6.2846706557343079</v>
      </c>
      <c r="AK840" s="147" cm="1">
        <f t="array" aca="1" ref="AK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K$447,'Business case OPEX &amp; CAPEX'!$O$3:$AT$3,0))*$D$441,0)+SUMIFS(AK$429:AK$432,$I$429:$I$432,$I840)</f>
        <v>6.2830486192024724</v>
      </c>
      <c r="AL840" s="147" cm="1">
        <f t="array" aca="1" ref="AL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L$447,'Business case OPEX &amp; CAPEX'!$O$3:$AT$3,0))*$D$441,0)+SUMIFS(AL$429:AL$432,$I$429:$I$432,$I840)</f>
        <v>6.2814265826706377</v>
      </c>
      <c r="AM840" s="147" cm="1">
        <f t="array" aca="1" ref="AM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M$447,'Business case OPEX &amp; CAPEX'!$O$3:$AT$3,0))*$D$441,0)+SUMIFS(AM$429:AM$432,$I$429:$I$432,$I840)</f>
        <v>6.2798045461388021</v>
      </c>
      <c r="AN840" s="147" cm="1">
        <f t="array" aca="1" ref="AN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N$447,'Business case OPEX &amp; CAPEX'!$O$3:$AT$3,0))*$D$441,0)+SUMIFS(AN$429:AN$432,$I$429:$I$432,$I840)</f>
        <v>6.2781825096069683</v>
      </c>
      <c r="AO840" s="147" cm="1">
        <f t="array" aca="1" ref="AO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O$447,'Business case OPEX &amp; CAPEX'!$O$3:$AT$3,0))*$D$441,0)+SUMIFS(AO$429:AO$432,$I$429:$I$432,$I840)</f>
        <v>6.2765604730751345</v>
      </c>
      <c r="AP840" s="147" cm="1">
        <f t="array" aca="1" ref="AP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P$447,'Business case OPEX &amp; CAPEX'!$O$3:$AT$3,0))*$D$441,0)+SUMIFS(AP$429:AP$432,$I$429:$I$432,$I840)</f>
        <v>6.2749384365432999</v>
      </c>
      <c r="AQ840" s="147" cm="1">
        <f t="array" aca="1" ref="AQ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Q$447,'Business case OPEX &amp; CAPEX'!$O$3:$AT$3,0))*$D$441,0)+SUMIFS(AQ$429:AQ$432,$I$429:$I$432,$I840)</f>
        <v>6.2733164000114652</v>
      </c>
      <c r="AR840" s="147" cm="1">
        <f t="array" aca="1" ref="AR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R$447,'Business case OPEX &amp; CAPEX'!$O$3:$AT$3,0))*$D$441,0)+SUMIFS(AR$429:AR$432,$I$429:$I$432,$I840)</f>
        <v>6.2716943634796314</v>
      </c>
      <c r="AS840" s="147" cm="1">
        <f t="array" aca="1" ref="AS840" ca="1">IFERROR(INDEX('Business case OPEX &amp; CAPEX'!$O$4:$AT$380,MATCH(1,('Business case OPEX &amp; CAPEX'!$G$4:$G$380=AN_conventional!$G840)*('Business case OPEX &amp; CAPEX'!$H$4:$H$380=AN_conventional!$H840)*('Business case OPEX &amp; CAPEX'!$E$4:$E$380=AN_conventional!$E840)*('Business case OPEX &amp; CAPEX'!$I$4:$I$380=AN_conventional!$I840)*($F840='Business case OPEX &amp; CAPEX'!$F$4:$F$380),0),MATCH(AN_conventional!AS$447,'Business case OPEX &amp; CAPEX'!$O$3:$AT$3,0))*$D$441,0)+SUMIFS(AS$429:AS$432,$I$429:$I$432,$I840)</f>
        <v>6.2700723269477949</v>
      </c>
    </row>
    <row r="841" spans="2:45" x14ac:dyDescent="0.75">
      <c r="B841" s="12">
        <v>0</v>
      </c>
      <c r="C841" s="12" t="s">
        <v>249</v>
      </c>
      <c r="D841" s="12" t="s">
        <v>1721</v>
      </c>
      <c r="E841" s="124" t="s">
        <v>1839</v>
      </c>
      <c r="F841" s="124" t="s">
        <v>119</v>
      </c>
      <c r="G841" s="12" t="s">
        <v>2082</v>
      </c>
      <c r="H841" s="124" t="s">
        <v>1638</v>
      </c>
      <c r="I841" s="124" t="s">
        <v>1639</v>
      </c>
      <c r="J841" s="12"/>
      <c r="K841" t="str">
        <f>INDEX('Unit list'!$D:$D,MATCH($I841,'Unit list'!$C:$C,0))</f>
        <v>GJ/t</v>
      </c>
      <c r="L841" s="16">
        <f>INDEX('Unit list'!$E:$E,MATCH($I841,'Unit list'!$C:$C,0))</f>
        <v>1</v>
      </c>
      <c r="M841" s="78" t="str">
        <f t="shared" si="253"/>
        <v>GJ/tAN</v>
      </c>
      <c r="N841" s="147"/>
      <c r="O841" s="147" cm="1">
        <f t="array" aca="1" ref="O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O$447,'Business case OPEX &amp; CAPEX'!$O$3:$AT$3,0))*$D$441,0)+SUMIFS(O$429:O$432,$I$429:$I$432,$I841)</f>
        <v>6.9161835454619611</v>
      </c>
      <c r="P841" s="147" cm="1">
        <f t="array" aca="1" ref="P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P$447,'Business case OPEX &amp; CAPEX'!$O$3:$AT$3,0))*$D$441,0)+SUMIFS(P$429:P$432,$I$429:$I$432,$I841)</f>
        <v>6.9094250599126497</v>
      </c>
      <c r="Q841" s="147" cm="1">
        <f t="array" aca="1" ref="Q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Q$447,'Business case OPEX &amp; CAPEX'!$O$3:$AT$3,0))*$D$441,0)+SUMIFS(Q$429:Q$432,$I$429:$I$432,$I841)</f>
        <v>6.9026665743633391</v>
      </c>
      <c r="R841" s="147" cm="1">
        <f t="array" aca="1" ref="R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R$447,'Business case OPEX &amp; CAPEX'!$O$3:$AT$3,0))*$D$441,0)+SUMIFS(R$429:R$432,$I$429:$I$432,$I841)</f>
        <v>6.8959080888140276</v>
      </c>
      <c r="S841" s="147" cm="1">
        <f t="array" aca="1" ref="S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S$447,'Business case OPEX &amp; CAPEX'!$O$3:$AT$3,0))*$D$441,0)+SUMIFS(S$429:S$432,$I$429:$I$432,$I841)</f>
        <v>6.8891496032647161</v>
      </c>
      <c r="T841" s="147" cm="1">
        <f t="array" aca="1" ref="T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T$447,'Business case OPEX &amp; CAPEX'!$O$3:$AT$3,0))*$D$441,0)+SUMIFS(T$429:T$432,$I$429:$I$432,$I841)</f>
        <v>6.8823911177154038</v>
      </c>
      <c r="U841" s="147" cm="1">
        <f t="array" aca="1" ref="U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U$447,'Business case OPEX &amp; CAPEX'!$O$3:$AT$3,0))*$D$441,0)+SUMIFS(U$429:U$432,$I$429:$I$432,$I841)</f>
        <v>6.8756326321660923</v>
      </c>
      <c r="V841" s="147" cm="1">
        <f t="array" aca="1" ref="V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V$447,'Business case OPEX &amp; CAPEX'!$O$3:$AT$3,0))*$D$441,0)+SUMIFS(V$429:V$432,$I$429:$I$432,$I841)</f>
        <v>6.8688741466167809</v>
      </c>
      <c r="W841" s="147" cm="1">
        <f t="array" aca="1" ref="W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W$447,'Business case OPEX &amp; CAPEX'!$O$3:$AT$3,0))*$D$441,0)+SUMIFS(W$429:W$432,$I$429:$I$432,$I841)</f>
        <v>6.8621156610674694</v>
      </c>
      <c r="X841" s="147" cm="1">
        <f t="array" aca="1" ref="X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X$447,'Business case OPEX &amp; CAPEX'!$O$3:$AT$3,0))*$D$441,0)+SUMIFS(X$429:X$432,$I$429:$I$432,$I841)</f>
        <v>6.8553571755181588</v>
      </c>
      <c r="Y841" s="147" cm="1">
        <f t="array" aca="1" ref="Y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Y$447,'Business case OPEX &amp; CAPEX'!$O$3:$AT$3,0))*$D$441,0)+SUMIFS(Y$429:Y$432,$I$429:$I$432,$I841)</f>
        <v>6.8485986899688474</v>
      </c>
      <c r="Z841" s="147" cm="1">
        <f t="array" aca="1" ref="Z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Z$447,'Business case OPEX &amp; CAPEX'!$O$3:$AT$3,0))*$D$441,0)+SUMIFS(Z$429:Z$432,$I$429:$I$432,$I841)</f>
        <v>6.8485986899688474</v>
      </c>
      <c r="AA841" s="147" cm="1">
        <f t="array" aca="1" ref="AA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A$447,'Business case OPEX &amp; CAPEX'!$O$3:$AT$3,0))*$D$441,0)+SUMIFS(AA$429:AA$432,$I$429:$I$432,$I841)</f>
        <v>6.8485986899688474</v>
      </c>
      <c r="AB841" s="147" cm="1">
        <f t="array" aca="1" ref="AB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B$447,'Business case OPEX &amp; CAPEX'!$O$3:$AT$3,0))*$D$441,0)+SUMIFS(AB$429:AB$432,$I$429:$I$432,$I841)</f>
        <v>6.8485986899688474</v>
      </c>
      <c r="AC841" s="147" cm="1">
        <f t="array" aca="1" ref="AC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C$447,'Business case OPEX &amp; CAPEX'!$O$3:$AT$3,0))*$D$441,0)+SUMIFS(AC$429:AC$432,$I$429:$I$432,$I841)</f>
        <v>6.8485986899688474</v>
      </c>
      <c r="AD841" s="147" cm="1">
        <f t="array" aca="1" ref="AD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D$447,'Business case OPEX &amp; CAPEX'!$O$3:$AT$3,0))*$D$441,0)+SUMIFS(AD$429:AD$432,$I$429:$I$432,$I841)</f>
        <v>6.8485986899688474</v>
      </c>
      <c r="AE841" s="147" cm="1">
        <f t="array" aca="1" ref="AE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E$447,'Business case OPEX &amp; CAPEX'!$O$3:$AT$3,0))*$D$441,0)+SUMIFS(AE$429:AE$432,$I$429:$I$432,$I841)</f>
        <v>6.8485986899688474</v>
      </c>
      <c r="AF841" s="147" cm="1">
        <f t="array" aca="1" ref="AF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F$447,'Business case OPEX &amp; CAPEX'!$O$3:$AT$3,0))*$D$441,0)+SUMIFS(AF$429:AF$432,$I$429:$I$432,$I841)</f>
        <v>6.8485986899688474</v>
      </c>
      <c r="AG841" s="147" cm="1">
        <f t="array" aca="1" ref="AG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G$447,'Business case OPEX &amp; CAPEX'!$O$3:$AT$3,0))*$D$441,0)+SUMIFS(AG$429:AG$432,$I$429:$I$432,$I841)</f>
        <v>6.8485986899688474</v>
      </c>
      <c r="AH841" s="147" cm="1">
        <f t="array" aca="1" ref="AH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H$447,'Business case OPEX &amp; CAPEX'!$O$3:$AT$3,0))*$D$441,0)+SUMIFS(AH$429:AH$432,$I$429:$I$432,$I841)</f>
        <v>6.8485986899688474</v>
      </c>
      <c r="AI841" s="147" cm="1">
        <f t="array" aca="1" ref="AI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I$447,'Business case OPEX &amp; CAPEX'!$O$3:$AT$3,0))*$D$441,0)+SUMIFS(AI$429:AI$432,$I$429:$I$432,$I841)</f>
        <v>6.8485986899688474</v>
      </c>
      <c r="AJ841" s="147" cm="1">
        <f t="array" aca="1" ref="AJ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J$447,'Business case OPEX &amp; CAPEX'!$O$3:$AT$3,0))*$D$441,0)+SUMIFS(AJ$429:AJ$432,$I$429:$I$432,$I841)</f>
        <v>6.8485986899688474</v>
      </c>
      <c r="AK841" s="147" cm="1">
        <f t="array" aca="1" ref="AK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K$447,'Business case OPEX &amp; CAPEX'!$O$3:$AT$3,0))*$D$441,0)+SUMIFS(AK$429:AK$432,$I$429:$I$432,$I841)</f>
        <v>6.8485986899688474</v>
      </c>
      <c r="AL841" s="147" cm="1">
        <f t="array" aca="1" ref="AL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L$447,'Business case OPEX &amp; CAPEX'!$O$3:$AT$3,0))*$D$441,0)+SUMIFS(AL$429:AL$432,$I$429:$I$432,$I841)</f>
        <v>6.8485986899688474</v>
      </c>
      <c r="AM841" s="147" cm="1">
        <f t="array" aca="1" ref="AM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M$447,'Business case OPEX &amp; CAPEX'!$O$3:$AT$3,0))*$D$441,0)+SUMIFS(AM$429:AM$432,$I$429:$I$432,$I841)</f>
        <v>6.8485986899688474</v>
      </c>
      <c r="AN841" s="147" cm="1">
        <f t="array" aca="1" ref="AN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N$447,'Business case OPEX &amp; CAPEX'!$O$3:$AT$3,0))*$D$441,0)+SUMIFS(AN$429:AN$432,$I$429:$I$432,$I841)</f>
        <v>6.8485986899688474</v>
      </c>
      <c r="AO841" s="147" cm="1">
        <f t="array" aca="1" ref="AO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O$447,'Business case OPEX &amp; CAPEX'!$O$3:$AT$3,0))*$D$441,0)+SUMIFS(AO$429:AO$432,$I$429:$I$432,$I841)</f>
        <v>6.8485986899688474</v>
      </c>
      <c r="AP841" s="147" cm="1">
        <f t="array" aca="1" ref="AP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P$447,'Business case OPEX &amp; CAPEX'!$O$3:$AT$3,0))*$D$441,0)+SUMIFS(AP$429:AP$432,$I$429:$I$432,$I841)</f>
        <v>6.8485986899688474</v>
      </c>
      <c r="AQ841" s="147" cm="1">
        <f t="array" aca="1" ref="AQ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Q$447,'Business case OPEX &amp; CAPEX'!$O$3:$AT$3,0))*$D$441,0)+SUMIFS(AQ$429:AQ$432,$I$429:$I$432,$I841)</f>
        <v>6.8485986899688474</v>
      </c>
      <c r="AR841" s="147" cm="1">
        <f t="array" aca="1" ref="AR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R$447,'Business case OPEX &amp; CAPEX'!$O$3:$AT$3,0))*$D$441,0)+SUMIFS(AR$429:AR$432,$I$429:$I$432,$I841)</f>
        <v>6.8485986899688474</v>
      </c>
      <c r="AS841" s="147" cm="1">
        <f t="array" aca="1" ref="AS841" ca="1">IFERROR(INDEX('Business case OPEX &amp; CAPEX'!$O$4:$AT$380,MATCH(1,('Business case OPEX &amp; CAPEX'!$G$4:$G$380=AN_conventional!$G841)*('Business case OPEX &amp; CAPEX'!$H$4:$H$380=AN_conventional!$H841)*('Business case OPEX &amp; CAPEX'!$E$4:$E$380=AN_conventional!$E841)*('Business case OPEX &amp; CAPEX'!$I$4:$I$380=AN_conventional!$I841)*($F841='Business case OPEX &amp; CAPEX'!$F$4:$F$380),0),MATCH(AN_conventional!AS$447,'Business case OPEX &amp; CAPEX'!$O$3:$AT$3,0))*$D$441,0)+SUMIFS(AS$429:AS$432,$I$429:$I$432,$I841)</f>
        <v>6.8485986899688474</v>
      </c>
    </row>
    <row r="842" spans="2:45" x14ac:dyDescent="0.75">
      <c r="B842" s="12">
        <v>0</v>
      </c>
      <c r="C842" s="12" t="s">
        <v>249</v>
      </c>
      <c r="D842" s="12" t="s">
        <v>1721</v>
      </c>
      <c r="E842" s="124" t="s">
        <v>1839</v>
      </c>
      <c r="F842" s="124" t="s">
        <v>119</v>
      </c>
      <c r="G842" s="12" t="s">
        <v>2083</v>
      </c>
      <c r="H842" s="124" t="s">
        <v>1638</v>
      </c>
      <c r="I842" s="124" t="s">
        <v>1639</v>
      </c>
      <c r="J842" s="12"/>
      <c r="K842" t="str">
        <f>INDEX('Unit list'!$D:$D,MATCH($I842,'Unit list'!$C:$C,0))</f>
        <v>GJ/t</v>
      </c>
      <c r="L842" s="16">
        <f>INDEX('Unit list'!$E:$E,MATCH($I842,'Unit list'!$C:$C,0))</f>
        <v>1</v>
      </c>
      <c r="M842" s="78" t="str">
        <f t="shared" si="253"/>
        <v>GJ/tAN</v>
      </c>
      <c r="N842" s="147"/>
      <c r="O842" s="147" cm="1">
        <f t="array" aca="1" ref="O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O$447,'Business case OPEX &amp; CAPEX'!$O$3:$AT$3,0))*$D$441,0)+SUMIFS(O$429:O$432,$I$429:$I$432,$I842)</f>
        <v>6.9161835454619611</v>
      </c>
      <c r="P842" s="147" cm="1">
        <f t="array" aca="1" ref="P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P$447,'Business case OPEX &amp; CAPEX'!$O$3:$AT$3,0))*$D$441,0)+SUMIFS(P$429:P$432,$I$429:$I$432,$I842)</f>
        <v>6.9094250599126497</v>
      </c>
      <c r="Q842" s="147" cm="1">
        <f t="array" aca="1" ref="Q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Q$447,'Business case OPEX &amp; CAPEX'!$O$3:$AT$3,0))*$D$441,0)+SUMIFS(Q$429:Q$432,$I$429:$I$432,$I842)</f>
        <v>6.9026665743633391</v>
      </c>
      <c r="R842" s="147" cm="1">
        <f t="array" aca="1" ref="R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R$447,'Business case OPEX &amp; CAPEX'!$O$3:$AT$3,0))*$D$441,0)+SUMIFS(R$429:R$432,$I$429:$I$432,$I842)</f>
        <v>6.8959080888140276</v>
      </c>
      <c r="S842" s="147" cm="1">
        <f t="array" aca="1" ref="S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S$447,'Business case OPEX &amp; CAPEX'!$O$3:$AT$3,0))*$D$441,0)+SUMIFS(S$429:S$432,$I$429:$I$432,$I842)</f>
        <v>6.8891496032647161</v>
      </c>
      <c r="T842" s="147" cm="1">
        <f t="array" aca="1" ref="T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T$447,'Business case OPEX &amp; CAPEX'!$O$3:$AT$3,0))*$D$441,0)+SUMIFS(T$429:T$432,$I$429:$I$432,$I842)</f>
        <v>6.8823911177154038</v>
      </c>
      <c r="U842" s="147" cm="1">
        <f t="array" aca="1" ref="U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U$447,'Business case OPEX &amp; CAPEX'!$O$3:$AT$3,0))*$D$441,0)+SUMIFS(U$429:U$432,$I$429:$I$432,$I842)</f>
        <v>6.8756326321660923</v>
      </c>
      <c r="V842" s="147" cm="1">
        <f t="array" aca="1" ref="V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V$447,'Business case OPEX &amp; CAPEX'!$O$3:$AT$3,0))*$D$441,0)+SUMIFS(V$429:V$432,$I$429:$I$432,$I842)</f>
        <v>6.8688741466167809</v>
      </c>
      <c r="W842" s="147" cm="1">
        <f t="array" aca="1" ref="W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W$447,'Business case OPEX &amp; CAPEX'!$O$3:$AT$3,0))*$D$441,0)+SUMIFS(W$429:W$432,$I$429:$I$432,$I842)</f>
        <v>6.8621156610674694</v>
      </c>
      <c r="X842" s="147" cm="1">
        <f t="array" aca="1" ref="X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X$447,'Business case OPEX &amp; CAPEX'!$O$3:$AT$3,0))*$D$441,0)+SUMIFS(X$429:X$432,$I$429:$I$432,$I842)</f>
        <v>6.8553571755181588</v>
      </c>
      <c r="Y842" s="147" cm="1">
        <f t="array" aca="1" ref="Y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Y$447,'Business case OPEX &amp; CAPEX'!$O$3:$AT$3,0))*$D$441,0)+SUMIFS(Y$429:Y$432,$I$429:$I$432,$I842)</f>
        <v>6.8485986899688474</v>
      </c>
      <c r="Z842" s="147" cm="1">
        <f t="array" aca="1" ref="Z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Z$447,'Business case OPEX &amp; CAPEX'!$O$3:$AT$3,0))*$D$441,0)+SUMIFS(Z$429:Z$432,$I$429:$I$432,$I842)</f>
        <v>6.8485986899688474</v>
      </c>
      <c r="AA842" s="147" cm="1">
        <f t="array" aca="1" ref="AA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A$447,'Business case OPEX &amp; CAPEX'!$O$3:$AT$3,0))*$D$441,0)+SUMIFS(AA$429:AA$432,$I$429:$I$432,$I842)</f>
        <v>6.8485986899688474</v>
      </c>
      <c r="AB842" s="147" cm="1">
        <f t="array" aca="1" ref="AB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B$447,'Business case OPEX &amp; CAPEX'!$O$3:$AT$3,0))*$D$441,0)+SUMIFS(AB$429:AB$432,$I$429:$I$432,$I842)</f>
        <v>6.8485986899688474</v>
      </c>
      <c r="AC842" s="147" cm="1">
        <f t="array" aca="1" ref="AC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C$447,'Business case OPEX &amp; CAPEX'!$O$3:$AT$3,0))*$D$441,0)+SUMIFS(AC$429:AC$432,$I$429:$I$432,$I842)</f>
        <v>6.8485986899688474</v>
      </c>
      <c r="AD842" s="147" cm="1">
        <f t="array" aca="1" ref="AD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D$447,'Business case OPEX &amp; CAPEX'!$O$3:$AT$3,0))*$D$441,0)+SUMIFS(AD$429:AD$432,$I$429:$I$432,$I842)</f>
        <v>6.8485986899688474</v>
      </c>
      <c r="AE842" s="147" cm="1">
        <f t="array" aca="1" ref="AE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E$447,'Business case OPEX &amp; CAPEX'!$O$3:$AT$3,0))*$D$441,0)+SUMIFS(AE$429:AE$432,$I$429:$I$432,$I842)</f>
        <v>6.8485986899688474</v>
      </c>
      <c r="AF842" s="147" cm="1">
        <f t="array" aca="1" ref="AF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F$447,'Business case OPEX &amp; CAPEX'!$O$3:$AT$3,0))*$D$441,0)+SUMIFS(AF$429:AF$432,$I$429:$I$432,$I842)</f>
        <v>6.8485986899688474</v>
      </c>
      <c r="AG842" s="147" cm="1">
        <f t="array" aca="1" ref="AG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G$447,'Business case OPEX &amp; CAPEX'!$O$3:$AT$3,0))*$D$441,0)+SUMIFS(AG$429:AG$432,$I$429:$I$432,$I842)</f>
        <v>6.8485986899688474</v>
      </c>
      <c r="AH842" s="147" cm="1">
        <f t="array" aca="1" ref="AH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H$447,'Business case OPEX &amp; CAPEX'!$O$3:$AT$3,0))*$D$441,0)+SUMIFS(AH$429:AH$432,$I$429:$I$432,$I842)</f>
        <v>6.8485986899688474</v>
      </c>
      <c r="AI842" s="147" cm="1">
        <f t="array" aca="1" ref="AI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I$447,'Business case OPEX &amp; CAPEX'!$O$3:$AT$3,0))*$D$441,0)+SUMIFS(AI$429:AI$432,$I$429:$I$432,$I842)</f>
        <v>6.8485986899688474</v>
      </c>
      <c r="AJ842" s="147" cm="1">
        <f t="array" aca="1" ref="AJ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J$447,'Business case OPEX &amp; CAPEX'!$O$3:$AT$3,0))*$D$441,0)+SUMIFS(AJ$429:AJ$432,$I$429:$I$432,$I842)</f>
        <v>6.8485986899688474</v>
      </c>
      <c r="AK842" s="147" cm="1">
        <f t="array" aca="1" ref="AK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K$447,'Business case OPEX &amp; CAPEX'!$O$3:$AT$3,0))*$D$441,0)+SUMIFS(AK$429:AK$432,$I$429:$I$432,$I842)</f>
        <v>6.8485986899688474</v>
      </c>
      <c r="AL842" s="147" cm="1">
        <f t="array" aca="1" ref="AL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L$447,'Business case OPEX &amp; CAPEX'!$O$3:$AT$3,0))*$D$441,0)+SUMIFS(AL$429:AL$432,$I$429:$I$432,$I842)</f>
        <v>6.8485986899688474</v>
      </c>
      <c r="AM842" s="147" cm="1">
        <f t="array" aca="1" ref="AM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M$447,'Business case OPEX &amp; CAPEX'!$O$3:$AT$3,0))*$D$441,0)+SUMIFS(AM$429:AM$432,$I$429:$I$432,$I842)</f>
        <v>6.8485986899688474</v>
      </c>
      <c r="AN842" s="147" cm="1">
        <f t="array" aca="1" ref="AN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N$447,'Business case OPEX &amp; CAPEX'!$O$3:$AT$3,0))*$D$441,0)+SUMIFS(AN$429:AN$432,$I$429:$I$432,$I842)</f>
        <v>6.8485986899688474</v>
      </c>
      <c r="AO842" s="147" cm="1">
        <f t="array" aca="1" ref="AO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O$447,'Business case OPEX &amp; CAPEX'!$O$3:$AT$3,0))*$D$441,0)+SUMIFS(AO$429:AO$432,$I$429:$I$432,$I842)</f>
        <v>6.8485986899688474</v>
      </c>
      <c r="AP842" s="147" cm="1">
        <f t="array" aca="1" ref="AP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P$447,'Business case OPEX &amp; CAPEX'!$O$3:$AT$3,0))*$D$441,0)+SUMIFS(AP$429:AP$432,$I$429:$I$432,$I842)</f>
        <v>6.8485986899688474</v>
      </c>
      <c r="AQ842" s="147" cm="1">
        <f t="array" aca="1" ref="AQ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Q$447,'Business case OPEX &amp; CAPEX'!$O$3:$AT$3,0))*$D$441,0)+SUMIFS(AQ$429:AQ$432,$I$429:$I$432,$I842)</f>
        <v>6.8485986899688474</v>
      </c>
      <c r="AR842" s="147" cm="1">
        <f t="array" aca="1" ref="AR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R$447,'Business case OPEX &amp; CAPEX'!$O$3:$AT$3,0))*$D$441,0)+SUMIFS(AR$429:AR$432,$I$429:$I$432,$I842)</f>
        <v>6.8485986899688474</v>
      </c>
      <c r="AS842" s="147" cm="1">
        <f t="array" aca="1" ref="AS842" ca="1">IFERROR(INDEX('Business case OPEX &amp; CAPEX'!$O$4:$AT$380,MATCH(1,('Business case OPEX &amp; CAPEX'!$G$4:$G$380=AN_conventional!$G842)*('Business case OPEX &amp; CAPEX'!$H$4:$H$380=AN_conventional!$H842)*('Business case OPEX &amp; CAPEX'!$E$4:$E$380=AN_conventional!$E842)*('Business case OPEX &amp; CAPEX'!$I$4:$I$380=AN_conventional!$I842)*($F842='Business case OPEX &amp; CAPEX'!$F$4:$F$380),0),MATCH(AN_conventional!AS$447,'Business case OPEX &amp; CAPEX'!$O$3:$AT$3,0))*$D$441,0)+SUMIFS(AS$429:AS$432,$I$429:$I$432,$I842)</f>
        <v>6.8485986899688474</v>
      </c>
    </row>
    <row r="843" spans="2:45" x14ac:dyDescent="0.75">
      <c r="B843" s="12">
        <v>0</v>
      </c>
      <c r="C843" s="12" t="s">
        <v>249</v>
      </c>
      <c r="D843" s="12" t="s">
        <v>1721</v>
      </c>
      <c r="E843" s="124" t="s">
        <v>1839</v>
      </c>
      <c r="F843" s="124" t="s">
        <v>119</v>
      </c>
      <c r="G843" s="12" t="s">
        <v>2084</v>
      </c>
      <c r="H843" s="124" t="s">
        <v>1638</v>
      </c>
      <c r="I843" s="124" t="s">
        <v>1639</v>
      </c>
      <c r="J843" s="12"/>
      <c r="K843" t="str">
        <f>INDEX('Unit list'!$D:$D,MATCH($I843,'Unit list'!$C:$C,0))</f>
        <v>GJ/t</v>
      </c>
      <c r="L843" s="16">
        <f>INDEX('Unit list'!$E:$E,MATCH($I843,'Unit list'!$C:$C,0))</f>
        <v>1</v>
      </c>
      <c r="M843" s="78" t="str">
        <f t="shared" si="253"/>
        <v>GJ/tAN</v>
      </c>
      <c r="N843" s="147"/>
      <c r="O843" s="147" cm="1">
        <f t="array" aca="1" ref="O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O$447,'Business case OPEX &amp; CAPEX'!$O$3:$AT$3,0))*$D$441,0)+SUMIFS(O$429:O$432,$I$429:$I$432,$I843)</f>
        <v>6.9161835454619611</v>
      </c>
      <c r="P843" s="147" cm="1">
        <f t="array" aca="1" ref="P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P$447,'Business case OPEX &amp; CAPEX'!$O$3:$AT$3,0))*$D$441,0)+SUMIFS(P$429:P$432,$I$429:$I$432,$I843)</f>
        <v>6.9094250599126497</v>
      </c>
      <c r="Q843" s="147" cm="1">
        <f t="array" aca="1" ref="Q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Q$447,'Business case OPEX &amp; CAPEX'!$O$3:$AT$3,0))*$D$441,0)+SUMIFS(Q$429:Q$432,$I$429:$I$432,$I843)</f>
        <v>6.9026665743633391</v>
      </c>
      <c r="R843" s="147" cm="1">
        <f t="array" aca="1" ref="R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R$447,'Business case OPEX &amp; CAPEX'!$O$3:$AT$3,0))*$D$441,0)+SUMIFS(R$429:R$432,$I$429:$I$432,$I843)</f>
        <v>6.8959080888140276</v>
      </c>
      <c r="S843" s="147" cm="1">
        <f t="array" aca="1" ref="S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S$447,'Business case OPEX &amp; CAPEX'!$O$3:$AT$3,0))*$D$441,0)+SUMIFS(S$429:S$432,$I$429:$I$432,$I843)</f>
        <v>6.8891496032647161</v>
      </c>
      <c r="T843" s="147" cm="1">
        <f t="array" aca="1" ref="T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T$447,'Business case OPEX &amp; CAPEX'!$O$3:$AT$3,0))*$D$441,0)+SUMIFS(T$429:T$432,$I$429:$I$432,$I843)</f>
        <v>6.8823911177154038</v>
      </c>
      <c r="U843" s="147" cm="1">
        <f t="array" aca="1" ref="U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U$447,'Business case OPEX &amp; CAPEX'!$O$3:$AT$3,0))*$D$441,0)+SUMIFS(U$429:U$432,$I$429:$I$432,$I843)</f>
        <v>6.8756326321660923</v>
      </c>
      <c r="V843" s="147" cm="1">
        <f t="array" aca="1" ref="V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V$447,'Business case OPEX &amp; CAPEX'!$O$3:$AT$3,0))*$D$441,0)+SUMIFS(V$429:V$432,$I$429:$I$432,$I843)</f>
        <v>6.8688741466167809</v>
      </c>
      <c r="W843" s="147" cm="1">
        <f t="array" aca="1" ref="W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W$447,'Business case OPEX &amp; CAPEX'!$O$3:$AT$3,0))*$D$441,0)+SUMIFS(W$429:W$432,$I$429:$I$432,$I843)</f>
        <v>6.8621156610674694</v>
      </c>
      <c r="X843" s="147" cm="1">
        <f t="array" aca="1" ref="X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X$447,'Business case OPEX &amp; CAPEX'!$O$3:$AT$3,0))*$D$441,0)+SUMIFS(X$429:X$432,$I$429:$I$432,$I843)</f>
        <v>6.8553571755181588</v>
      </c>
      <c r="Y843" s="147" cm="1">
        <f t="array" aca="1" ref="Y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Y$447,'Business case OPEX &amp; CAPEX'!$O$3:$AT$3,0))*$D$441,0)+SUMIFS(Y$429:Y$432,$I$429:$I$432,$I843)</f>
        <v>6.8485986899688474</v>
      </c>
      <c r="Z843" s="147" cm="1">
        <f t="array" aca="1" ref="Z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Z$447,'Business case OPEX &amp; CAPEX'!$O$3:$AT$3,0))*$D$441,0)+SUMIFS(Z$429:Z$432,$I$429:$I$432,$I843)</f>
        <v>6.8485986899688474</v>
      </c>
      <c r="AA843" s="147" cm="1">
        <f t="array" aca="1" ref="AA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A$447,'Business case OPEX &amp; CAPEX'!$O$3:$AT$3,0))*$D$441,0)+SUMIFS(AA$429:AA$432,$I$429:$I$432,$I843)</f>
        <v>6.8485986899688474</v>
      </c>
      <c r="AB843" s="147" cm="1">
        <f t="array" aca="1" ref="AB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B$447,'Business case OPEX &amp; CAPEX'!$O$3:$AT$3,0))*$D$441,0)+SUMIFS(AB$429:AB$432,$I$429:$I$432,$I843)</f>
        <v>6.8485986899688474</v>
      </c>
      <c r="AC843" s="147" cm="1">
        <f t="array" aca="1" ref="AC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C$447,'Business case OPEX &amp; CAPEX'!$O$3:$AT$3,0))*$D$441,0)+SUMIFS(AC$429:AC$432,$I$429:$I$432,$I843)</f>
        <v>6.8485986899688474</v>
      </c>
      <c r="AD843" s="147" cm="1">
        <f t="array" aca="1" ref="AD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D$447,'Business case OPEX &amp; CAPEX'!$O$3:$AT$3,0))*$D$441,0)+SUMIFS(AD$429:AD$432,$I$429:$I$432,$I843)</f>
        <v>6.8485986899688474</v>
      </c>
      <c r="AE843" s="147" cm="1">
        <f t="array" aca="1" ref="AE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E$447,'Business case OPEX &amp; CAPEX'!$O$3:$AT$3,0))*$D$441,0)+SUMIFS(AE$429:AE$432,$I$429:$I$432,$I843)</f>
        <v>6.8485986899688474</v>
      </c>
      <c r="AF843" s="147" cm="1">
        <f t="array" aca="1" ref="AF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F$447,'Business case OPEX &amp; CAPEX'!$O$3:$AT$3,0))*$D$441,0)+SUMIFS(AF$429:AF$432,$I$429:$I$432,$I843)</f>
        <v>6.8485986899688474</v>
      </c>
      <c r="AG843" s="147" cm="1">
        <f t="array" aca="1" ref="AG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G$447,'Business case OPEX &amp; CAPEX'!$O$3:$AT$3,0))*$D$441,0)+SUMIFS(AG$429:AG$432,$I$429:$I$432,$I843)</f>
        <v>6.8485986899688474</v>
      </c>
      <c r="AH843" s="147" cm="1">
        <f t="array" aca="1" ref="AH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H$447,'Business case OPEX &amp; CAPEX'!$O$3:$AT$3,0))*$D$441,0)+SUMIFS(AH$429:AH$432,$I$429:$I$432,$I843)</f>
        <v>6.8485986899688474</v>
      </c>
      <c r="AI843" s="147" cm="1">
        <f t="array" aca="1" ref="AI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I$447,'Business case OPEX &amp; CAPEX'!$O$3:$AT$3,0))*$D$441,0)+SUMIFS(AI$429:AI$432,$I$429:$I$432,$I843)</f>
        <v>6.8485986899688474</v>
      </c>
      <c r="AJ843" s="147" cm="1">
        <f t="array" aca="1" ref="AJ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J$447,'Business case OPEX &amp; CAPEX'!$O$3:$AT$3,0))*$D$441,0)+SUMIFS(AJ$429:AJ$432,$I$429:$I$432,$I843)</f>
        <v>6.8485986899688474</v>
      </c>
      <c r="AK843" s="147" cm="1">
        <f t="array" aca="1" ref="AK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K$447,'Business case OPEX &amp; CAPEX'!$O$3:$AT$3,0))*$D$441,0)+SUMIFS(AK$429:AK$432,$I$429:$I$432,$I843)</f>
        <v>6.8485986899688474</v>
      </c>
      <c r="AL843" s="147" cm="1">
        <f t="array" aca="1" ref="AL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L$447,'Business case OPEX &amp; CAPEX'!$O$3:$AT$3,0))*$D$441,0)+SUMIFS(AL$429:AL$432,$I$429:$I$432,$I843)</f>
        <v>6.8485986899688474</v>
      </c>
      <c r="AM843" s="147" cm="1">
        <f t="array" aca="1" ref="AM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M$447,'Business case OPEX &amp; CAPEX'!$O$3:$AT$3,0))*$D$441,0)+SUMIFS(AM$429:AM$432,$I$429:$I$432,$I843)</f>
        <v>6.8485986899688474</v>
      </c>
      <c r="AN843" s="147" cm="1">
        <f t="array" aca="1" ref="AN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N$447,'Business case OPEX &amp; CAPEX'!$O$3:$AT$3,0))*$D$441,0)+SUMIFS(AN$429:AN$432,$I$429:$I$432,$I843)</f>
        <v>6.8485986899688474</v>
      </c>
      <c r="AO843" s="147" cm="1">
        <f t="array" aca="1" ref="AO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O$447,'Business case OPEX &amp; CAPEX'!$O$3:$AT$3,0))*$D$441,0)+SUMIFS(AO$429:AO$432,$I$429:$I$432,$I843)</f>
        <v>6.8485986899688474</v>
      </c>
      <c r="AP843" s="147" cm="1">
        <f t="array" aca="1" ref="AP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P$447,'Business case OPEX &amp; CAPEX'!$O$3:$AT$3,0))*$D$441,0)+SUMIFS(AP$429:AP$432,$I$429:$I$432,$I843)</f>
        <v>6.8485986899688474</v>
      </c>
      <c r="AQ843" s="147" cm="1">
        <f t="array" aca="1" ref="AQ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Q$447,'Business case OPEX &amp; CAPEX'!$O$3:$AT$3,0))*$D$441,0)+SUMIFS(AQ$429:AQ$432,$I$429:$I$432,$I843)</f>
        <v>6.8485986899688474</v>
      </c>
      <c r="AR843" s="147" cm="1">
        <f t="array" aca="1" ref="AR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R$447,'Business case OPEX &amp; CAPEX'!$O$3:$AT$3,0))*$D$441,0)+SUMIFS(AR$429:AR$432,$I$429:$I$432,$I843)</f>
        <v>6.8485986899688474</v>
      </c>
      <c r="AS843" s="147" cm="1">
        <f t="array" aca="1" ref="AS843" ca="1">IFERROR(INDEX('Business case OPEX &amp; CAPEX'!$O$4:$AT$380,MATCH(1,('Business case OPEX &amp; CAPEX'!$G$4:$G$380=AN_conventional!$G843)*('Business case OPEX &amp; CAPEX'!$H$4:$H$380=AN_conventional!$H843)*('Business case OPEX &amp; CAPEX'!$E$4:$E$380=AN_conventional!$E843)*('Business case OPEX &amp; CAPEX'!$I$4:$I$380=AN_conventional!$I843)*($F843='Business case OPEX &amp; CAPEX'!$F$4:$F$380),0),MATCH(AN_conventional!AS$447,'Business case OPEX &amp; CAPEX'!$O$3:$AT$3,0))*$D$441,0)+SUMIFS(AS$429:AS$432,$I$429:$I$432,$I843)</f>
        <v>6.8485986899688474</v>
      </c>
    </row>
    <row r="844" spans="2:45" x14ac:dyDescent="0.75">
      <c r="B844" s="12">
        <v>0</v>
      </c>
      <c r="C844" s="12" t="s">
        <v>249</v>
      </c>
      <c r="D844" s="12" t="s">
        <v>1721</v>
      </c>
      <c r="E844" s="124" t="s">
        <v>1839</v>
      </c>
      <c r="F844" s="124" t="s">
        <v>119</v>
      </c>
      <c r="G844" s="12" t="s">
        <v>2085</v>
      </c>
      <c r="H844" s="124" t="s">
        <v>1638</v>
      </c>
      <c r="I844" s="124" t="s">
        <v>1639</v>
      </c>
      <c r="J844" s="12"/>
      <c r="K844" t="str">
        <f>INDEX('Unit list'!$D:$D,MATCH($I844,'Unit list'!$C:$C,0))</f>
        <v>GJ/t</v>
      </c>
      <c r="L844" s="16">
        <f>INDEX('Unit list'!$E:$E,MATCH($I844,'Unit list'!$C:$C,0))</f>
        <v>1</v>
      </c>
      <c r="M844" s="78" t="str">
        <f t="shared" si="253"/>
        <v>GJ/tAN</v>
      </c>
      <c r="N844" s="147"/>
      <c r="O844" s="147" cm="1">
        <f t="array" aca="1" ref="O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O$447,'Business case OPEX &amp; CAPEX'!$O$3:$AT$3,0))*$D$441,0)+SUMIFS(O$429:O$432,$I$429:$I$432,$I844)</f>
        <v>6.9161835454619611</v>
      </c>
      <c r="P844" s="147" cm="1">
        <f t="array" aca="1" ref="P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P$447,'Business case OPEX &amp; CAPEX'!$O$3:$AT$3,0))*$D$441,0)+SUMIFS(P$429:P$432,$I$429:$I$432,$I844)</f>
        <v>6.9094250599126497</v>
      </c>
      <c r="Q844" s="147" cm="1">
        <f t="array" aca="1" ref="Q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Q$447,'Business case OPEX &amp; CAPEX'!$O$3:$AT$3,0))*$D$441,0)+SUMIFS(Q$429:Q$432,$I$429:$I$432,$I844)</f>
        <v>6.9026665743633391</v>
      </c>
      <c r="R844" s="147" cm="1">
        <f t="array" aca="1" ref="R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R$447,'Business case OPEX &amp; CAPEX'!$O$3:$AT$3,0))*$D$441,0)+SUMIFS(R$429:R$432,$I$429:$I$432,$I844)</f>
        <v>6.8959080888140276</v>
      </c>
      <c r="S844" s="147" cm="1">
        <f t="array" aca="1" ref="S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S$447,'Business case OPEX &amp; CAPEX'!$O$3:$AT$3,0))*$D$441,0)+SUMIFS(S$429:S$432,$I$429:$I$432,$I844)</f>
        <v>6.8891496032647161</v>
      </c>
      <c r="T844" s="147" cm="1">
        <f t="array" aca="1" ref="T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T$447,'Business case OPEX &amp; CAPEX'!$O$3:$AT$3,0))*$D$441,0)+SUMIFS(T$429:T$432,$I$429:$I$432,$I844)</f>
        <v>6.8823911177154038</v>
      </c>
      <c r="U844" s="147" cm="1">
        <f t="array" aca="1" ref="U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U$447,'Business case OPEX &amp; CAPEX'!$O$3:$AT$3,0))*$D$441,0)+SUMIFS(U$429:U$432,$I$429:$I$432,$I844)</f>
        <v>6.8756326321660923</v>
      </c>
      <c r="V844" s="147" cm="1">
        <f t="array" aca="1" ref="V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V$447,'Business case OPEX &amp; CAPEX'!$O$3:$AT$3,0))*$D$441,0)+SUMIFS(V$429:V$432,$I$429:$I$432,$I844)</f>
        <v>6.8688741466167809</v>
      </c>
      <c r="W844" s="147" cm="1">
        <f t="array" aca="1" ref="W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W$447,'Business case OPEX &amp; CAPEX'!$O$3:$AT$3,0))*$D$441,0)+SUMIFS(W$429:W$432,$I$429:$I$432,$I844)</f>
        <v>6.8621156610674694</v>
      </c>
      <c r="X844" s="147" cm="1">
        <f t="array" aca="1" ref="X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X$447,'Business case OPEX &amp; CAPEX'!$O$3:$AT$3,0))*$D$441,0)+SUMIFS(X$429:X$432,$I$429:$I$432,$I844)</f>
        <v>6.8553571755181588</v>
      </c>
      <c r="Y844" s="147" cm="1">
        <f t="array" aca="1" ref="Y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Y$447,'Business case OPEX &amp; CAPEX'!$O$3:$AT$3,0))*$D$441,0)+SUMIFS(Y$429:Y$432,$I$429:$I$432,$I844)</f>
        <v>6.8485986899688474</v>
      </c>
      <c r="Z844" s="147" cm="1">
        <f t="array" aca="1" ref="Z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Z$447,'Business case OPEX &amp; CAPEX'!$O$3:$AT$3,0))*$D$441,0)+SUMIFS(Z$429:Z$432,$I$429:$I$432,$I844)</f>
        <v>6.8485986899688474</v>
      </c>
      <c r="AA844" s="147" cm="1">
        <f t="array" aca="1" ref="AA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A$447,'Business case OPEX &amp; CAPEX'!$O$3:$AT$3,0))*$D$441,0)+SUMIFS(AA$429:AA$432,$I$429:$I$432,$I844)</f>
        <v>6.8485986899688474</v>
      </c>
      <c r="AB844" s="147" cm="1">
        <f t="array" aca="1" ref="AB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B$447,'Business case OPEX &amp; CAPEX'!$O$3:$AT$3,0))*$D$441,0)+SUMIFS(AB$429:AB$432,$I$429:$I$432,$I844)</f>
        <v>6.8485986899688474</v>
      </c>
      <c r="AC844" s="147" cm="1">
        <f t="array" aca="1" ref="AC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C$447,'Business case OPEX &amp; CAPEX'!$O$3:$AT$3,0))*$D$441,0)+SUMIFS(AC$429:AC$432,$I$429:$I$432,$I844)</f>
        <v>6.8485986899688474</v>
      </c>
      <c r="AD844" s="147" cm="1">
        <f t="array" aca="1" ref="AD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D$447,'Business case OPEX &amp; CAPEX'!$O$3:$AT$3,0))*$D$441,0)+SUMIFS(AD$429:AD$432,$I$429:$I$432,$I844)</f>
        <v>6.8485986899688474</v>
      </c>
      <c r="AE844" s="147" cm="1">
        <f t="array" aca="1" ref="AE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E$447,'Business case OPEX &amp; CAPEX'!$O$3:$AT$3,0))*$D$441,0)+SUMIFS(AE$429:AE$432,$I$429:$I$432,$I844)</f>
        <v>6.8485986899688474</v>
      </c>
      <c r="AF844" s="147" cm="1">
        <f t="array" aca="1" ref="AF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F$447,'Business case OPEX &amp; CAPEX'!$O$3:$AT$3,0))*$D$441,0)+SUMIFS(AF$429:AF$432,$I$429:$I$432,$I844)</f>
        <v>6.8485986899688474</v>
      </c>
      <c r="AG844" s="147" cm="1">
        <f t="array" aca="1" ref="AG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G$447,'Business case OPEX &amp; CAPEX'!$O$3:$AT$3,0))*$D$441,0)+SUMIFS(AG$429:AG$432,$I$429:$I$432,$I844)</f>
        <v>6.8485986899688474</v>
      </c>
      <c r="AH844" s="147" cm="1">
        <f t="array" aca="1" ref="AH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H$447,'Business case OPEX &amp; CAPEX'!$O$3:$AT$3,0))*$D$441,0)+SUMIFS(AH$429:AH$432,$I$429:$I$432,$I844)</f>
        <v>6.8485986899688474</v>
      </c>
      <c r="AI844" s="147" cm="1">
        <f t="array" aca="1" ref="AI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I$447,'Business case OPEX &amp; CAPEX'!$O$3:$AT$3,0))*$D$441,0)+SUMIFS(AI$429:AI$432,$I$429:$I$432,$I844)</f>
        <v>6.8485986899688474</v>
      </c>
      <c r="AJ844" s="147" cm="1">
        <f t="array" aca="1" ref="AJ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J$447,'Business case OPEX &amp; CAPEX'!$O$3:$AT$3,0))*$D$441,0)+SUMIFS(AJ$429:AJ$432,$I$429:$I$432,$I844)</f>
        <v>6.8485986899688474</v>
      </c>
      <c r="AK844" s="147" cm="1">
        <f t="array" aca="1" ref="AK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K$447,'Business case OPEX &amp; CAPEX'!$O$3:$AT$3,0))*$D$441,0)+SUMIFS(AK$429:AK$432,$I$429:$I$432,$I844)</f>
        <v>6.8485986899688474</v>
      </c>
      <c r="AL844" s="147" cm="1">
        <f t="array" aca="1" ref="AL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L$447,'Business case OPEX &amp; CAPEX'!$O$3:$AT$3,0))*$D$441,0)+SUMIFS(AL$429:AL$432,$I$429:$I$432,$I844)</f>
        <v>6.8485986899688474</v>
      </c>
      <c r="AM844" s="147" cm="1">
        <f t="array" aca="1" ref="AM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M$447,'Business case OPEX &amp; CAPEX'!$O$3:$AT$3,0))*$D$441,0)+SUMIFS(AM$429:AM$432,$I$429:$I$432,$I844)</f>
        <v>6.8485986899688474</v>
      </c>
      <c r="AN844" s="147" cm="1">
        <f t="array" aca="1" ref="AN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N$447,'Business case OPEX &amp; CAPEX'!$O$3:$AT$3,0))*$D$441,0)+SUMIFS(AN$429:AN$432,$I$429:$I$432,$I844)</f>
        <v>6.8485986899688474</v>
      </c>
      <c r="AO844" s="147" cm="1">
        <f t="array" aca="1" ref="AO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O$447,'Business case OPEX &amp; CAPEX'!$O$3:$AT$3,0))*$D$441,0)+SUMIFS(AO$429:AO$432,$I$429:$I$432,$I844)</f>
        <v>6.8485986899688474</v>
      </c>
      <c r="AP844" s="147" cm="1">
        <f t="array" aca="1" ref="AP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P$447,'Business case OPEX &amp; CAPEX'!$O$3:$AT$3,0))*$D$441,0)+SUMIFS(AP$429:AP$432,$I$429:$I$432,$I844)</f>
        <v>6.8485986899688474</v>
      </c>
      <c r="AQ844" s="147" cm="1">
        <f t="array" aca="1" ref="AQ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Q$447,'Business case OPEX &amp; CAPEX'!$O$3:$AT$3,0))*$D$441,0)+SUMIFS(AQ$429:AQ$432,$I$429:$I$432,$I844)</f>
        <v>6.8485986899688474</v>
      </c>
      <c r="AR844" s="147" cm="1">
        <f t="array" aca="1" ref="AR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R$447,'Business case OPEX &amp; CAPEX'!$O$3:$AT$3,0))*$D$441,0)+SUMIFS(AR$429:AR$432,$I$429:$I$432,$I844)</f>
        <v>6.8485986899688474</v>
      </c>
      <c r="AS844" s="147" cm="1">
        <f t="array" aca="1" ref="AS844" ca="1">IFERROR(INDEX('Business case OPEX &amp; CAPEX'!$O$4:$AT$380,MATCH(1,('Business case OPEX &amp; CAPEX'!$G$4:$G$380=AN_conventional!$G844)*('Business case OPEX &amp; CAPEX'!$H$4:$H$380=AN_conventional!$H844)*('Business case OPEX &amp; CAPEX'!$E$4:$E$380=AN_conventional!$E844)*('Business case OPEX &amp; CAPEX'!$I$4:$I$380=AN_conventional!$I844)*($F844='Business case OPEX &amp; CAPEX'!$F$4:$F$380),0),MATCH(AN_conventional!AS$447,'Business case OPEX &amp; CAPEX'!$O$3:$AT$3,0))*$D$441,0)+SUMIFS(AS$429:AS$432,$I$429:$I$432,$I844)</f>
        <v>6.8485986899688474</v>
      </c>
    </row>
    <row r="845" spans="2:45" x14ac:dyDescent="0.75">
      <c r="B845" s="12">
        <v>0</v>
      </c>
      <c r="C845" s="12" t="s">
        <v>249</v>
      </c>
      <c r="D845" s="12" t="s">
        <v>1721</v>
      </c>
      <c r="E845" s="124" t="s">
        <v>1839</v>
      </c>
      <c r="F845" s="124" t="s">
        <v>119</v>
      </c>
      <c r="G845" s="124"/>
      <c r="H845" s="124" t="s">
        <v>84</v>
      </c>
      <c r="I845" s="124" t="s">
        <v>1872</v>
      </c>
      <c r="J845" s="124"/>
      <c r="K845" t="str">
        <f>INDEX('Unit list'!$D:$D,MATCH($I845,'Unit list'!$C:$C,0))</f>
        <v>GJ/t</v>
      </c>
      <c r="L845" s="16">
        <f>INDEX('Unit list'!$E:$E,MATCH($I845,'Unit list'!$C:$C,0))</f>
        <v>1</v>
      </c>
      <c r="M845" s="78" t="str">
        <f t="shared" si="253"/>
        <v>GJ/tAN</v>
      </c>
      <c r="O845" s="147" cm="1">
        <f t="array" aca="1" ref="O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O$447,'Business case OPEX &amp; CAPEX'!$O$3:$AT$3,0))*$D$441,0)+SUMIFS(O$429:O$432,$I$429:$I$432,$I845)</f>
        <v>-0.68085484052321876</v>
      </c>
      <c r="P845" s="147" cm="1">
        <f t="array" aca="1" ref="P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P$447,'Business case OPEX &amp; CAPEX'!$O$3:$AT$3,0))*$D$441,0)+SUMIFS(P$429:P$432,$I$429:$I$432,$I845)</f>
        <v>-0.68085484052321876</v>
      </c>
      <c r="Q845" s="147" cm="1">
        <f t="array" aca="1" ref="Q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Q$447,'Business case OPEX &amp; CAPEX'!$O$3:$AT$3,0))*$D$441,0)+SUMIFS(Q$429:Q$432,$I$429:$I$432,$I845)</f>
        <v>-0.68085484052321876</v>
      </c>
      <c r="R845" s="147" cm="1">
        <f t="array" aca="1" ref="R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R$447,'Business case OPEX &amp; CAPEX'!$O$3:$AT$3,0))*$D$441,0)+SUMIFS(R$429:R$432,$I$429:$I$432,$I845)</f>
        <v>-0.68085484052321876</v>
      </c>
      <c r="S845" s="147" cm="1">
        <f t="array" aca="1" ref="S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S$447,'Business case OPEX &amp; CAPEX'!$O$3:$AT$3,0))*$D$441,0)+SUMIFS(S$429:S$432,$I$429:$I$432,$I845)</f>
        <v>-0.68085484052321876</v>
      </c>
      <c r="T845" s="147" cm="1">
        <f t="array" aca="1" ref="T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T$447,'Business case OPEX &amp; CAPEX'!$O$3:$AT$3,0))*$D$441,0)+SUMIFS(T$429:T$432,$I$429:$I$432,$I845)</f>
        <v>-0.68085484052321876</v>
      </c>
      <c r="U845" s="147" cm="1">
        <f t="array" aca="1" ref="U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U$447,'Business case OPEX &amp; CAPEX'!$O$3:$AT$3,0))*$D$441,0)+SUMIFS(U$429:U$432,$I$429:$I$432,$I845)</f>
        <v>-0.68085484052321876</v>
      </c>
      <c r="V845" s="147" cm="1">
        <f t="array" aca="1" ref="V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V$447,'Business case OPEX &amp; CAPEX'!$O$3:$AT$3,0))*$D$441,0)+SUMIFS(V$429:V$432,$I$429:$I$432,$I845)</f>
        <v>-0.68085484052321876</v>
      </c>
      <c r="W845" s="147" cm="1">
        <f t="array" aca="1" ref="W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W$447,'Business case OPEX &amp; CAPEX'!$O$3:$AT$3,0))*$D$441,0)+SUMIFS(W$429:W$432,$I$429:$I$432,$I845)</f>
        <v>-0.68085484052321876</v>
      </c>
      <c r="X845" s="147" cm="1">
        <f t="array" aca="1" ref="X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X$447,'Business case OPEX &amp; CAPEX'!$O$3:$AT$3,0))*$D$441,0)+SUMIFS(X$429:X$432,$I$429:$I$432,$I845)</f>
        <v>-0.68085484052321876</v>
      </c>
      <c r="Y845" s="147" cm="1">
        <f t="array" aca="1" ref="Y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Y$447,'Business case OPEX &amp; CAPEX'!$O$3:$AT$3,0))*$D$441,0)+SUMIFS(Y$429:Y$432,$I$429:$I$432,$I845)</f>
        <v>-0.68085484052321876</v>
      </c>
      <c r="Z845" s="147" cm="1">
        <f t="array" aca="1" ref="Z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Z$447,'Business case OPEX &amp; CAPEX'!$O$3:$AT$3,0))*$D$441,0)+SUMIFS(Z$429:Z$432,$I$429:$I$432,$I845)</f>
        <v>-0.68085484052321876</v>
      </c>
      <c r="AA845" s="147" cm="1">
        <f t="array" aca="1" ref="AA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A$447,'Business case OPEX &amp; CAPEX'!$O$3:$AT$3,0))*$D$441,0)+SUMIFS(AA$429:AA$432,$I$429:$I$432,$I845)</f>
        <v>-0.68085484052321876</v>
      </c>
      <c r="AB845" s="147" cm="1">
        <f t="array" aca="1" ref="AB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B$447,'Business case OPEX &amp; CAPEX'!$O$3:$AT$3,0))*$D$441,0)+SUMIFS(AB$429:AB$432,$I$429:$I$432,$I845)</f>
        <v>-0.68085484052321876</v>
      </c>
      <c r="AC845" s="147" cm="1">
        <f t="array" aca="1" ref="AC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C$447,'Business case OPEX &amp; CAPEX'!$O$3:$AT$3,0))*$D$441,0)+SUMIFS(AC$429:AC$432,$I$429:$I$432,$I845)</f>
        <v>-0.68085484052321876</v>
      </c>
      <c r="AD845" s="147" cm="1">
        <f t="array" aca="1" ref="AD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D$447,'Business case OPEX &amp; CAPEX'!$O$3:$AT$3,0))*$D$441,0)+SUMIFS(AD$429:AD$432,$I$429:$I$432,$I845)</f>
        <v>-0.68085484052321876</v>
      </c>
      <c r="AE845" s="147" cm="1">
        <f t="array" aca="1" ref="AE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E$447,'Business case OPEX &amp; CAPEX'!$O$3:$AT$3,0))*$D$441,0)+SUMIFS(AE$429:AE$432,$I$429:$I$432,$I845)</f>
        <v>-0.68085484052321876</v>
      </c>
      <c r="AF845" s="147" cm="1">
        <f t="array" aca="1" ref="AF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F$447,'Business case OPEX &amp; CAPEX'!$O$3:$AT$3,0))*$D$441,0)+SUMIFS(AF$429:AF$432,$I$429:$I$432,$I845)</f>
        <v>-0.68085484052321876</v>
      </c>
      <c r="AG845" s="147" cm="1">
        <f t="array" aca="1" ref="AG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G$447,'Business case OPEX &amp; CAPEX'!$O$3:$AT$3,0))*$D$441,0)+SUMIFS(AG$429:AG$432,$I$429:$I$432,$I845)</f>
        <v>-0.68085484052321876</v>
      </c>
      <c r="AH845" s="147" cm="1">
        <f t="array" aca="1" ref="AH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H$447,'Business case OPEX &amp; CAPEX'!$O$3:$AT$3,0))*$D$441,0)+SUMIFS(AH$429:AH$432,$I$429:$I$432,$I845)</f>
        <v>-0.68085484052321876</v>
      </c>
      <c r="AI845" s="147" cm="1">
        <f t="array" aca="1" ref="AI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I$447,'Business case OPEX &amp; CAPEX'!$O$3:$AT$3,0))*$D$441,0)+SUMIFS(AI$429:AI$432,$I$429:$I$432,$I845)</f>
        <v>-0.68085484052321876</v>
      </c>
      <c r="AJ845" s="147" cm="1">
        <f t="array" aca="1" ref="AJ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J$447,'Business case OPEX &amp; CAPEX'!$O$3:$AT$3,0))*$D$441,0)+SUMIFS(AJ$429:AJ$432,$I$429:$I$432,$I845)</f>
        <v>-0.68085484052321876</v>
      </c>
      <c r="AK845" s="147" cm="1">
        <f t="array" aca="1" ref="AK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K$447,'Business case OPEX &amp; CAPEX'!$O$3:$AT$3,0))*$D$441,0)+SUMIFS(AK$429:AK$432,$I$429:$I$432,$I845)</f>
        <v>-0.68085484052321876</v>
      </c>
      <c r="AL845" s="147" cm="1">
        <f t="array" aca="1" ref="AL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L$447,'Business case OPEX &amp; CAPEX'!$O$3:$AT$3,0))*$D$441,0)+SUMIFS(AL$429:AL$432,$I$429:$I$432,$I845)</f>
        <v>-0.68085484052321876</v>
      </c>
      <c r="AM845" s="147" cm="1">
        <f t="array" aca="1" ref="AM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M$447,'Business case OPEX &amp; CAPEX'!$O$3:$AT$3,0))*$D$441,0)+SUMIFS(AM$429:AM$432,$I$429:$I$432,$I845)</f>
        <v>-0.68085484052321876</v>
      </c>
      <c r="AN845" s="147" cm="1">
        <f t="array" aca="1" ref="AN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N$447,'Business case OPEX &amp; CAPEX'!$O$3:$AT$3,0))*$D$441,0)+SUMIFS(AN$429:AN$432,$I$429:$I$432,$I845)</f>
        <v>-0.68085484052321876</v>
      </c>
      <c r="AO845" s="147" cm="1">
        <f t="array" aca="1" ref="AO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O$447,'Business case OPEX &amp; CAPEX'!$O$3:$AT$3,0))*$D$441,0)+SUMIFS(AO$429:AO$432,$I$429:$I$432,$I845)</f>
        <v>-0.68085484052321876</v>
      </c>
      <c r="AP845" s="147" cm="1">
        <f t="array" aca="1" ref="AP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P$447,'Business case OPEX &amp; CAPEX'!$O$3:$AT$3,0))*$D$441,0)+SUMIFS(AP$429:AP$432,$I$429:$I$432,$I845)</f>
        <v>-0.68085484052321876</v>
      </c>
      <c r="AQ845" s="147" cm="1">
        <f t="array" aca="1" ref="AQ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Q$447,'Business case OPEX &amp; CAPEX'!$O$3:$AT$3,0))*$D$441,0)+SUMIFS(AQ$429:AQ$432,$I$429:$I$432,$I845)</f>
        <v>-0.68085484052321876</v>
      </c>
      <c r="AR845" s="147" cm="1">
        <f t="array" aca="1" ref="AR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R$447,'Business case OPEX &amp; CAPEX'!$O$3:$AT$3,0))*$D$441,0)+SUMIFS(AR$429:AR$432,$I$429:$I$432,$I845)</f>
        <v>-0.68085484052321876</v>
      </c>
      <c r="AS845" s="147" cm="1">
        <f t="array" aca="1" ref="AS845" ca="1">IFERROR(INDEX('Business case OPEX &amp; CAPEX'!$O$4:$AT$380,MATCH(1,('Business case OPEX &amp; CAPEX'!$G$4:$G$380=AN_conventional!$G845)*('Business case OPEX &amp; CAPEX'!$H$4:$H$380=AN_conventional!$H845)*('Business case OPEX &amp; CAPEX'!$E$4:$E$380=AN_conventional!$E845)*('Business case OPEX &amp; CAPEX'!$I$4:$I$380=AN_conventional!$I845)*($F845='Business case OPEX &amp; CAPEX'!$F$4:$F$380),0),MATCH(AN_conventional!AS$447,'Business case OPEX &amp; CAPEX'!$O$3:$AT$3,0))*$D$441,0)+SUMIFS(AS$429:AS$432,$I$429:$I$432,$I845)</f>
        <v>-0.68085484052321876</v>
      </c>
    </row>
    <row r="846" spans="2:45" x14ac:dyDescent="0.75">
      <c r="B846" s="12">
        <v>0</v>
      </c>
      <c r="C846" s="12" t="s">
        <v>249</v>
      </c>
      <c r="D846" s="12" t="s">
        <v>1721</v>
      </c>
      <c r="E846" s="124" t="s">
        <v>1840</v>
      </c>
      <c r="F846" s="124" t="s">
        <v>119</v>
      </c>
      <c r="G846" s="124"/>
      <c r="H846" s="124" t="s">
        <v>84</v>
      </c>
      <c r="I846" s="124" t="s">
        <v>10</v>
      </c>
      <c r="J846" s="12"/>
      <c r="K846" t="str">
        <f>INDEX('Unit list'!$D:$D,MATCH($I846,'Unit list'!$C:$C,0))</f>
        <v>GJ/t</v>
      </c>
      <c r="L846" s="16">
        <f>INDEX('Unit list'!$E:$E,MATCH($I846,'Unit list'!$C:$C,0))</f>
        <v>1</v>
      </c>
      <c r="M846" s="78" t="str">
        <f t="shared" si="253"/>
        <v>GJ/tAN</v>
      </c>
      <c r="N846" s="147"/>
      <c r="O846" s="147" cm="1">
        <f t="array" aca="1" ref="O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O$447,'Business case OPEX &amp; CAPEX'!$O$3:$AT$3,0))*$D$441,0)+SUMIFS(O$429:O$432,$I$429:$I$432,$I846)</f>
        <v>1.1672346178928823</v>
      </c>
      <c r="P846" s="147" cm="1">
        <f t="array" aca="1" ref="P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P$447,'Business case OPEX &amp; CAPEX'!$O$3:$AT$3,0))*$D$441,0)+SUMIFS(P$429:P$432,$I$429:$I$432,$I846)</f>
        <v>1.1672346178928823</v>
      </c>
      <c r="Q846" s="147" cm="1">
        <f t="array" aca="1" ref="Q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Q$447,'Business case OPEX &amp; CAPEX'!$O$3:$AT$3,0))*$D$441,0)+SUMIFS(Q$429:Q$432,$I$429:$I$432,$I846)</f>
        <v>1.1672346178928823</v>
      </c>
      <c r="R846" s="147" cm="1">
        <f t="array" aca="1" ref="R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R$447,'Business case OPEX &amp; CAPEX'!$O$3:$AT$3,0))*$D$441,0)+SUMIFS(R$429:R$432,$I$429:$I$432,$I846)</f>
        <v>1.1672346178928823</v>
      </c>
      <c r="S846" s="147" cm="1">
        <f t="array" aca="1" ref="S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S$447,'Business case OPEX &amp; CAPEX'!$O$3:$AT$3,0))*$D$441,0)+SUMIFS(S$429:S$432,$I$429:$I$432,$I846)</f>
        <v>1.1672346178928823</v>
      </c>
      <c r="T846" s="147" cm="1">
        <f t="array" aca="1" ref="T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T$447,'Business case OPEX &amp; CAPEX'!$O$3:$AT$3,0))*$D$441,0)+SUMIFS(T$429:T$432,$I$429:$I$432,$I846)</f>
        <v>1.1672346178928823</v>
      </c>
      <c r="U846" s="147" cm="1">
        <f t="array" aca="1" ref="U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U$447,'Business case OPEX &amp; CAPEX'!$O$3:$AT$3,0))*$D$441,0)+SUMIFS(U$429:U$432,$I$429:$I$432,$I846)</f>
        <v>1.1672346178928823</v>
      </c>
      <c r="V846" s="147" cm="1">
        <f t="array" aca="1" ref="V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V$447,'Business case OPEX &amp; CAPEX'!$O$3:$AT$3,0))*$D$441,0)+SUMIFS(V$429:V$432,$I$429:$I$432,$I846)</f>
        <v>1.1672346178928823</v>
      </c>
      <c r="W846" s="147" cm="1">
        <f t="array" aca="1" ref="W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W$447,'Business case OPEX &amp; CAPEX'!$O$3:$AT$3,0))*$D$441,0)+SUMIFS(W$429:W$432,$I$429:$I$432,$I846)</f>
        <v>1.1672346178928823</v>
      </c>
      <c r="X846" s="147" cm="1">
        <f t="array" aca="1" ref="X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X$447,'Business case OPEX &amp; CAPEX'!$O$3:$AT$3,0))*$D$441,0)+SUMIFS(X$429:X$432,$I$429:$I$432,$I846)</f>
        <v>1.1672346178928823</v>
      </c>
      <c r="Y846" s="147" cm="1">
        <f t="array" aca="1" ref="Y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Y$447,'Business case OPEX &amp; CAPEX'!$O$3:$AT$3,0))*$D$441,0)+SUMIFS(Y$429:Y$432,$I$429:$I$432,$I846)</f>
        <v>1.1672346178928823</v>
      </c>
      <c r="Z846" s="147" cm="1">
        <f t="array" aca="1" ref="Z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Z$447,'Business case OPEX &amp; CAPEX'!$O$3:$AT$3,0))*$D$441,0)+SUMIFS(Z$429:Z$432,$I$429:$I$432,$I846)</f>
        <v>1.1672346178928823</v>
      </c>
      <c r="AA846" s="147" cm="1">
        <f t="array" aca="1" ref="AA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A$447,'Business case OPEX &amp; CAPEX'!$O$3:$AT$3,0))*$D$441,0)+SUMIFS(AA$429:AA$432,$I$429:$I$432,$I846)</f>
        <v>1.1672346178928823</v>
      </c>
      <c r="AB846" s="147" cm="1">
        <f t="array" aca="1" ref="AB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B$447,'Business case OPEX &amp; CAPEX'!$O$3:$AT$3,0))*$D$441,0)+SUMIFS(AB$429:AB$432,$I$429:$I$432,$I846)</f>
        <v>1.1672346178928823</v>
      </c>
      <c r="AC846" s="147" cm="1">
        <f t="array" aca="1" ref="AC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C$447,'Business case OPEX &amp; CAPEX'!$O$3:$AT$3,0))*$D$441,0)+SUMIFS(AC$429:AC$432,$I$429:$I$432,$I846)</f>
        <v>1.1672346178928823</v>
      </c>
      <c r="AD846" s="147" cm="1">
        <f t="array" aca="1" ref="AD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D$447,'Business case OPEX &amp; CAPEX'!$O$3:$AT$3,0))*$D$441,0)+SUMIFS(AD$429:AD$432,$I$429:$I$432,$I846)</f>
        <v>1.1672346178928823</v>
      </c>
      <c r="AE846" s="147" cm="1">
        <f t="array" aca="1" ref="AE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E$447,'Business case OPEX &amp; CAPEX'!$O$3:$AT$3,0))*$D$441,0)+SUMIFS(AE$429:AE$432,$I$429:$I$432,$I846)</f>
        <v>1.1672346178928823</v>
      </c>
      <c r="AF846" s="147" cm="1">
        <f t="array" aca="1" ref="AF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F$447,'Business case OPEX &amp; CAPEX'!$O$3:$AT$3,0))*$D$441,0)+SUMIFS(AF$429:AF$432,$I$429:$I$432,$I846)</f>
        <v>1.1672346178928823</v>
      </c>
      <c r="AG846" s="147" cm="1">
        <f t="array" aca="1" ref="AG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G$447,'Business case OPEX &amp; CAPEX'!$O$3:$AT$3,0))*$D$441,0)+SUMIFS(AG$429:AG$432,$I$429:$I$432,$I846)</f>
        <v>1.1672346178928823</v>
      </c>
      <c r="AH846" s="147" cm="1">
        <f t="array" aca="1" ref="AH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H$447,'Business case OPEX &amp; CAPEX'!$O$3:$AT$3,0))*$D$441,0)+SUMIFS(AH$429:AH$432,$I$429:$I$432,$I846)</f>
        <v>1.1672346178928823</v>
      </c>
      <c r="AI846" s="147" cm="1">
        <f t="array" aca="1" ref="AI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I$447,'Business case OPEX &amp; CAPEX'!$O$3:$AT$3,0))*$D$441,0)+SUMIFS(AI$429:AI$432,$I$429:$I$432,$I846)</f>
        <v>1.1672346178928823</v>
      </c>
      <c r="AJ846" s="147" cm="1">
        <f t="array" aca="1" ref="AJ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J$447,'Business case OPEX &amp; CAPEX'!$O$3:$AT$3,0))*$D$441,0)+SUMIFS(AJ$429:AJ$432,$I$429:$I$432,$I846)</f>
        <v>1.1672346178928823</v>
      </c>
      <c r="AK846" s="147" cm="1">
        <f t="array" aca="1" ref="AK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K$447,'Business case OPEX &amp; CAPEX'!$O$3:$AT$3,0))*$D$441,0)+SUMIFS(AK$429:AK$432,$I$429:$I$432,$I846)</f>
        <v>1.1672346178928823</v>
      </c>
      <c r="AL846" s="147" cm="1">
        <f t="array" aca="1" ref="AL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L$447,'Business case OPEX &amp; CAPEX'!$O$3:$AT$3,0))*$D$441,0)+SUMIFS(AL$429:AL$432,$I$429:$I$432,$I846)</f>
        <v>1.1672346178928823</v>
      </c>
      <c r="AM846" s="147" cm="1">
        <f t="array" aca="1" ref="AM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M$447,'Business case OPEX &amp; CAPEX'!$O$3:$AT$3,0))*$D$441,0)+SUMIFS(AM$429:AM$432,$I$429:$I$432,$I846)</f>
        <v>1.1672346178928823</v>
      </c>
      <c r="AN846" s="147" cm="1">
        <f t="array" aca="1" ref="AN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N$447,'Business case OPEX &amp; CAPEX'!$O$3:$AT$3,0))*$D$441,0)+SUMIFS(AN$429:AN$432,$I$429:$I$432,$I846)</f>
        <v>1.1672346178928823</v>
      </c>
      <c r="AO846" s="147" cm="1">
        <f t="array" aca="1" ref="AO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O$447,'Business case OPEX &amp; CAPEX'!$O$3:$AT$3,0))*$D$441,0)+SUMIFS(AO$429:AO$432,$I$429:$I$432,$I846)</f>
        <v>1.1672346178928823</v>
      </c>
      <c r="AP846" s="147" cm="1">
        <f t="array" aca="1" ref="AP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P$447,'Business case OPEX &amp; CAPEX'!$O$3:$AT$3,0))*$D$441,0)+SUMIFS(AP$429:AP$432,$I$429:$I$432,$I846)</f>
        <v>1.1672346178928823</v>
      </c>
      <c r="AQ846" s="147" cm="1">
        <f t="array" aca="1" ref="AQ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Q$447,'Business case OPEX &amp; CAPEX'!$O$3:$AT$3,0))*$D$441,0)+SUMIFS(AQ$429:AQ$432,$I$429:$I$432,$I846)</f>
        <v>1.1672346178928823</v>
      </c>
      <c r="AR846" s="147" cm="1">
        <f t="array" aca="1" ref="AR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R$447,'Business case OPEX &amp; CAPEX'!$O$3:$AT$3,0))*$D$441,0)+SUMIFS(AR$429:AR$432,$I$429:$I$432,$I846)</f>
        <v>1.1672346178928823</v>
      </c>
      <c r="AS846" s="147" cm="1">
        <f t="array" aca="1" ref="AS846" ca="1">IFERROR(INDEX('Business case OPEX &amp; CAPEX'!$O$4:$AT$380,MATCH(1,('Business case OPEX &amp; CAPEX'!$G$4:$G$380=AN_conventional!$G846)*('Business case OPEX &amp; CAPEX'!$H$4:$H$380=AN_conventional!$H846)*('Business case OPEX &amp; CAPEX'!$E$4:$E$380=AN_conventional!$E846)*('Business case OPEX &amp; CAPEX'!$I$4:$I$380=AN_conventional!$I846)*($F846='Business case OPEX &amp; CAPEX'!$F$4:$F$380),0),MATCH(AN_conventional!AS$447,'Business case OPEX &amp; CAPEX'!$O$3:$AT$3,0))*$D$441,0)+SUMIFS(AS$429:AS$432,$I$429:$I$432,$I846)</f>
        <v>1.1672346178928823</v>
      </c>
    </row>
    <row r="847" spans="2:45" x14ac:dyDescent="0.75">
      <c r="B847" s="12">
        <v>0</v>
      </c>
      <c r="C847" s="12" t="s">
        <v>249</v>
      </c>
      <c r="D847" s="12" t="s">
        <v>1721</v>
      </c>
      <c r="E847" s="124" t="s">
        <v>1840</v>
      </c>
      <c r="F847" s="124" t="s">
        <v>119</v>
      </c>
      <c r="G847" s="124"/>
      <c r="H847" s="124" t="s">
        <v>84</v>
      </c>
      <c r="I847" s="124" t="s">
        <v>114</v>
      </c>
      <c r="J847" s="12"/>
      <c r="K847" t="str">
        <f>INDEX('Unit list'!$D:$D,MATCH($I847,'Unit list'!$C:$C,0))</f>
        <v>GJ/t</v>
      </c>
      <c r="L847" s="16">
        <f>INDEX('Unit list'!$E:$E,MATCH($I847,'Unit list'!$C:$C,0))</f>
        <v>1</v>
      </c>
      <c r="M847" s="78" t="str">
        <f t="shared" si="253"/>
        <v>GJ/tAN</v>
      </c>
      <c r="N847" s="147"/>
      <c r="O847" s="147" cm="1">
        <f t="array" aca="1" ref="O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O$447,'Business case OPEX &amp; CAPEX'!$O$3:$AT$3,0))*$D$441,0)+SUMIFS(O$429:O$432,$I$429:$I$432,$I847)</f>
        <v>14.327989364540089</v>
      </c>
      <c r="P847" s="147" cm="1">
        <f t="array" aca="1" ref="P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P$447,'Business case OPEX &amp; CAPEX'!$O$3:$AT$3,0))*$D$441,0)+SUMIFS(P$429:P$432,$I$429:$I$432,$I847)</f>
        <v>14.219853595751106</v>
      </c>
      <c r="Q847" s="147" cm="1">
        <f t="array" aca="1" ref="Q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Q$447,'Business case OPEX &amp; CAPEX'!$O$3:$AT$3,0))*$D$441,0)+SUMIFS(Q$429:Q$432,$I$429:$I$432,$I847)</f>
        <v>14.111717826962126</v>
      </c>
      <c r="R847" s="147" cm="1">
        <f t="array" aca="1" ref="R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R$447,'Business case OPEX &amp; CAPEX'!$O$3:$AT$3,0))*$D$441,0)+SUMIFS(R$429:R$432,$I$429:$I$432,$I847)</f>
        <v>14.003582058173142</v>
      </c>
      <c r="S847" s="147" cm="1">
        <f t="array" aca="1" ref="S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S$447,'Business case OPEX &amp; CAPEX'!$O$3:$AT$3,0))*$D$441,0)+SUMIFS(S$429:S$432,$I$429:$I$432,$I847)</f>
        <v>13.895446289384163</v>
      </c>
      <c r="T847" s="147" cm="1">
        <f t="array" aca="1" ref="T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T$447,'Business case OPEX &amp; CAPEX'!$O$3:$AT$3,0))*$D$441,0)+SUMIFS(T$429:T$432,$I$429:$I$432,$I847)</f>
        <v>13.787310520595179</v>
      </c>
      <c r="U847" s="147" cm="1">
        <f t="array" aca="1" ref="U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U$447,'Business case OPEX &amp; CAPEX'!$O$3:$AT$3,0))*$D$441,0)+SUMIFS(U$429:U$432,$I$429:$I$432,$I847)</f>
        <v>13.679174751806199</v>
      </c>
      <c r="V847" s="147" cm="1">
        <f t="array" aca="1" ref="V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V$447,'Business case OPEX &amp; CAPEX'!$O$3:$AT$3,0))*$D$441,0)+SUMIFS(V$429:V$432,$I$429:$I$432,$I847)</f>
        <v>13.571038983017218</v>
      </c>
      <c r="W847" s="147" cm="1">
        <f t="array" aca="1" ref="W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W$447,'Business case OPEX &amp; CAPEX'!$O$3:$AT$3,0))*$D$441,0)+SUMIFS(W$429:W$432,$I$429:$I$432,$I847)</f>
        <v>13.462903214228236</v>
      </c>
      <c r="X847" s="147" cm="1">
        <f t="array" aca="1" ref="X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X$447,'Business case OPEX &amp; CAPEX'!$O$3:$AT$3,0))*$D$441,0)+SUMIFS(X$429:X$432,$I$429:$I$432,$I847)</f>
        <v>13.354767445439254</v>
      </c>
      <c r="Y847" s="147" cm="1">
        <f t="array" aca="1" ref="Y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Y$447,'Business case OPEX &amp; CAPEX'!$O$3:$AT$3,0))*$D$441,0)+SUMIFS(Y$429:Y$432,$I$429:$I$432,$I847)</f>
        <v>13.246631676650273</v>
      </c>
      <c r="Z847" s="147" cm="1">
        <f t="array" aca="1" ref="Z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Z$447,'Business case OPEX &amp; CAPEX'!$O$3:$AT$3,0))*$D$441,0)+SUMIFS(Z$429:Z$432,$I$429:$I$432,$I847)</f>
        <v>13.192563792255783</v>
      </c>
      <c r="AA847" s="147" cm="1">
        <f t="array" aca="1" ref="AA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A$447,'Business case OPEX &amp; CAPEX'!$O$3:$AT$3,0))*$D$441,0)+SUMIFS(AA$429:AA$432,$I$429:$I$432,$I847)</f>
        <v>13.138495907861291</v>
      </c>
      <c r="AB847" s="147" cm="1">
        <f t="array" aca="1" ref="AB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B$447,'Business case OPEX &amp; CAPEX'!$O$3:$AT$3,0))*$D$441,0)+SUMIFS(AB$429:AB$432,$I$429:$I$432,$I847)</f>
        <v>13.084428023466799</v>
      </c>
      <c r="AC847" s="147" cm="1">
        <f t="array" aca="1" ref="AC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C$447,'Business case OPEX &amp; CAPEX'!$O$3:$AT$3,0))*$D$441,0)+SUMIFS(AC$429:AC$432,$I$429:$I$432,$I847)</f>
        <v>13.030360139072307</v>
      </c>
      <c r="AD847" s="147" cm="1">
        <f t="array" aca="1" ref="AD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D$447,'Business case OPEX &amp; CAPEX'!$O$3:$AT$3,0))*$D$441,0)+SUMIFS(AD$429:AD$432,$I$429:$I$432,$I847)</f>
        <v>12.976292254677816</v>
      </c>
      <c r="AE847" s="147" cm="1">
        <f t="array" aca="1" ref="AE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E$447,'Business case OPEX &amp; CAPEX'!$O$3:$AT$3,0))*$D$441,0)+SUMIFS(AE$429:AE$432,$I$429:$I$432,$I847)</f>
        <v>12.922224370283326</v>
      </c>
      <c r="AF847" s="147" cm="1">
        <f t="array" aca="1" ref="AF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F$447,'Business case OPEX &amp; CAPEX'!$O$3:$AT$3,0))*$D$441,0)+SUMIFS(AF$429:AF$432,$I$429:$I$432,$I847)</f>
        <v>12.868156485888834</v>
      </c>
      <c r="AG847" s="147" cm="1">
        <f t="array" aca="1" ref="AG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G$447,'Business case OPEX &amp; CAPEX'!$O$3:$AT$3,0))*$D$441,0)+SUMIFS(AG$429:AG$432,$I$429:$I$432,$I847)</f>
        <v>12.814088601494344</v>
      </c>
      <c r="AH847" s="147" cm="1">
        <f t="array" aca="1" ref="AH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H$447,'Business case OPEX &amp; CAPEX'!$O$3:$AT$3,0))*$D$441,0)+SUMIFS(AH$429:AH$432,$I$429:$I$432,$I847)</f>
        <v>12.760020717099852</v>
      </c>
      <c r="AI847" s="147" cm="1">
        <f t="array" aca="1" ref="AI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I$447,'Business case OPEX &amp; CAPEX'!$O$3:$AT$3,0))*$D$441,0)+SUMIFS(AI$429:AI$432,$I$429:$I$432,$I847)</f>
        <v>12.705952832705362</v>
      </c>
      <c r="AJ847" s="147" cm="1">
        <f t="array" aca="1" ref="AJ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J$447,'Business case OPEX &amp; CAPEX'!$O$3:$AT$3,0))*$D$441,0)+SUMIFS(AJ$429:AJ$432,$I$429:$I$432,$I847)</f>
        <v>12.651884948310871</v>
      </c>
      <c r="AK847" s="147" cm="1">
        <f t="array" aca="1" ref="AK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K$447,'Business case OPEX &amp; CAPEX'!$O$3:$AT$3,0))*$D$441,0)+SUMIFS(AK$429:AK$432,$I$429:$I$432,$I847)</f>
        <v>12.597817063916381</v>
      </c>
      <c r="AL847" s="147" cm="1">
        <f t="array" aca="1" ref="AL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L$447,'Business case OPEX &amp; CAPEX'!$O$3:$AT$3,0))*$D$441,0)+SUMIFS(AL$429:AL$432,$I$429:$I$432,$I847)</f>
        <v>12.543749179521889</v>
      </c>
      <c r="AM847" s="147" cm="1">
        <f t="array" aca="1" ref="AM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M$447,'Business case OPEX &amp; CAPEX'!$O$3:$AT$3,0))*$D$441,0)+SUMIFS(AM$429:AM$432,$I$429:$I$432,$I847)</f>
        <v>12.489681295127399</v>
      </c>
      <c r="AN847" s="147" cm="1">
        <f t="array" aca="1" ref="AN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N$447,'Business case OPEX &amp; CAPEX'!$O$3:$AT$3,0))*$D$441,0)+SUMIFS(AN$429:AN$432,$I$429:$I$432,$I847)</f>
        <v>12.435613410732907</v>
      </c>
      <c r="AO847" s="147" cm="1">
        <f t="array" aca="1" ref="AO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O$447,'Business case OPEX &amp; CAPEX'!$O$3:$AT$3,0))*$D$441,0)+SUMIFS(AO$429:AO$432,$I$429:$I$432,$I847)</f>
        <v>12.381545526338417</v>
      </c>
      <c r="AP847" s="147" cm="1">
        <f t="array" aca="1" ref="AP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P$447,'Business case OPEX &amp; CAPEX'!$O$3:$AT$3,0))*$D$441,0)+SUMIFS(AP$429:AP$432,$I$429:$I$432,$I847)</f>
        <v>12.327477641943926</v>
      </c>
      <c r="AQ847" s="147" cm="1">
        <f t="array" aca="1" ref="AQ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Q$447,'Business case OPEX &amp; CAPEX'!$O$3:$AT$3,0))*$D$441,0)+SUMIFS(AQ$429:AQ$432,$I$429:$I$432,$I847)</f>
        <v>12.273409757549436</v>
      </c>
      <c r="AR847" s="147" cm="1">
        <f t="array" aca="1" ref="AR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R$447,'Business case OPEX &amp; CAPEX'!$O$3:$AT$3,0))*$D$441,0)+SUMIFS(AR$429:AR$432,$I$429:$I$432,$I847)</f>
        <v>12.219341873154944</v>
      </c>
      <c r="AS847" s="147" cm="1">
        <f t="array" aca="1" ref="AS847" ca="1">IFERROR(INDEX('Business case OPEX &amp; CAPEX'!$O$4:$AT$380,MATCH(1,('Business case OPEX &amp; CAPEX'!$G$4:$G$380=AN_conventional!$G847)*('Business case OPEX &amp; CAPEX'!$H$4:$H$380=AN_conventional!$H847)*('Business case OPEX &amp; CAPEX'!$E$4:$E$380=AN_conventional!$E847)*('Business case OPEX &amp; CAPEX'!$I$4:$I$380=AN_conventional!$I847)*($F847='Business case OPEX &amp; CAPEX'!$F$4:$F$380),0),MATCH(AN_conventional!AS$447,'Business case OPEX &amp; CAPEX'!$O$3:$AT$3,0))*$D$441,0)+SUMIFS(AS$429:AS$432,$I$429:$I$432,$I847)</f>
        <v>12.165273988760454</v>
      </c>
    </row>
    <row r="848" spans="2:45" x14ac:dyDescent="0.75">
      <c r="B848" s="12">
        <v>0</v>
      </c>
      <c r="C848" s="12" t="s">
        <v>249</v>
      </c>
      <c r="D848" s="12" t="s">
        <v>1721</v>
      </c>
      <c r="E848" s="124" t="s">
        <v>1840</v>
      </c>
      <c r="F848" s="124" t="s">
        <v>119</v>
      </c>
      <c r="G848" s="124" t="s">
        <v>139</v>
      </c>
      <c r="H848" s="124" t="s">
        <v>1638</v>
      </c>
      <c r="I848" s="124" t="s">
        <v>1640</v>
      </c>
      <c r="J848" s="12"/>
      <c r="K848" t="str">
        <f>INDEX('Unit list'!$D:$D,MATCH($I848,'Unit list'!$C:$C,0))</f>
        <v>GJ/t</v>
      </c>
      <c r="L848" s="16">
        <f>INDEX('Unit list'!$E:$E,MATCH($I848,'Unit list'!$C:$C,0))</f>
        <v>1</v>
      </c>
      <c r="M848" s="78" t="str">
        <f t="shared" si="253"/>
        <v>GJ/tAN</v>
      </c>
      <c r="N848" s="147"/>
      <c r="O848" s="147" cm="1">
        <f t="array" aca="1" ref="O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O$447,'Business case OPEX &amp; CAPEX'!$O$3:$AT$3,0))*$D$441,0)+SUMIFS(O$429:O$432,$I$429:$I$432,$I848)</f>
        <v>6.2989085319581903</v>
      </c>
      <c r="P848" s="147" cm="1">
        <f t="array" aca="1" ref="P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P$447,'Business case OPEX &amp; CAPEX'!$O$3:$AT$3,0))*$D$441,0)+SUMIFS(P$429:P$432,$I$429:$I$432,$I848)</f>
        <v>6.2646655385083463</v>
      </c>
      <c r="Q848" s="147" cm="1">
        <f t="array" aca="1" ref="Q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Q$447,'Business case OPEX &amp; CAPEX'!$O$3:$AT$3,0))*$D$441,0)+SUMIFS(Q$429:Q$432,$I$429:$I$432,$I848)</f>
        <v>6.2304225450585013</v>
      </c>
      <c r="R848" s="147" cm="1">
        <f t="array" aca="1" ref="R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R$447,'Business case OPEX &amp; CAPEX'!$O$3:$AT$3,0))*$D$441,0)+SUMIFS(R$429:R$432,$I$429:$I$432,$I848)</f>
        <v>6.1961795516086564</v>
      </c>
      <c r="S848" s="147" cm="1">
        <f t="array" aca="1" ref="S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S$447,'Business case OPEX &amp; CAPEX'!$O$3:$AT$3,0))*$D$441,0)+SUMIFS(S$429:S$432,$I$429:$I$432,$I848)</f>
        <v>6.1619365581588124</v>
      </c>
      <c r="T848" s="147" cm="1">
        <f t="array" aca="1" ref="T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T$447,'Business case OPEX &amp; CAPEX'!$O$3:$AT$3,0))*$D$441,0)+SUMIFS(T$429:T$432,$I$429:$I$432,$I848)</f>
        <v>6.1276935647089683</v>
      </c>
      <c r="U848" s="147" cm="1">
        <f t="array" aca="1" ref="U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U$447,'Business case OPEX &amp; CAPEX'!$O$3:$AT$3,0))*$D$441,0)+SUMIFS(U$429:U$432,$I$429:$I$432,$I848)</f>
        <v>6.0934505712591243</v>
      </c>
      <c r="V848" s="147" cm="1">
        <f t="array" aca="1" ref="V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V$447,'Business case OPEX &amp; CAPEX'!$O$3:$AT$3,0))*$D$441,0)+SUMIFS(V$429:V$432,$I$429:$I$432,$I848)</f>
        <v>6.0592075778092802</v>
      </c>
      <c r="W848" s="147" cm="1">
        <f t="array" aca="1" ref="W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W$447,'Business case OPEX &amp; CAPEX'!$O$3:$AT$3,0))*$D$441,0)+SUMIFS(W$429:W$432,$I$429:$I$432,$I848)</f>
        <v>6.0249645843594362</v>
      </c>
      <c r="X848" s="147" cm="1">
        <f t="array" aca="1" ref="X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X$447,'Business case OPEX &amp; CAPEX'!$O$3:$AT$3,0))*$D$441,0)+SUMIFS(X$429:X$432,$I$429:$I$432,$I848)</f>
        <v>5.9907215909095921</v>
      </c>
      <c r="Y848" s="147" cm="1">
        <f t="array" aca="1" ref="Y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Y$447,'Business case OPEX &amp; CAPEX'!$O$3:$AT$3,0))*$D$441,0)+SUMIFS(Y$429:Y$432,$I$429:$I$432,$I848)</f>
        <v>5.9564785974597481</v>
      </c>
      <c r="Z848" s="147" cm="1">
        <f t="array" aca="1" ref="Z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Z$447,'Business case OPEX &amp; CAPEX'!$O$3:$AT$3,0))*$D$441,0)+SUMIFS(Z$429:Z$432,$I$429:$I$432,$I848)</f>
        <v>5.9506212433170118</v>
      </c>
      <c r="AA848" s="147" cm="1">
        <f t="array" aca="1" ref="AA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A$447,'Business case OPEX &amp; CAPEX'!$O$3:$AT$3,0))*$D$441,0)+SUMIFS(AA$429:AA$432,$I$429:$I$432,$I848)</f>
        <v>5.9447638891742747</v>
      </c>
      <c r="AB848" s="147" cm="1">
        <f t="array" aca="1" ref="AB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B$447,'Business case OPEX &amp; CAPEX'!$O$3:$AT$3,0))*$D$441,0)+SUMIFS(AB$429:AB$432,$I$429:$I$432,$I848)</f>
        <v>5.9389065350315384</v>
      </c>
      <c r="AC848" s="147" cm="1">
        <f t="array" aca="1" ref="AC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C$447,'Business case OPEX &amp; CAPEX'!$O$3:$AT$3,0))*$D$441,0)+SUMIFS(AC$429:AC$432,$I$429:$I$432,$I848)</f>
        <v>5.9330491808888013</v>
      </c>
      <c r="AD848" s="147" cm="1">
        <f t="array" aca="1" ref="AD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D$447,'Business case OPEX &amp; CAPEX'!$O$3:$AT$3,0))*$D$441,0)+SUMIFS(AD$429:AD$432,$I$429:$I$432,$I848)</f>
        <v>5.9271918267460659</v>
      </c>
      <c r="AE848" s="147" cm="1">
        <f t="array" aca="1" ref="AE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E$447,'Business case OPEX &amp; CAPEX'!$O$3:$AT$3,0))*$D$441,0)+SUMIFS(AE$429:AE$432,$I$429:$I$432,$I848)</f>
        <v>5.9213344726033288</v>
      </c>
      <c r="AF848" s="147" cm="1">
        <f t="array" aca="1" ref="AF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F$447,'Business case OPEX &amp; CAPEX'!$O$3:$AT$3,0))*$D$441,0)+SUMIFS(AF$429:AF$432,$I$429:$I$432,$I848)</f>
        <v>5.9154771184605925</v>
      </c>
      <c r="AG848" s="147" cm="1">
        <f t="array" aca="1" ref="AG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G$447,'Business case OPEX &amp; CAPEX'!$O$3:$AT$3,0))*$D$441,0)+SUMIFS(AG$429:AG$432,$I$429:$I$432,$I848)</f>
        <v>5.9096197643178554</v>
      </c>
      <c r="AH848" s="147" cm="1">
        <f t="array" aca="1" ref="AH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H$447,'Business case OPEX &amp; CAPEX'!$O$3:$AT$3,0))*$D$441,0)+SUMIFS(AH$429:AH$432,$I$429:$I$432,$I848)</f>
        <v>5.9037624101751192</v>
      </c>
      <c r="AI848" s="147" cm="1">
        <f t="array" aca="1" ref="AI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I$447,'Business case OPEX &amp; CAPEX'!$O$3:$AT$3,0))*$D$441,0)+SUMIFS(AI$429:AI$432,$I$429:$I$432,$I848)</f>
        <v>5.8979050560323838</v>
      </c>
      <c r="AJ848" s="147" cm="1">
        <f t="array" aca="1" ref="AJ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J$447,'Business case OPEX &amp; CAPEX'!$O$3:$AT$3,0))*$D$441,0)+SUMIFS(AJ$429:AJ$432,$I$429:$I$432,$I848)</f>
        <v>5.8920477018896467</v>
      </c>
      <c r="AK848" s="147" cm="1">
        <f t="array" aca="1" ref="AK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K$447,'Business case OPEX &amp; CAPEX'!$O$3:$AT$3,0))*$D$441,0)+SUMIFS(AK$429:AK$432,$I$429:$I$432,$I848)</f>
        <v>5.8861903477469104</v>
      </c>
      <c r="AL848" s="147" cm="1">
        <f t="array" aca="1" ref="AL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L$447,'Business case OPEX &amp; CAPEX'!$O$3:$AT$3,0))*$D$441,0)+SUMIFS(AL$429:AL$432,$I$429:$I$432,$I848)</f>
        <v>5.8803329936041733</v>
      </c>
      <c r="AM848" s="147" cm="1">
        <f t="array" aca="1" ref="AM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M$447,'Business case OPEX &amp; CAPEX'!$O$3:$AT$3,0))*$D$441,0)+SUMIFS(AM$429:AM$432,$I$429:$I$432,$I848)</f>
        <v>5.8744756394614361</v>
      </c>
      <c r="AN848" s="147" cm="1">
        <f t="array" aca="1" ref="AN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N$447,'Business case OPEX &amp; CAPEX'!$O$3:$AT$3,0))*$D$441,0)+SUMIFS(AN$429:AN$432,$I$429:$I$432,$I848)</f>
        <v>5.8686182853187008</v>
      </c>
      <c r="AO848" s="147" cm="1">
        <f t="array" aca="1" ref="AO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O$447,'Business case OPEX &amp; CAPEX'!$O$3:$AT$3,0))*$D$441,0)+SUMIFS(AO$429:AO$432,$I$429:$I$432,$I848)</f>
        <v>5.8627609311759645</v>
      </c>
      <c r="AP848" s="147" cm="1">
        <f t="array" aca="1" ref="AP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P$447,'Business case OPEX &amp; CAPEX'!$O$3:$AT$3,0))*$D$441,0)+SUMIFS(AP$429:AP$432,$I$429:$I$432,$I848)</f>
        <v>5.8569035770332274</v>
      </c>
      <c r="AQ848" s="147" cm="1">
        <f t="array" aca="1" ref="AQ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Q$447,'Business case OPEX &amp; CAPEX'!$O$3:$AT$3,0))*$D$441,0)+SUMIFS(AQ$429:AQ$432,$I$429:$I$432,$I848)</f>
        <v>5.8510462228904911</v>
      </c>
      <c r="AR848" s="147" cm="1">
        <f t="array" aca="1" ref="AR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R$447,'Business case OPEX &amp; CAPEX'!$O$3:$AT$3,0))*$D$441,0)+SUMIFS(AR$429:AR$432,$I$429:$I$432,$I848)</f>
        <v>5.845188868747754</v>
      </c>
      <c r="AS848" s="147" cm="1">
        <f t="array" aca="1" ref="AS848" ca="1">IFERROR(INDEX('Business case OPEX &amp; CAPEX'!$O$4:$AT$380,MATCH(1,('Business case OPEX &amp; CAPEX'!$G$4:$G$380=AN_conventional!$G848)*('Business case OPEX &amp; CAPEX'!$H$4:$H$380=AN_conventional!$H848)*('Business case OPEX &amp; CAPEX'!$E$4:$E$380=AN_conventional!$E848)*('Business case OPEX &amp; CAPEX'!$I$4:$I$380=AN_conventional!$I848)*($F848='Business case OPEX &amp; CAPEX'!$F$4:$F$380),0),MATCH(AN_conventional!AS$447,'Business case OPEX &amp; CAPEX'!$O$3:$AT$3,0))*$D$441,0)+SUMIFS(AS$429:AS$432,$I$429:$I$432,$I848)</f>
        <v>5.8393315146050178</v>
      </c>
    </row>
    <row r="849" spans="2:45" x14ac:dyDescent="0.75">
      <c r="B849" s="12">
        <v>0</v>
      </c>
      <c r="C849" s="12" t="s">
        <v>249</v>
      </c>
      <c r="D849" s="12" t="s">
        <v>1721</v>
      </c>
      <c r="E849" s="124" t="s">
        <v>1840</v>
      </c>
      <c r="F849" s="124" t="s">
        <v>119</v>
      </c>
      <c r="G849" s="124" t="s">
        <v>141</v>
      </c>
      <c r="H849" s="124" t="s">
        <v>1638</v>
      </c>
      <c r="I849" s="124" t="s">
        <v>1640</v>
      </c>
      <c r="J849" s="12"/>
      <c r="K849" t="str">
        <f>INDEX('Unit list'!$D:$D,MATCH($I849,'Unit list'!$C:$C,0))</f>
        <v>GJ/t</v>
      </c>
      <c r="L849" s="16">
        <f>INDEX('Unit list'!$E:$E,MATCH($I849,'Unit list'!$C:$C,0))</f>
        <v>1</v>
      </c>
      <c r="M849" s="78" t="str">
        <f t="shared" si="253"/>
        <v>GJ/tAN</v>
      </c>
      <c r="N849" s="147"/>
      <c r="O849" s="147" cm="1">
        <f t="array" aca="1" ref="O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O$447,'Business case OPEX &amp; CAPEX'!$O$3:$AT$3,0))*$D$441,0)+SUMIFS(O$429:O$432,$I$429:$I$432,$I849)</f>
        <v>6.3511741535395307</v>
      </c>
      <c r="P849" s="147" cm="1">
        <f t="array" aca="1" ref="P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P$447,'Business case OPEX &amp; CAPEX'!$O$3:$AT$3,0))*$D$441,0)+SUMIFS(P$429:P$432,$I$429:$I$432,$I849)</f>
        <v>6.3263930398587229</v>
      </c>
      <c r="Q849" s="147" cm="1">
        <f t="array" aca="1" ref="Q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Q$447,'Business case OPEX &amp; CAPEX'!$O$3:$AT$3,0))*$D$441,0)+SUMIFS(Q$429:Q$432,$I$429:$I$432,$I849)</f>
        <v>6.3016119261779142</v>
      </c>
      <c r="R849" s="147" cm="1">
        <f t="array" aca="1" ref="R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R$447,'Business case OPEX &amp; CAPEX'!$O$3:$AT$3,0))*$D$441,0)+SUMIFS(R$429:R$432,$I$429:$I$432,$I849)</f>
        <v>6.2768308124971055</v>
      </c>
      <c r="S849" s="147" cm="1">
        <f t="array" aca="1" ref="S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S$447,'Business case OPEX &amp; CAPEX'!$O$3:$AT$3,0))*$D$441,0)+SUMIFS(S$429:S$432,$I$429:$I$432,$I849)</f>
        <v>6.2520496988162977</v>
      </c>
      <c r="T849" s="147" cm="1">
        <f t="array" aca="1" ref="T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T$447,'Business case OPEX &amp; CAPEX'!$O$3:$AT$3,0))*$D$441,0)+SUMIFS(T$429:T$432,$I$429:$I$432,$I849)</f>
        <v>6.2272685851354899</v>
      </c>
      <c r="U849" s="147" cm="1">
        <f t="array" aca="1" ref="U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U$447,'Business case OPEX &amp; CAPEX'!$O$3:$AT$3,0))*$D$441,0)+SUMIFS(U$429:U$432,$I$429:$I$432,$I849)</f>
        <v>6.2024874714546812</v>
      </c>
      <c r="V849" s="147" cm="1">
        <f t="array" aca="1" ref="V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V$447,'Business case OPEX &amp; CAPEX'!$O$3:$AT$3,0))*$D$441,0)+SUMIFS(V$429:V$432,$I$429:$I$432,$I849)</f>
        <v>6.1777063577738724</v>
      </c>
      <c r="W849" s="147" cm="1">
        <f t="array" aca="1" ref="W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W$447,'Business case OPEX &amp; CAPEX'!$O$3:$AT$3,0))*$D$441,0)+SUMIFS(W$429:W$432,$I$429:$I$432,$I849)</f>
        <v>6.1529252440930637</v>
      </c>
      <c r="X849" s="147" cm="1">
        <f t="array" aca="1" ref="X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X$447,'Business case OPEX &amp; CAPEX'!$O$3:$AT$3,0))*$D$441,0)+SUMIFS(X$429:X$432,$I$429:$I$432,$I849)</f>
        <v>6.1281441304122559</v>
      </c>
      <c r="Y849" s="147" cm="1">
        <f t="array" aca="1" ref="Y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Y$447,'Business case OPEX &amp; CAPEX'!$O$3:$AT$3,0))*$D$441,0)+SUMIFS(Y$429:Y$432,$I$429:$I$432,$I849)</f>
        <v>6.1033630167314481</v>
      </c>
      <c r="Z849" s="147" cm="1">
        <f t="array" aca="1" ref="Z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Z$447,'Business case OPEX &amp; CAPEX'!$O$3:$AT$3,0))*$D$441,0)+SUMIFS(Z$429:Z$432,$I$429:$I$432,$I849)</f>
        <v>6.09863207684693</v>
      </c>
      <c r="AA849" s="147" cm="1">
        <f t="array" aca="1" ref="AA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A$447,'Business case OPEX &amp; CAPEX'!$O$3:$AT$3,0))*$D$441,0)+SUMIFS(AA$429:AA$432,$I$429:$I$432,$I849)</f>
        <v>6.0939011369624128</v>
      </c>
      <c r="AB849" s="147" cm="1">
        <f t="array" aca="1" ref="AB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B$447,'Business case OPEX &amp; CAPEX'!$O$3:$AT$3,0))*$D$441,0)+SUMIFS(AB$429:AB$432,$I$429:$I$432,$I849)</f>
        <v>6.0891701970778946</v>
      </c>
      <c r="AC849" s="147" cm="1">
        <f t="array" aca="1" ref="AC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C$447,'Business case OPEX &amp; CAPEX'!$O$3:$AT$3,0))*$D$441,0)+SUMIFS(AC$429:AC$432,$I$429:$I$432,$I849)</f>
        <v>6.0844392571933774</v>
      </c>
      <c r="AD849" s="147" cm="1">
        <f t="array" aca="1" ref="AD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D$447,'Business case OPEX &amp; CAPEX'!$O$3:$AT$3,0))*$D$441,0)+SUMIFS(AD$429:AD$432,$I$429:$I$432,$I849)</f>
        <v>6.0797083173088584</v>
      </c>
      <c r="AE849" s="147" cm="1">
        <f t="array" aca="1" ref="AE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E$447,'Business case OPEX &amp; CAPEX'!$O$3:$AT$3,0))*$D$441,0)+SUMIFS(AE$429:AE$432,$I$429:$I$432,$I849)</f>
        <v>6.0749773774243412</v>
      </c>
      <c r="AF849" s="147" cm="1">
        <f t="array" aca="1" ref="AF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F$447,'Business case OPEX &amp; CAPEX'!$O$3:$AT$3,0))*$D$441,0)+SUMIFS(AF$429:AF$432,$I$429:$I$432,$I849)</f>
        <v>6.0702464375398231</v>
      </c>
      <c r="AG849" s="147" cm="1">
        <f t="array" aca="1" ref="AG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G$447,'Business case OPEX &amp; CAPEX'!$O$3:$AT$3,0))*$D$441,0)+SUMIFS(AG$429:AG$432,$I$429:$I$432,$I849)</f>
        <v>6.065515497655305</v>
      </c>
      <c r="AH849" s="147" cm="1">
        <f t="array" aca="1" ref="AH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H$447,'Business case OPEX &amp; CAPEX'!$O$3:$AT$3,0))*$D$441,0)+SUMIFS(AH$429:AH$432,$I$429:$I$432,$I849)</f>
        <v>6.0607845577707877</v>
      </c>
      <c r="AI849" s="147" cm="1">
        <f t="array" aca="1" ref="AI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I$447,'Business case OPEX &amp; CAPEX'!$O$3:$AT$3,0))*$D$441,0)+SUMIFS(AI$429:AI$432,$I$429:$I$432,$I849)</f>
        <v>6.0560536178862687</v>
      </c>
      <c r="AJ849" s="147" cm="1">
        <f t="array" aca="1" ref="AJ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J$447,'Business case OPEX &amp; CAPEX'!$O$3:$AT$3,0))*$D$441,0)+SUMIFS(AJ$429:AJ$432,$I$429:$I$432,$I849)</f>
        <v>6.0513226780017506</v>
      </c>
      <c r="AK849" s="147" cm="1">
        <f t="array" aca="1" ref="AK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K$447,'Business case OPEX &amp; CAPEX'!$O$3:$AT$3,0))*$D$441,0)+SUMIFS(AK$429:AK$432,$I$429:$I$432,$I849)</f>
        <v>6.0465917381172325</v>
      </c>
      <c r="AL849" s="147" cm="1">
        <f t="array" aca="1" ref="AL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L$447,'Business case OPEX &amp; CAPEX'!$O$3:$AT$3,0))*$D$441,0)+SUMIFS(AL$429:AL$432,$I$429:$I$432,$I849)</f>
        <v>6.0418607982327135</v>
      </c>
      <c r="AM849" s="147" cm="1">
        <f t="array" aca="1" ref="AM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M$447,'Business case OPEX &amp; CAPEX'!$O$3:$AT$3,0))*$D$441,0)+SUMIFS(AM$429:AM$432,$I$429:$I$432,$I849)</f>
        <v>6.0371298583481954</v>
      </c>
      <c r="AN849" s="147" cm="1">
        <f t="array" aca="1" ref="AN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N$447,'Business case OPEX &amp; CAPEX'!$O$3:$AT$3,0))*$D$441,0)+SUMIFS(AN$429:AN$432,$I$429:$I$432,$I849)</f>
        <v>6.0323989184636782</v>
      </c>
      <c r="AO849" s="147" cm="1">
        <f t="array" aca="1" ref="AO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O$447,'Business case OPEX &amp; CAPEX'!$O$3:$AT$3,0))*$D$441,0)+SUMIFS(AO$429:AO$432,$I$429:$I$432,$I849)</f>
        <v>6.02766797857916</v>
      </c>
      <c r="AP849" s="147" cm="1">
        <f t="array" aca="1" ref="AP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P$447,'Business case OPEX &amp; CAPEX'!$O$3:$AT$3,0))*$D$441,0)+SUMIFS(AP$429:AP$432,$I$429:$I$432,$I849)</f>
        <v>6.0229370386946428</v>
      </c>
      <c r="AQ849" s="147" cm="1">
        <f t="array" aca="1" ref="AQ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Q$447,'Business case OPEX &amp; CAPEX'!$O$3:$AT$3,0))*$D$441,0)+SUMIFS(AQ$429:AQ$432,$I$429:$I$432,$I849)</f>
        <v>6.0182060988101247</v>
      </c>
      <c r="AR849" s="147" cm="1">
        <f t="array" aca="1" ref="AR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R$447,'Business case OPEX &amp; CAPEX'!$O$3:$AT$3,0))*$D$441,0)+SUMIFS(AR$429:AR$432,$I$429:$I$432,$I849)</f>
        <v>6.0134751589256075</v>
      </c>
      <c r="AS849" s="147" cm="1">
        <f t="array" aca="1" ref="AS849" ca="1">IFERROR(INDEX('Business case OPEX &amp; CAPEX'!$O$4:$AT$380,MATCH(1,('Business case OPEX &amp; CAPEX'!$G$4:$G$380=AN_conventional!$G849)*('Business case OPEX &amp; CAPEX'!$H$4:$H$380=AN_conventional!$H849)*('Business case OPEX &amp; CAPEX'!$E$4:$E$380=AN_conventional!$E849)*('Business case OPEX &amp; CAPEX'!$I$4:$I$380=AN_conventional!$I849)*($F849='Business case OPEX &amp; CAPEX'!$F$4:$F$380),0),MATCH(AN_conventional!AS$447,'Business case OPEX &amp; CAPEX'!$O$3:$AT$3,0))*$D$441,0)+SUMIFS(AS$429:AS$432,$I$429:$I$432,$I849)</f>
        <v>6.0087442190410894</v>
      </c>
    </row>
    <row r="850" spans="2:45" x14ac:dyDescent="0.75">
      <c r="B850" s="12">
        <v>0</v>
      </c>
      <c r="C850" s="12" t="s">
        <v>249</v>
      </c>
      <c r="D850" s="12" t="s">
        <v>1721</v>
      </c>
      <c r="E850" s="124" t="s">
        <v>1840</v>
      </c>
      <c r="F850" s="124" t="s">
        <v>119</v>
      </c>
      <c r="G850" s="124" t="s">
        <v>142</v>
      </c>
      <c r="H850" s="124" t="s">
        <v>1638</v>
      </c>
      <c r="I850" s="124" t="s">
        <v>1640</v>
      </c>
      <c r="J850" s="12"/>
      <c r="K850" t="str">
        <f>INDEX('Unit list'!$D:$D,MATCH($I850,'Unit list'!$C:$C,0))</f>
        <v>GJ/t</v>
      </c>
      <c r="L850" s="16">
        <f>INDEX('Unit list'!$E:$E,MATCH($I850,'Unit list'!$C:$C,0))</f>
        <v>1</v>
      </c>
      <c r="M850" s="78" t="str">
        <f t="shared" si="253"/>
        <v>GJ/tAN</v>
      </c>
      <c r="N850" s="147"/>
      <c r="O850" s="147" cm="1">
        <f t="array" aca="1" ref="O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O$447,'Business case OPEX &amp; CAPEX'!$O$3:$AT$3,0))*$D$441,0)+SUMIFS(O$429:O$432,$I$429:$I$432,$I850)</f>
        <v>5.3778150794051287</v>
      </c>
      <c r="P850" s="147" cm="1">
        <f t="array" aca="1" ref="P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P$447,'Business case OPEX &amp; CAPEX'!$O$3:$AT$3,0))*$D$441,0)+SUMIFS(P$429:P$432,$I$429:$I$432,$I850)</f>
        <v>5.374722527565253</v>
      </c>
      <c r="Q850" s="147" cm="1">
        <f t="array" aca="1" ref="Q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Q$447,'Business case OPEX &amp; CAPEX'!$O$3:$AT$3,0))*$D$441,0)+SUMIFS(Q$429:Q$432,$I$429:$I$432,$I850)</f>
        <v>5.3716299757253765</v>
      </c>
      <c r="R850" s="147" cm="1">
        <f t="array" aca="1" ref="R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R$447,'Business case OPEX &amp; CAPEX'!$O$3:$AT$3,0))*$D$441,0)+SUMIFS(R$429:R$432,$I$429:$I$432,$I850)</f>
        <v>5.3685374238855008</v>
      </c>
      <c r="S850" s="147" cm="1">
        <f t="array" aca="1" ref="S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S$447,'Business case OPEX &amp; CAPEX'!$O$3:$AT$3,0))*$D$441,0)+SUMIFS(S$429:S$432,$I$429:$I$432,$I850)</f>
        <v>5.3654448720456243</v>
      </c>
      <c r="T850" s="147" cm="1">
        <f t="array" aca="1" ref="T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T$447,'Business case OPEX &amp; CAPEX'!$O$3:$AT$3,0))*$D$441,0)+SUMIFS(T$429:T$432,$I$429:$I$432,$I850)</f>
        <v>5.3623523202057477</v>
      </c>
      <c r="U850" s="147" cm="1">
        <f t="array" aca="1" ref="U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U$447,'Business case OPEX &amp; CAPEX'!$O$3:$AT$3,0))*$D$441,0)+SUMIFS(U$429:U$432,$I$429:$I$432,$I850)</f>
        <v>5.3367521840146388</v>
      </c>
      <c r="V850" s="147" cm="1">
        <f t="array" aca="1" ref="V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V$447,'Business case OPEX &amp; CAPEX'!$O$3:$AT$3,0))*$D$441,0)+SUMIFS(V$429:V$432,$I$429:$I$432,$I850)</f>
        <v>5.3111520478235308</v>
      </c>
      <c r="W850" s="147" cm="1">
        <f t="array" aca="1" ref="W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W$447,'Business case OPEX &amp; CAPEX'!$O$3:$AT$3,0))*$D$441,0)+SUMIFS(W$429:W$432,$I$429:$I$432,$I850)</f>
        <v>5.2855519116324219</v>
      </c>
      <c r="X850" s="147" cm="1">
        <f t="array" aca="1" ref="X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X$447,'Business case OPEX &amp; CAPEX'!$O$3:$AT$3,0))*$D$441,0)+SUMIFS(X$429:X$432,$I$429:$I$432,$I850)</f>
        <v>5.2599517754413139</v>
      </c>
      <c r="Y850" s="147" cm="1">
        <f t="array" aca="1" ref="Y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Y$447,'Business case OPEX &amp; CAPEX'!$O$3:$AT$3,0))*$D$441,0)+SUMIFS(Y$429:Y$432,$I$429:$I$432,$I850)</f>
        <v>5.2343516392502041</v>
      </c>
      <c r="Z850" s="147" cm="1">
        <f t="array" aca="1" ref="Z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Z$447,'Business case OPEX &amp; CAPEX'!$O$3:$AT$3,0))*$D$441,0)+SUMIFS(Z$429:Z$432,$I$429:$I$432,$I850)</f>
        <v>5.2272133751730845</v>
      </c>
      <c r="AA850" s="147" cm="1">
        <f t="array" aca="1" ref="AA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A$447,'Business case OPEX &amp; CAPEX'!$O$3:$AT$3,0))*$D$441,0)+SUMIFS(AA$429:AA$432,$I$429:$I$432,$I850)</f>
        <v>5.220075111095964</v>
      </c>
      <c r="AB850" s="147" cm="1">
        <f t="array" aca="1" ref="AB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B$447,'Business case OPEX &amp; CAPEX'!$O$3:$AT$3,0))*$D$441,0)+SUMIFS(AB$429:AB$432,$I$429:$I$432,$I850)</f>
        <v>5.2129368470188444</v>
      </c>
      <c r="AC850" s="147" cm="1">
        <f t="array" aca="1" ref="AC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C$447,'Business case OPEX &amp; CAPEX'!$O$3:$AT$3,0))*$D$441,0)+SUMIFS(AC$429:AC$432,$I$429:$I$432,$I850)</f>
        <v>5.2057985829417239</v>
      </c>
      <c r="AD850" s="147" cm="1">
        <f t="array" aca="1" ref="AD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D$447,'Business case OPEX &amp; CAPEX'!$O$3:$AT$3,0))*$D$441,0)+SUMIFS(AD$429:AD$432,$I$429:$I$432,$I850)</f>
        <v>5.1986603188646043</v>
      </c>
      <c r="AE850" s="147" cm="1">
        <f t="array" aca="1" ref="AE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E$447,'Business case OPEX &amp; CAPEX'!$O$3:$AT$3,0))*$D$441,0)+SUMIFS(AE$429:AE$432,$I$429:$I$432,$I850)</f>
        <v>5.205710994150909</v>
      </c>
      <c r="AF850" s="147" cm="1">
        <f t="array" aca="1" ref="AF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F$447,'Business case OPEX &amp; CAPEX'!$O$3:$AT$3,0))*$D$441,0)+SUMIFS(AF$429:AF$432,$I$429:$I$432,$I850)</f>
        <v>5.2127616694372136</v>
      </c>
      <c r="AG850" s="147" cm="1">
        <f t="array" aca="1" ref="AG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G$447,'Business case OPEX &amp; CAPEX'!$O$3:$AT$3,0))*$D$441,0)+SUMIFS(AG$429:AG$432,$I$429:$I$432,$I850)</f>
        <v>5.2198123447235183</v>
      </c>
      <c r="AH850" s="147" cm="1">
        <f t="array" aca="1" ref="AH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H$447,'Business case OPEX &amp; CAPEX'!$O$3:$AT$3,0))*$D$441,0)+SUMIFS(AH$429:AH$432,$I$429:$I$432,$I850)</f>
        <v>5.2268630200098229</v>
      </c>
      <c r="AI850" s="147" cm="1">
        <f t="array" aca="1" ref="AI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I$447,'Business case OPEX &amp; CAPEX'!$O$3:$AT$3,0))*$D$441,0)+SUMIFS(AI$429:AI$432,$I$429:$I$432,$I850)</f>
        <v>5.2339136952961294</v>
      </c>
      <c r="AJ850" s="147" cm="1">
        <f t="array" aca="1" ref="AJ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J$447,'Business case OPEX &amp; CAPEX'!$O$3:$AT$3,0))*$D$441,0)+SUMIFS(AJ$429:AJ$432,$I$429:$I$432,$I850)</f>
        <v>5.2355757616376852</v>
      </c>
      <c r="AK850" s="147" cm="1">
        <f t="array" aca="1" ref="AK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K$447,'Business case OPEX &amp; CAPEX'!$O$3:$AT$3,0))*$D$441,0)+SUMIFS(AK$429:AK$432,$I$429:$I$432,$I850)</f>
        <v>5.2372378279792402</v>
      </c>
      <c r="AL850" s="147" cm="1">
        <f t="array" aca="1" ref="AL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L$447,'Business case OPEX &amp; CAPEX'!$O$3:$AT$3,0))*$D$441,0)+SUMIFS(AL$429:AL$432,$I$429:$I$432,$I850)</f>
        <v>5.2388998943207961</v>
      </c>
      <c r="AM850" s="147" cm="1">
        <f t="array" aca="1" ref="AM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M$447,'Business case OPEX &amp; CAPEX'!$O$3:$AT$3,0))*$D$441,0)+SUMIFS(AM$429:AM$432,$I$429:$I$432,$I850)</f>
        <v>5.2405619606623519</v>
      </c>
      <c r="AN850" s="147" cm="1">
        <f t="array" aca="1" ref="AN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N$447,'Business case OPEX &amp; CAPEX'!$O$3:$AT$3,0))*$D$441,0)+SUMIFS(AN$429:AN$432,$I$429:$I$432,$I850)</f>
        <v>5.2422240270039069</v>
      </c>
      <c r="AO850" s="147" cm="1">
        <f t="array" aca="1" ref="AO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O$447,'Business case OPEX &amp; CAPEX'!$O$3:$AT$3,0))*$D$441,0)+SUMIFS(AO$429:AO$432,$I$429:$I$432,$I850)</f>
        <v>5.244547458761887</v>
      </c>
      <c r="AP850" s="147" cm="1">
        <f t="array" aca="1" ref="AP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P$447,'Business case OPEX &amp; CAPEX'!$O$3:$AT$3,0))*$D$441,0)+SUMIFS(AP$429:AP$432,$I$429:$I$432,$I850)</f>
        <v>5.246870890519868</v>
      </c>
      <c r="AQ850" s="147" cm="1">
        <f t="array" aca="1" ref="AQ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Q$447,'Business case OPEX &amp; CAPEX'!$O$3:$AT$3,0))*$D$441,0)+SUMIFS(AQ$429:AQ$432,$I$429:$I$432,$I850)</f>
        <v>5.249194322277849</v>
      </c>
      <c r="AR850" s="147" cm="1">
        <f t="array" aca="1" ref="AR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R$447,'Business case OPEX &amp; CAPEX'!$O$3:$AT$3,0))*$D$441,0)+SUMIFS(AR$429:AR$432,$I$429:$I$432,$I850)</f>
        <v>5.25151775403583</v>
      </c>
      <c r="AS850" s="147" cm="1">
        <f t="array" aca="1" ref="AS850" ca="1">IFERROR(INDEX('Business case OPEX &amp; CAPEX'!$O$4:$AT$380,MATCH(1,('Business case OPEX &amp; CAPEX'!$G$4:$G$380=AN_conventional!$G850)*('Business case OPEX &amp; CAPEX'!$H$4:$H$380=AN_conventional!$H850)*('Business case OPEX &amp; CAPEX'!$E$4:$E$380=AN_conventional!$E850)*('Business case OPEX &amp; CAPEX'!$I$4:$I$380=AN_conventional!$I850)*($F850='Business case OPEX &amp; CAPEX'!$F$4:$F$380),0),MATCH(AN_conventional!AS$447,'Business case OPEX &amp; CAPEX'!$O$3:$AT$3,0))*$D$441,0)+SUMIFS(AS$429:AS$432,$I$429:$I$432,$I850)</f>
        <v>5.253841185793811</v>
      </c>
    </row>
    <row r="851" spans="2:45" x14ac:dyDescent="0.75">
      <c r="B851" s="12">
        <v>0</v>
      </c>
      <c r="C851" s="12" t="s">
        <v>249</v>
      </c>
      <c r="D851" s="12" t="s">
        <v>1721</v>
      </c>
      <c r="E851" s="124" t="s">
        <v>1840</v>
      </c>
      <c r="F851" s="124" t="s">
        <v>119</v>
      </c>
      <c r="G851" s="124" t="s">
        <v>143</v>
      </c>
      <c r="H851" s="124" t="s">
        <v>1638</v>
      </c>
      <c r="I851" s="124" t="s">
        <v>1640</v>
      </c>
      <c r="J851" s="12"/>
      <c r="K851" t="str">
        <f>INDEX('Unit list'!$D:$D,MATCH($I851,'Unit list'!$C:$C,0))</f>
        <v>GJ/t</v>
      </c>
      <c r="L851" s="16">
        <f>INDEX('Unit list'!$E:$E,MATCH($I851,'Unit list'!$C:$C,0))</f>
        <v>1</v>
      </c>
      <c r="M851" s="78" t="str">
        <f t="shared" si="253"/>
        <v>GJ/tAN</v>
      </c>
      <c r="N851" s="147"/>
      <c r="O851" s="147" cm="1">
        <f t="array" aca="1" ref="O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O$447,'Business case OPEX &amp; CAPEX'!$O$3:$AT$3,0))*$D$441,0)+SUMIFS(O$429:O$432,$I$429:$I$432,$I851)</f>
        <v>6.9946197546031001</v>
      </c>
      <c r="P851" s="147" cm="1">
        <f t="array" aca="1" ref="P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P$447,'Business case OPEX &amp; CAPEX'!$O$3:$AT$3,0))*$D$441,0)+SUMIFS(P$429:P$432,$I$429:$I$432,$I851)</f>
        <v>6.978362439734684</v>
      </c>
      <c r="Q851" s="147" cm="1">
        <f t="array" aca="1" ref="Q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Q$447,'Business case OPEX &amp; CAPEX'!$O$3:$AT$3,0))*$D$441,0)+SUMIFS(Q$429:Q$432,$I$429:$I$432,$I851)</f>
        <v>6.9621051248662678</v>
      </c>
      <c r="R851" s="147" cm="1">
        <f t="array" aca="1" ref="R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R$447,'Business case OPEX &amp; CAPEX'!$O$3:$AT$3,0))*$D$441,0)+SUMIFS(R$429:R$432,$I$429:$I$432,$I851)</f>
        <v>6.9458478099978516</v>
      </c>
      <c r="S851" s="147" cm="1">
        <f t="array" aca="1" ref="S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S$447,'Business case OPEX &amp; CAPEX'!$O$3:$AT$3,0))*$D$441,0)+SUMIFS(S$429:S$432,$I$429:$I$432,$I851)</f>
        <v>6.9295904951294363</v>
      </c>
      <c r="T851" s="147" cm="1">
        <f t="array" aca="1" ref="T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T$447,'Business case OPEX &amp; CAPEX'!$O$3:$AT$3,0))*$D$441,0)+SUMIFS(T$429:T$432,$I$429:$I$432,$I851)</f>
        <v>6.9133331802610165</v>
      </c>
      <c r="U851" s="147" cm="1">
        <f t="array" aca="1" ref="U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U$447,'Business case OPEX &amp; CAPEX'!$O$3:$AT$3,0))*$D$441,0)+SUMIFS(U$429:U$432,$I$429:$I$432,$I851)</f>
        <v>6.9104878304323316</v>
      </c>
      <c r="V851" s="147" cm="1">
        <f t="array" aca="1" ref="V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V$447,'Business case OPEX &amp; CAPEX'!$O$3:$AT$3,0))*$D$441,0)+SUMIFS(V$429:V$432,$I$429:$I$432,$I851)</f>
        <v>6.9076424806036467</v>
      </c>
      <c r="W851" s="147" cm="1">
        <f t="array" aca="1" ref="W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W$447,'Business case OPEX &amp; CAPEX'!$O$3:$AT$3,0))*$D$441,0)+SUMIFS(W$429:W$432,$I$429:$I$432,$I851)</f>
        <v>6.9047971307749609</v>
      </c>
      <c r="X851" s="147" cm="1">
        <f t="array" aca="1" ref="X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X$447,'Business case OPEX &amp; CAPEX'!$O$3:$AT$3,0))*$D$441,0)+SUMIFS(X$429:X$432,$I$429:$I$432,$I851)</f>
        <v>6.901951780946276</v>
      </c>
      <c r="Y851" s="147" cm="1">
        <f t="array" aca="1" ref="Y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Y$447,'Business case OPEX &amp; CAPEX'!$O$3:$AT$3,0))*$D$441,0)+SUMIFS(Y$429:Y$432,$I$429:$I$432,$I851)</f>
        <v>6.8991064311175894</v>
      </c>
      <c r="Z851" s="147" cm="1">
        <f t="array" aca="1" ref="Z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Z$447,'Business case OPEX &amp; CAPEX'!$O$3:$AT$3,0))*$D$441,0)+SUMIFS(Z$429:Z$432,$I$429:$I$432,$I851)</f>
        <v>6.8952243131678523</v>
      </c>
      <c r="AA851" s="147" cm="1">
        <f t="array" aca="1" ref="AA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A$447,'Business case OPEX &amp; CAPEX'!$O$3:$AT$3,0))*$D$441,0)+SUMIFS(AA$429:AA$432,$I$429:$I$432,$I851)</f>
        <v>6.8913421952181153</v>
      </c>
      <c r="AB851" s="147" cm="1">
        <f t="array" aca="1" ref="AB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B$447,'Business case OPEX &amp; CAPEX'!$O$3:$AT$3,0))*$D$441,0)+SUMIFS(AB$429:AB$432,$I$429:$I$432,$I851)</f>
        <v>6.8874600772683783</v>
      </c>
      <c r="AC851" s="147" cm="1">
        <f t="array" aca="1" ref="AC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C$447,'Business case OPEX &amp; CAPEX'!$O$3:$AT$3,0))*$D$441,0)+SUMIFS(AC$429:AC$432,$I$429:$I$432,$I851)</f>
        <v>6.8835779593186412</v>
      </c>
      <c r="AD851" s="147" cm="1">
        <f t="array" aca="1" ref="AD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D$447,'Business case OPEX &amp; CAPEX'!$O$3:$AT$3,0))*$D$441,0)+SUMIFS(AD$429:AD$432,$I$429:$I$432,$I851)</f>
        <v>6.8796958413689069</v>
      </c>
      <c r="AE851" s="147" cm="1">
        <f t="array" aca="1" ref="AE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E$447,'Business case OPEX &amp; CAPEX'!$O$3:$AT$3,0))*$D$441,0)+SUMIFS(AE$429:AE$432,$I$429:$I$432,$I851)</f>
        <v>6.8758554416209261</v>
      </c>
      <c r="AF851" s="147" cm="1">
        <f t="array" aca="1" ref="AF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F$447,'Business case OPEX &amp; CAPEX'!$O$3:$AT$3,0))*$D$441,0)+SUMIFS(AF$429:AF$432,$I$429:$I$432,$I851)</f>
        <v>6.8720150418729453</v>
      </c>
      <c r="AG851" s="147" cm="1">
        <f t="array" aca="1" ref="AG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G$447,'Business case OPEX &amp; CAPEX'!$O$3:$AT$3,0))*$D$441,0)+SUMIFS(AG$429:AG$432,$I$429:$I$432,$I851)</f>
        <v>6.8681746421249645</v>
      </c>
      <c r="AH851" s="147" cm="1">
        <f t="array" aca="1" ref="AH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H$447,'Business case OPEX &amp; CAPEX'!$O$3:$AT$3,0))*$D$441,0)+SUMIFS(AH$429:AH$432,$I$429:$I$432,$I851)</f>
        <v>6.8643342423769838</v>
      </c>
      <c r="AI851" s="147" cm="1">
        <f t="array" aca="1" ref="AI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I$447,'Business case OPEX &amp; CAPEX'!$O$3:$AT$3,0))*$D$441,0)+SUMIFS(AI$429:AI$432,$I$429:$I$432,$I851)</f>
        <v>6.8604938426289994</v>
      </c>
      <c r="AJ851" s="147" cm="1">
        <f t="array" aca="1" ref="AJ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J$447,'Business case OPEX &amp; CAPEX'!$O$3:$AT$3,0))*$D$441,0)+SUMIFS(AJ$429:AJ$432,$I$429:$I$432,$I851)</f>
        <v>6.8610963311985929</v>
      </c>
      <c r="AK851" s="147" cm="1">
        <f t="array" aca="1" ref="AK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K$447,'Business case OPEX &amp; CAPEX'!$O$3:$AT$3,0))*$D$441,0)+SUMIFS(AK$429:AK$432,$I$429:$I$432,$I851)</f>
        <v>6.8616988197681872</v>
      </c>
      <c r="AL851" s="147" cm="1">
        <f t="array" aca="1" ref="AL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L$447,'Business case OPEX &amp; CAPEX'!$O$3:$AT$3,0))*$D$441,0)+SUMIFS(AL$429:AL$432,$I$429:$I$432,$I851)</f>
        <v>6.8623013083377806</v>
      </c>
      <c r="AM851" s="147" cm="1">
        <f t="array" aca="1" ref="AM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M$447,'Business case OPEX &amp; CAPEX'!$O$3:$AT$3,0))*$D$441,0)+SUMIFS(AM$429:AM$432,$I$429:$I$432,$I851)</f>
        <v>6.8629037969073741</v>
      </c>
      <c r="AN851" s="147" cm="1">
        <f t="array" aca="1" ref="AN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N$447,'Business case OPEX &amp; CAPEX'!$O$3:$AT$3,0))*$D$441,0)+SUMIFS(AN$429:AN$432,$I$429:$I$432,$I851)</f>
        <v>6.8635062854769666</v>
      </c>
      <c r="AO851" s="147" cm="1">
        <f t="array" aca="1" ref="AO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O$447,'Business case OPEX &amp; CAPEX'!$O$3:$AT$3,0))*$D$441,0)+SUMIFS(AO$429:AO$432,$I$429:$I$432,$I851)</f>
        <v>6.8610055209758825</v>
      </c>
      <c r="AP851" s="147" cm="1">
        <f t="array" aca="1" ref="AP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P$447,'Business case OPEX &amp; CAPEX'!$O$3:$AT$3,0))*$D$441,0)+SUMIFS(AP$429:AP$432,$I$429:$I$432,$I851)</f>
        <v>6.8585047564747992</v>
      </c>
      <c r="AQ851" s="147" cm="1">
        <f t="array" aca="1" ref="AQ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Q$447,'Business case OPEX &amp; CAPEX'!$O$3:$AT$3,0))*$D$441,0)+SUMIFS(AQ$429:AQ$432,$I$429:$I$432,$I851)</f>
        <v>6.856003991973715</v>
      </c>
      <c r="AR851" s="147" cm="1">
        <f t="array" aca="1" ref="AR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R$447,'Business case OPEX &amp; CAPEX'!$O$3:$AT$3,0))*$D$441,0)+SUMIFS(AR$429:AR$432,$I$429:$I$432,$I851)</f>
        <v>6.8535032274726317</v>
      </c>
      <c r="AS851" s="147" cm="1">
        <f t="array" aca="1" ref="AS851" ca="1">IFERROR(INDEX('Business case OPEX &amp; CAPEX'!$O$4:$AT$380,MATCH(1,('Business case OPEX &amp; CAPEX'!$G$4:$G$380=AN_conventional!$G851)*('Business case OPEX &amp; CAPEX'!$H$4:$H$380=AN_conventional!$H851)*('Business case OPEX &amp; CAPEX'!$E$4:$E$380=AN_conventional!$E851)*('Business case OPEX &amp; CAPEX'!$I$4:$I$380=AN_conventional!$I851)*($F851='Business case OPEX &amp; CAPEX'!$F$4:$F$380),0),MATCH(AN_conventional!AS$447,'Business case OPEX &amp; CAPEX'!$O$3:$AT$3,0))*$D$441,0)+SUMIFS(AS$429:AS$432,$I$429:$I$432,$I851)</f>
        <v>6.8510024629715449</v>
      </c>
    </row>
    <row r="852" spans="2:45" x14ac:dyDescent="0.75">
      <c r="B852" s="12">
        <v>0</v>
      </c>
      <c r="C852" s="12" t="s">
        <v>249</v>
      </c>
      <c r="D852" s="12" t="s">
        <v>1721</v>
      </c>
      <c r="E852" s="124" t="s">
        <v>1840</v>
      </c>
      <c r="F852" s="124" t="s">
        <v>119</v>
      </c>
      <c r="G852" s="124" t="s">
        <v>144</v>
      </c>
      <c r="H852" s="124" t="s">
        <v>1638</v>
      </c>
      <c r="I852" s="124" t="s">
        <v>1640</v>
      </c>
      <c r="J852" s="12"/>
      <c r="K852" t="str">
        <f>INDEX('Unit list'!$D:$D,MATCH($I852,'Unit list'!$C:$C,0))</f>
        <v>GJ/t</v>
      </c>
      <c r="L852" s="16">
        <f>INDEX('Unit list'!$E:$E,MATCH($I852,'Unit list'!$C:$C,0))</f>
        <v>1</v>
      </c>
      <c r="M852" s="78" t="str">
        <f t="shared" si="253"/>
        <v>GJ/tAN</v>
      </c>
      <c r="N852" s="147"/>
      <c r="O852" s="147" cm="1">
        <f t="array" aca="1" ref="O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O$447,'Business case OPEX &amp; CAPEX'!$O$3:$AT$3,0))*$D$441,0)+SUMIFS(O$429:O$432,$I$429:$I$432,$I852)</f>
        <v>6.5087791018697487</v>
      </c>
      <c r="P852" s="147" cm="1">
        <f t="array" aca="1" ref="P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P$447,'Business case OPEX &amp; CAPEX'!$O$3:$AT$3,0))*$D$441,0)+SUMIFS(P$429:P$432,$I$429:$I$432,$I852)</f>
        <v>6.4863929050416731</v>
      </c>
      <c r="Q852" s="147" cm="1">
        <f t="array" aca="1" ref="Q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Q$447,'Business case OPEX &amp; CAPEX'!$O$3:$AT$3,0))*$D$441,0)+SUMIFS(Q$429:Q$432,$I$429:$I$432,$I852)</f>
        <v>6.4640067082135966</v>
      </c>
      <c r="R852" s="147" cm="1">
        <f t="array" aca="1" ref="R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R$447,'Business case OPEX &amp; CAPEX'!$O$3:$AT$3,0))*$D$441,0)+SUMIFS(R$429:R$432,$I$429:$I$432,$I852)</f>
        <v>6.4416205113855201</v>
      </c>
      <c r="S852" s="147" cm="1">
        <f t="array" aca="1" ref="S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S$447,'Business case OPEX &amp; CAPEX'!$O$3:$AT$3,0))*$D$441,0)+SUMIFS(S$429:S$432,$I$429:$I$432,$I852)</f>
        <v>6.4192343145574435</v>
      </c>
      <c r="T852" s="147" cm="1">
        <f t="array" aca="1" ref="T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T$447,'Business case OPEX &amp; CAPEX'!$O$3:$AT$3,0))*$D$441,0)+SUMIFS(T$429:T$432,$I$429:$I$432,$I852)</f>
        <v>6.396848117729367</v>
      </c>
      <c r="U852" s="147" cm="1">
        <f t="array" aca="1" ref="U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U$447,'Business case OPEX &amp; CAPEX'!$O$3:$AT$3,0))*$D$441,0)+SUMIFS(U$429:U$432,$I$429:$I$432,$I852)</f>
        <v>6.3909861780223052</v>
      </c>
      <c r="V852" s="147" cm="1">
        <f t="array" aca="1" ref="V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V$447,'Business case OPEX &amp; CAPEX'!$O$3:$AT$3,0))*$D$441,0)+SUMIFS(V$429:V$432,$I$429:$I$432,$I852)</f>
        <v>6.3851242383152433</v>
      </c>
      <c r="W852" s="147" cm="1">
        <f t="array" aca="1" ref="W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W$447,'Business case OPEX &amp; CAPEX'!$O$3:$AT$3,0))*$D$441,0)+SUMIFS(W$429:W$432,$I$429:$I$432,$I852)</f>
        <v>6.3792622986081824</v>
      </c>
      <c r="X852" s="147" cm="1">
        <f t="array" aca="1" ref="X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X$447,'Business case OPEX &amp; CAPEX'!$O$3:$AT$3,0))*$D$441,0)+SUMIFS(X$429:X$432,$I$429:$I$432,$I852)</f>
        <v>6.3734003589011206</v>
      </c>
      <c r="Y852" s="147" cm="1">
        <f t="array" aca="1" ref="Y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Y$447,'Business case OPEX &amp; CAPEX'!$O$3:$AT$3,0))*$D$441,0)+SUMIFS(Y$429:Y$432,$I$429:$I$432,$I852)</f>
        <v>6.3675384191940587</v>
      </c>
      <c r="Z852" s="147" cm="1">
        <f t="array" aca="1" ref="Z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Z$447,'Business case OPEX &amp; CAPEX'!$O$3:$AT$3,0))*$D$441,0)+SUMIFS(Z$429:Z$432,$I$429:$I$432,$I852)</f>
        <v>6.3621261798363236</v>
      </c>
      <c r="AA852" s="147" cm="1">
        <f t="array" aca="1" ref="AA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A$447,'Business case OPEX &amp; CAPEX'!$O$3:$AT$3,0))*$D$441,0)+SUMIFS(AA$429:AA$432,$I$429:$I$432,$I852)</f>
        <v>6.3567139404785893</v>
      </c>
      <c r="AB852" s="147" cm="1">
        <f t="array" aca="1" ref="AB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B$447,'Business case OPEX &amp; CAPEX'!$O$3:$AT$3,0))*$D$441,0)+SUMIFS(AB$429:AB$432,$I$429:$I$432,$I852)</f>
        <v>6.3513017011208541</v>
      </c>
      <c r="AC852" s="147" cm="1">
        <f t="array" aca="1" ref="AC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C$447,'Business case OPEX &amp; CAPEX'!$O$3:$AT$3,0))*$D$441,0)+SUMIFS(AC$429:AC$432,$I$429:$I$432,$I852)</f>
        <v>6.345889461763119</v>
      </c>
      <c r="AD852" s="147" cm="1">
        <f t="array" aca="1" ref="AD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D$447,'Business case OPEX &amp; CAPEX'!$O$3:$AT$3,0))*$D$441,0)+SUMIFS(AD$429:AD$432,$I$429:$I$432,$I852)</f>
        <v>6.3404772224053856</v>
      </c>
      <c r="AE852" s="147" cm="1">
        <f t="array" aca="1" ref="AE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E$447,'Business case OPEX &amp; CAPEX'!$O$3:$AT$3,0))*$D$441,0)+SUMIFS(AE$429:AE$432,$I$429:$I$432,$I852)</f>
        <v>6.33709817763192</v>
      </c>
      <c r="AF852" s="147" cm="1">
        <f t="array" aca="1" ref="AF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F$447,'Business case OPEX &amp; CAPEX'!$O$3:$AT$3,0))*$D$441,0)+SUMIFS(AF$429:AF$432,$I$429:$I$432,$I852)</f>
        <v>6.3337191328584534</v>
      </c>
      <c r="AG852" s="147" cm="1">
        <f t="array" aca="1" ref="AG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G$447,'Business case OPEX &amp; CAPEX'!$O$3:$AT$3,0))*$D$441,0)+SUMIFS(AG$429:AG$432,$I$429:$I$432,$I852)</f>
        <v>6.3303400880849878</v>
      </c>
      <c r="AH852" s="147" cm="1">
        <f t="array" aca="1" ref="AH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H$447,'Business case OPEX &amp; CAPEX'!$O$3:$AT$3,0))*$D$441,0)+SUMIFS(AH$429:AH$432,$I$429:$I$432,$I852)</f>
        <v>6.3269610433115213</v>
      </c>
      <c r="AI852" s="147" cm="1">
        <f t="array" aca="1" ref="AI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I$447,'Business case OPEX &amp; CAPEX'!$O$3:$AT$3,0))*$D$441,0)+SUMIFS(AI$429:AI$432,$I$429:$I$432,$I852)</f>
        <v>6.3235819985380548</v>
      </c>
      <c r="AJ852" s="147" cm="1">
        <f t="array" aca="1" ref="AJ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J$447,'Business case OPEX &amp; CAPEX'!$O$3:$AT$3,0))*$D$441,0)+SUMIFS(AJ$429:AJ$432,$I$429:$I$432,$I852)</f>
        <v>6.3246177331242448</v>
      </c>
      <c r="AK852" s="147" cm="1">
        <f t="array" aca="1" ref="AK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K$447,'Business case OPEX &amp; CAPEX'!$O$3:$AT$3,0))*$D$441,0)+SUMIFS(AK$429:AK$432,$I$429:$I$432,$I852)</f>
        <v>6.3256534677104348</v>
      </c>
      <c r="AL852" s="147" cm="1">
        <f t="array" aca="1" ref="AL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L$447,'Business case OPEX &amp; CAPEX'!$O$3:$AT$3,0))*$D$441,0)+SUMIFS(AL$429:AL$432,$I$429:$I$432,$I852)</f>
        <v>6.3266892022966248</v>
      </c>
      <c r="AM852" s="147" cm="1">
        <f t="array" aca="1" ref="AM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M$447,'Business case OPEX &amp; CAPEX'!$O$3:$AT$3,0))*$D$441,0)+SUMIFS(AM$429:AM$432,$I$429:$I$432,$I852)</f>
        <v>6.3277249368828148</v>
      </c>
      <c r="AN852" s="147" cm="1">
        <f t="array" aca="1" ref="AN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N$447,'Business case OPEX &amp; CAPEX'!$O$3:$AT$3,0))*$D$441,0)+SUMIFS(AN$429:AN$432,$I$429:$I$432,$I852)</f>
        <v>6.3287606714690039</v>
      </c>
      <c r="AO852" s="147" cm="1">
        <f t="array" aca="1" ref="AO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O$447,'Business case OPEX &amp; CAPEX'!$O$3:$AT$3,0))*$D$441,0)+SUMIFS(AO$429:AO$432,$I$429:$I$432,$I852)</f>
        <v>6.3256598702567857</v>
      </c>
      <c r="AP852" s="147" cm="1">
        <f t="array" aca="1" ref="AP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P$447,'Business case OPEX &amp; CAPEX'!$O$3:$AT$3,0))*$D$441,0)+SUMIFS(AP$429:AP$432,$I$429:$I$432,$I852)</f>
        <v>6.3225590690445674</v>
      </c>
      <c r="AQ852" s="147" cm="1">
        <f t="array" aca="1" ref="AQ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Q$447,'Business case OPEX &amp; CAPEX'!$O$3:$AT$3,0))*$D$441,0)+SUMIFS(AQ$429:AQ$432,$I$429:$I$432,$I852)</f>
        <v>6.3194582678323492</v>
      </c>
      <c r="AR852" s="147" cm="1">
        <f t="array" aca="1" ref="AR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R$447,'Business case OPEX &amp; CAPEX'!$O$3:$AT$3,0))*$D$441,0)+SUMIFS(AR$429:AR$432,$I$429:$I$432,$I852)</f>
        <v>6.3163574666201301</v>
      </c>
      <c r="AS852" s="147" cm="1">
        <f t="array" aca="1" ref="AS852" ca="1">IFERROR(INDEX('Business case OPEX &amp; CAPEX'!$O$4:$AT$380,MATCH(1,('Business case OPEX &amp; CAPEX'!$G$4:$G$380=AN_conventional!$G852)*('Business case OPEX &amp; CAPEX'!$H$4:$H$380=AN_conventional!$H852)*('Business case OPEX &amp; CAPEX'!$E$4:$E$380=AN_conventional!$E852)*('Business case OPEX &amp; CAPEX'!$I$4:$I$380=AN_conventional!$I852)*($F852='Business case OPEX &amp; CAPEX'!$F$4:$F$380),0),MATCH(AN_conventional!AS$447,'Business case OPEX &amp; CAPEX'!$O$3:$AT$3,0))*$D$441,0)+SUMIFS(AS$429:AS$432,$I$429:$I$432,$I852)</f>
        <v>6.313256665407911</v>
      </c>
    </row>
    <row r="853" spans="2:45" x14ac:dyDescent="0.75">
      <c r="B853" s="12">
        <v>0</v>
      </c>
      <c r="C853" s="12" t="s">
        <v>249</v>
      </c>
      <c r="D853" s="12" t="s">
        <v>1721</v>
      </c>
      <c r="E853" s="124" t="s">
        <v>1840</v>
      </c>
      <c r="F853" s="124" t="s">
        <v>119</v>
      </c>
      <c r="G853" s="124" t="s">
        <v>145</v>
      </c>
      <c r="H853" s="124" t="s">
        <v>1638</v>
      </c>
      <c r="I853" s="124" t="s">
        <v>1640</v>
      </c>
      <c r="J853" s="12"/>
      <c r="K853" t="str">
        <f>INDEX('Unit list'!$D:$D,MATCH($I853,'Unit list'!$C:$C,0))</f>
        <v>GJ/t</v>
      </c>
      <c r="L853" s="16">
        <f>INDEX('Unit list'!$E:$E,MATCH($I853,'Unit list'!$C:$C,0))</f>
        <v>1</v>
      </c>
      <c r="M853" s="78" t="str">
        <f t="shared" si="253"/>
        <v>GJ/tAN</v>
      </c>
      <c r="N853" s="147"/>
      <c r="O853" s="147" cm="1">
        <f t="array" aca="1" ref="O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O$447,'Business case OPEX &amp; CAPEX'!$O$3:$AT$3,0))*$D$441,0)+SUMIFS(O$429:O$432,$I$429:$I$432,$I853)</f>
        <v>6.4070443007471711</v>
      </c>
      <c r="P853" s="147" cm="1">
        <f t="array" aca="1" ref="P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P$447,'Business case OPEX &amp; CAPEX'!$O$3:$AT$3,0))*$D$441,0)+SUMIFS(P$429:P$432,$I$429:$I$432,$I853)</f>
        <v>6.3965911764309036</v>
      </c>
      <c r="Q853" s="147" cm="1">
        <f t="array" aca="1" ref="Q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Q$447,'Business case OPEX &amp; CAPEX'!$O$3:$AT$3,0))*$D$441,0)+SUMIFS(Q$429:Q$432,$I$429:$I$432,$I853)</f>
        <v>6.386138052114636</v>
      </c>
      <c r="R853" s="147" cm="1">
        <f t="array" aca="1" ref="R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R$447,'Business case OPEX &amp; CAPEX'!$O$3:$AT$3,0))*$D$441,0)+SUMIFS(R$429:R$432,$I$429:$I$432,$I853)</f>
        <v>6.3756849277983685</v>
      </c>
      <c r="S853" s="147" cm="1">
        <f t="array" aca="1" ref="S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S$447,'Business case OPEX &amp; CAPEX'!$O$3:$AT$3,0))*$D$441,0)+SUMIFS(S$429:S$432,$I$429:$I$432,$I853)</f>
        <v>6.3652318034821</v>
      </c>
      <c r="T853" s="147" cm="1">
        <f t="array" aca="1" ref="T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T$447,'Business case OPEX &amp; CAPEX'!$O$3:$AT$3,0))*$D$441,0)+SUMIFS(T$429:T$432,$I$429:$I$432,$I853)</f>
        <v>6.3547786791658316</v>
      </c>
      <c r="U853" s="147" cm="1">
        <f t="array" aca="1" ref="U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U$447,'Business case OPEX &amp; CAPEX'!$O$3:$AT$3,0))*$D$441,0)+SUMIFS(U$429:U$432,$I$429:$I$432,$I853)</f>
        <v>6.3443255548495632</v>
      </c>
      <c r="V853" s="147" cm="1">
        <f t="array" aca="1" ref="V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V$447,'Business case OPEX &amp; CAPEX'!$O$3:$AT$3,0))*$D$441,0)+SUMIFS(V$429:V$432,$I$429:$I$432,$I853)</f>
        <v>6.3338724305332947</v>
      </c>
      <c r="W853" s="147" cm="1">
        <f t="array" aca="1" ref="W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W$447,'Business case OPEX &amp; CAPEX'!$O$3:$AT$3,0))*$D$441,0)+SUMIFS(W$429:W$432,$I$429:$I$432,$I853)</f>
        <v>6.3234193062170263</v>
      </c>
      <c r="X853" s="147" cm="1">
        <f t="array" aca="1" ref="X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X$447,'Business case OPEX &amp; CAPEX'!$O$3:$AT$3,0))*$D$441,0)+SUMIFS(X$429:X$432,$I$429:$I$432,$I853)</f>
        <v>6.3129661819007579</v>
      </c>
      <c r="Y853" s="147" cm="1">
        <f t="array" aca="1" ref="Y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Y$447,'Business case OPEX &amp; CAPEX'!$O$3:$AT$3,0))*$D$441,0)+SUMIFS(Y$429:Y$432,$I$429:$I$432,$I853)</f>
        <v>6.3025130575844903</v>
      </c>
      <c r="Z853" s="147" cm="1">
        <f t="array" aca="1" ref="Z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Z$447,'Business case OPEX &amp; CAPEX'!$O$3:$AT$3,0))*$D$441,0)+SUMIFS(Z$429:Z$432,$I$429:$I$432,$I853)</f>
        <v>6.3008910210526548</v>
      </c>
      <c r="AA853" s="147" cm="1">
        <f t="array" aca="1" ref="AA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A$447,'Business case OPEX &amp; CAPEX'!$O$3:$AT$3,0))*$D$441,0)+SUMIFS(AA$429:AA$432,$I$429:$I$432,$I853)</f>
        <v>6.2992689845208201</v>
      </c>
      <c r="AB853" s="147" cm="1">
        <f t="array" aca="1" ref="AB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B$447,'Business case OPEX &amp; CAPEX'!$O$3:$AT$3,0))*$D$441,0)+SUMIFS(AB$429:AB$432,$I$429:$I$432,$I853)</f>
        <v>6.2976469479889845</v>
      </c>
      <c r="AC853" s="147" cm="1">
        <f t="array" aca="1" ref="AC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C$447,'Business case OPEX &amp; CAPEX'!$O$3:$AT$3,0))*$D$441,0)+SUMIFS(AC$429:AC$432,$I$429:$I$432,$I853)</f>
        <v>6.2960249114571498</v>
      </c>
      <c r="AD853" s="147" cm="1">
        <f t="array" aca="1" ref="AD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D$447,'Business case OPEX &amp; CAPEX'!$O$3:$AT$3,0))*$D$441,0)+SUMIFS(AD$429:AD$432,$I$429:$I$432,$I853)</f>
        <v>6.294402874925316</v>
      </c>
      <c r="AE853" s="147" cm="1">
        <f t="array" aca="1" ref="AE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E$447,'Business case OPEX &amp; CAPEX'!$O$3:$AT$3,0))*$D$441,0)+SUMIFS(AE$429:AE$432,$I$429:$I$432,$I853)</f>
        <v>6.2927808383934813</v>
      </c>
      <c r="AF853" s="147" cm="1">
        <f t="array" aca="1" ref="AF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F$447,'Business case OPEX &amp; CAPEX'!$O$3:$AT$3,0))*$D$441,0)+SUMIFS(AF$429:AF$432,$I$429:$I$432,$I853)</f>
        <v>6.2911588018616476</v>
      </c>
      <c r="AG853" s="147" cm="1">
        <f t="array" aca="1" ref="AG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G$447,'Business case OPEX &amp; CAPEX'!$O$3:$AT$3,0))*$D$441,0)+SUMIFS(AG$429:AG$432,$I$429:$I$432,$I853)</f>
        <v>6.2895367653298129</v>
      </c>
      <c r="AH853" s="147" cm="1">
        <f t="array" aca="1" ref="AH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H$447,'Business case OPEX &amp; CAPEX'!$O$3:$AT$3,0))*$D$441,0)+SUMIFS(AH$429:AH$432,$I$429:$I$432,$I853)</f>
        <v>6.2879147287979782</v>
      </c>
      <c r="AI853" s="147" cm="1">
        <f t="array" aca="1" ref="AI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I$447,'Business case OPEX &amp; CAPEX'!$O$3:$AT$3,0))*$D$441,0)+SUMIFS(AI$429:AI$432,$I$429:$I$432,$I853)</f>
        <v>6.2862926922661426</v>
      </c>
      <c r="AJ853" s="147" cm="1">
        <f t="array" aca="1" ref="AJ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J$447,'Business case OPEX &amp; CAPEX'!$O$3:$AT$3,0))*$D$441,0)+SUMIFS(AJ$429:AJ$432,$I$429:$I$432,$I853)</f>
        <v>6.2846706557343079</v>
      </c>
      <c r="AK853" s="147" cm="1">
        <f t="array" aca="1" ref="AK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K$447,'Business case OPEX &amp; CAPEX'!$O$3:$AT$3,0))*$D$441,0)+SUMIFS(AK$429:AK$432,$I$429:$I$432,$I853)</f>
        <v>6.2830486192024724</v>
      </c>
      <c r="AL853" s="147" cm="1">
        <f t="array" aca="1" ref="AL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L$447,'Business case OPEX &amp; CAPEX'!$O$3:$AT$3,0))*$D$441,0)+SUMIFS(AL$429:AL$432,$I$429:$I$432,$I853)</f>
        <v>6.2814265826706377</v>
      </c>
      <c r="AM853" s="147" cm="1">
        <f t="array" aca="1" ref="AM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M$447,'Business case OPEX &amp; CAPEX'!$O$3:$AT$3,0))*$D$441,0)+SUMIFS(AM$429:AM$432,$I$429:$I$432,$I853)</f>
        <v>6.2798045461388021</v>
      </c>
      <c r="AN853" s="147" cm="1">
        <f t="array" aca="1" ref="AN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N$447,'Business case OPEX &amp; CAPEX'!$O$3:$AT$3,0))*$D$441,0)+SUMIFS(AN$429:AN$432,$I$429:$I$432,$I853)</f>
        <v>6.2781825096069683</v>
      </c>
      <c r="AO853" s="147" cm="1">
        <f t="array" aca="1" ref="AO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O$447,'Business case OPEX &amp; CAPEX'!$O$3:$AT$3,0))*$D$441,0)+SUMIFS(AO$429:AO$432,$I$429:$I$432,$I853)</f>
        <v>6.2765604730751345</v>
      </c>
      <c r="AP853" s="147" cm="1">
        <f t="array" aca="1" ref="AP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P$447,'Business case OPEX &amp; CAPEX'!$O$3:$AT$3,0))*$D$441,0)+SUMIFS(AP$429:AP$432,$I$429:$I$432,$I853)</f>
        <v>6.2749384365432999</v>
      </c>
      <c r="AQ853" s="147" cm="1">
        <f t="array" aca="1" ref="AQ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Q$447,'Business case OPEX &amp; CAPEX'!$O$3:$AT$3,0))*$D$441,0)+SUMIFS(AQ$429:AQ$432,$I$429:$I$432,$I853)</f>
        <v>6.2733164000114652</v>
      </c>
      <c r="AR853" s="147" cm="1">
        <f t="array" aca="1" ref="AR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R$447,'Business case OPEX &amp; CAPEX'!$O$3:$AT$3,0))*$D$441,0)+SUMIFS(AR$429:AR$432,$I$429:$I$432,$I853)</f>
        <v>6.2716943634796314</v>
      </c>
      <c r="AS853" s="147" cm="1">
        <f t="array" aca="1" ref="AS853" ca="1">IFERROR(INDEX('Business case OPEX &amp; CAPEX'!$O$4:$AT$380,MATCH(1,('Business case OPEX &amp; CAPEX'!$G$4:$G$380=AN_conventional!$G853)*('Business case OPEX &amp; CAPEX'!$H$4:$H$380=AN_conventional!$H853)*('Business case OPEX &amp; CAPEX'!$E$4:$E$380=AN_conventional!$E853)*('Business case OPEX &amp; CAPEX'!$I$4:$I$380=AN_conventional!$I853)*($F853='Business case OPEX &amp; CAPEX'!$F$4:$F$380),0),MATCH(AN_conventional!AS$447,'Business case OPEX &amp; CAPEX'!$O$3:$AT$3,0))*$D$441,0)+SUMIFS(AS$429:AS$432,$I$429:$I$432,$I853)</f>
        <v>6.2700723269477949</v>
      </c>
    </row>
    <row r="854" spans="2:45" x14ac:dyDescent="0.75">
      <c r="B854" s="12">
        <v>0</v>
      </c>
      <c r="C854" s="12" t="s">
        <v>249</v>
      </c>
      <c r="D854" s="12" t="s">
        <v>1721</v>
      </c>
      <c r="E854" s="124" t="s">
        <v>1840</v>
      </c>
      <c r="F854" s="124" t="s">
        <v>119</v>
      </c>
      <c r="G854" s="124" t="s">
        <v>146</v>
      </c>
      <c r="H854" s="124" t="s">
        <v>1638</v>
      </c>
      <c r="I854" s="124" t="s">
        <v>1640</v>
      </c>
      <c r="J854" s="12"/>
      <c r="K854" t="str">
        <f>INDEX('Unit list'!$D:$D,MATCH($I854,'Unit list'!$C:$C,0))</f>
        <v>GJ/t</v>
      </c>
      <c r="L854" s="16">
        <f>INDEX('Unit list'!$E:$E,MATCH($I854,'Unit list'!$C:$C,0))</f>
        <v>1</v>
      </c>
      <c r="M854" s="78" t="str">
        <f t="shared" si="253"/>
        <v>GJ/tAN</v>
      </c>
      <c r="N854" s="147"/>
      <c r="O854" s="147" cm="1">
        <f t="array" aca="1" ref="O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O$447,'Business case OPEX &amp; CAPEX'!$O$3:$AT$3,0))*$D$441,0)+SUMIFS(O$429:O$432,$I$429:$I$432,$I854)</f>
        <v>6.4070443007471711</v>
      </c>
      <c r="P854" s="147" cm="1">
        <f t="array" aca="1" ref="P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P$447,'Business case OPEX &amp; CAPEX'!$O$3:$AT$3,0))*$D$441,0)+SUMIFS(P$429:P$432,$I$429:$I$432,$I854)</f>
        <v>6.3965911764309036</v>
      </c>
      <c r="Q854" s="147" cm="1">
        <f t="array" aca="1" ref="Q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Q$447,'Business case OPEX &amp; CAPEX'!$O$3:$AT$3,0))*$D$441,0)+SUMIFS(Q$429:Q$432,$I$429:$I$432,$I854)</f>
        <v>6.386138052114636</v>
      </c>
      <c r="R854" s="147" cm="1">
        <f t="array" aca="1" ref="R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R$447,'Business case OPEX &amp; CAPEX'!$O$3:$AT$3,0))*$D$441,0)+SUMIFS(R$429:R$432,$I$429:$I$432,$I854)</f>
        <v>6.3756849277983685</v>
      </c>
      <c r="S854" s="147" cm="1">
        <f t="array" aca="1" ref="S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S$447,'Business case OPEX &amp; CAPEX'!$O$3:$AT$3,0))*$D$441,0)+SUMIFS(S$429:S$432,$I$429:$I$432,$I854)</f>
        <v>6.3652318034821</v>
      </c>
      <c r="T854" s="147" cm="1">
        <f t="array" aca="1" ref="T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T$447,'Business case OPEX &amp; CAPEX'!$O$3:$AT$3,0))*$D$441,0)+SUMIFS(T$429:T$432,$I$429:$I$432,$I854)</f>
        <v>6.3547786791658316</v>
      </c>
      <c r="U854" s="147" cm="1">
        <f t="array" aca="1" ref="U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U$447,'Business case OPEX &amp; CAPEX'!$O$3:$AT$3,0))*$D$441,0)+SUMIFS(U$429:U$432,$I$429:$I$432,$I854)</f>
        <v>6.3443255548495632</v>
      </c>
      <c r="V854" s="147" cm="1">
        <f t="array" aca="1" ref="V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V$447,'Business case OPEX &amp; CAPEX'!$O$3:$AT$3,0))*$D$441,0)+SUMIFS(V$429:V$432,$I$429:$I$432,$I854)</f>
        <v>6.3338724305332947</v>
      </c>
      <c r="W854" s="147" cm="1">
        <f t="array" aca="1" ref="W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W$447,'Business case OPEX &amp; CAPEX'!$O$3:$AT$3,0))*$D$441,0)+SUMIFS(W$429:W$432,$I$429:$I$432,$I854)</f>
        <v>6.3234193062170263</v>
      </c>
      <c r="X854" s="147" cm="1">
        <f t="array" aca="1" ref="X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X$447,'Business case OPEX &amp; CAPEX'!$O$3:$AT$3,0))*$D$441,0)+SUMIFS(X$429:X$432,$I$429:$I$432,$I854)</f>
        <v>6.3129661819007579</v>
      </c>
      <c r="Y854" s="147" cm="1">
        <f t="array" aca="1" ref="Y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Y$447,'Business case OPEX &amp; CAPEX'!$O$3:$AT$3,0))*$D$441,0)+SUMIFS(Y$429:Y$432,$I$429:$I$432,$I854)</f>
        <v>6.3025130575844903</v>
      </c>
      <c r="Z854" s="147" cm="1">
        <f t="array" aca="1" ref="Z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Z$447,'Business case OPEX &amp; CAPEX'!$O$3:$AT$3,0))*$D$441,0)+SUMIFS(Z$429:Z$432,$I$429:$I$432,$I854)</f>
        <v>6.3008910210526548</v>
      </c>
      <c r="AA854" s="147" cm="1">
        <f t="array" aca="1" ref="AA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A$447,'Business case OPEX &amp; CAPEX'!$O$3:$AT$3,0))*$D$441,0)+SUMIFS(AA$429:AA$432,$I$429:$I$432,$I854)</f>
        <v>6.2992689845208201</v>
      </c>
      <c r="AB854" s="147" cm="1">
        <f t="array" aca="1" ref="AB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B$447,'Business case OPEX &amp; CAPEX'!$O$3:$AT$3,0))*$D$441,0)+SUMIFS(AB$429:AB$432,$I$429:$I$432,$I854)</f>
        <v>6.2976469479889845</v>
      </c>
      <c r="AC854" s="147" cm="1">
        <f t="array" aca="1" ref="AC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C$447,'Business case OPEX &amp; CAPEX'!$O$3:$AT$3,0))*$D$441,0)+SUMIFS(AC$429:AC$432,$I$429:$I$432,$I854)</f>
        <v>6.2960249114571498</v>
      </c>
      <c r="AD854" s="147" cm="1">
        <f t="array" aca="1" ref="AD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D$447,'Business case OPEX &amp; CAPEX'!$O$3:$AT$3,0))*$D$441,0)+SUMIFS(AD$429:AD$432,$I$429:$I$432,$I854)</f>
        <v>6.294402874925316</v>
      </c>
      <c r="AE854" s="147" cm="1">
        <f t="array" aca="1" ref="AE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E$447,'Business case OPEX &amp; CAPEX'!$O$3:$AT$3,0))*$D$441,0)+SUMIFS(AE$429:AE$432,$I$429:$I$432,$I854)</f>
        <v>6.2927808383934813</v>
      </c>
      <c r="AF854" s="147" cm="1">
        <f t="array" aca="1" ref="AF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F$447,'Business case OPEX &amp; CAPEX'!$O$3:$AT$3,0))*$D$441,0)+SUMIFS(AF$429:AF$432,$I$429:$I$432,$I854)</f>
        <v>6.2911588018616476</v>
      </c>
      <c r="AG854" s="147" cm="1">
        <f t="array" aca="1" ref="AG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G$447,'Business case OPEX &amp; CAPEX'!$O$3:$AT$3,0))*$D$441,0)+SUMIFS(AG$429:AG$432,$I$429:$I$432,$I854)</f>
        <v>6.2895367653298129</v>
      </c>
      <c r="AH854" s="147" cm="1">
        <f t="array" aca="1" ref="AH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H$447,'Business case OPEX &amp; CAPEX'!$O$3:$AT$3,0))*$D$441,0)+SUMIFS(AH$429:AH$432,$I$429:$I$432,$I854)</f>
        <v>6.2879147287979782</v>
      </c>
      <c r="AI854" s="147" cm="1">
        <f t="array" aca="1" ref="AI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I$447,'Business case OPEX &amp; CAPEX'!$O$3:$AT$3,0))*$D$441,0)+SUMIFS(AI$429:AI$432,$I$429:$I$432,$I854)</f>
        <v>6.2862926922661426</v>
      </c>
      <c r="AJ854" s="147" cm="1">
        <f t="array" aca="1" ref="AJ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J$447,'Business case OPEX &amp; CAPEX'!$O$3:$AT$3,0))*$D$441,0)+SUMIFS(AJ$429:AJ$432,$I$429:$I$432,$I854)</f>
        <v>6.2846706557343079</v>
      </c>
      <c r="AK854" s="147" cm="1">
        <f t="array" aca="1" ref="AK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K$447,'Business case OPEX &amp; CAPEX'!$O$3:$AT$3,0))*$D$441,0)+SUMIFS(AK$429:AK$432,$I$429:$I$432,$I854)</f>
        <v>6.2830486192024724</v>
      </c>
      <c r="AL854" s="147" cm="1">
        <f t="array" aca="1" ref="AL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L$447,'Business case OPEX &amp; CAPEX'!$O$3:$AT$3,0))*$D$441,0)+SUMIFS(AL$429:AL$432,$I$429:$I$432,$I854)</f>
        <v>6.2814265826706377</v>
      </c>
      <c r="AM854" s="147" cm="1">
        <f t="array" aca="1" ref="AM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M$447,'Business case OPEX &amp; CAPEX'!$O$3:$AT$3,0))*$D$441,0)+SUMIFS(AM$429:AM$432,$I$429:$I$432,$I854)</f>
        <v>6.2798045461388021</v>
      </c>
      <c r="AN854" s="147" cm="1">
        <f t="array" aca="1" ref="AN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N$447,'Business case OPEX &amp; CAPEX'!$O$3:$AT$3,0))*$D$441,0)+SUMIFS(AN$429:AN$432,$I$429:$I$432,$I854)</f>
        <v>6.2781825096069683</v>
      </c>
      <c r="AO854" s="147" cm="1">
        <f t="array" aca="1" ref="AO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O$447,'Business case OPEX &amp; CAPEX'!$O$3:$AT$3,0))*$D$441,0)+SUMIFS(AO$429:AO$432,$I$429:$I$432,$I854)</f>
        <v>6.2765604730751345</v>
      </c>
      <c r="AP854" s="147" cm="1">
        <f t="array" aca="1" ref="AP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P$447,'Business case OPEX &amp; CAPEX'!$O$3:$AT$3,0))*$D$441,0)+SUMIFS(AP$429:AP$432,$I$429:$I$432,$I854)</f>
        <v>6.2749384365432999</v>
      </c>
      <c r="AQ854" s="147" cm="1">
        <f t="array" aca="1" ref="AQ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Q$447,'Business case OPEX &amp; CAPEX'!$O$3:$AT$3,0))*$D$441,0)+SUMIFS(AQ$429:AQ$432,$I$429:$I$432,$I854)</f>
        <v>6.2733164000114652</v>
      </c>
      <c r="AR854" s="147" cm="1">
        <f t="array" aca="1" ref="AR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R$447,'Business case OPEX &amp; CAPEX'!$O$3:$AT$3,0))*$D$441,0)+SUMIFS(AR$429:AR$432,$I$429:$I$432,$I854)</f>
        <v>6.2716943634796314</v>
      </c>
      <c r="AS854" s="147" cm="1">
        <f t="array" aca="1" ref="AS854" ca="1">IFERROR(INDEX('Business case OPEX &amp; CAPEX'!$O$4:$AT$380,MATCH(1,('Business case OPEX &amp; CAPEX'!$G$4:$G$380=AN_conventional!$G854)*('Business case OPEX &amp; CAPEX'!$H$4:$H$380=AN_conventional!$H854)*('Business case OPEX &amp; CAPEX'!$E$4:$E$380=AN_conventional!$E854)*('Business case OPEX &amp; CAPEX'!$I$4:$I$380=AN_conventional!$I854)*($F854='Business case OPEX &amp; CAPEX'!$F$4:$F$380),0),MATCH(AN_conventional!AS$447,'Business case OPEX &amp; CAPEX'!$O$3:$AT$3,0))*$D$441,0)+SUMIFS(AS$429:AS$432,$I$429:$I$432,$I854)</f>
        <v>6.2700723269477949</v>
      </c>
    </row>
    <row r="855" spans="2:45" x14ac:dyDescent="0.75">
      <c r="B855" s="12">
        <v>0</v>
      </c>
      <c r="C855" s="12" t="s">
        <v>249</v>
      </c>
      <c r="D855" s="12" t="s">
        <v>1721</v>
      </c>
      <c r="E855" s="124" t="s">
        <v>1840</v>
      </c>
      <c r="F855" s="124" t="s">
        <v>119</v>
      </c>
      <c r="G855" s="124" t="s">
        <v>147</v>
      </c>
      <c r="H855" s="124" t="s">
        <v>1638</v>
      </c>
      <c r="I855" s="124" t="s">
        <v>1640</v>
      </c>
      <c r="J855" s="12"/>
      <c r="K855" t="str">
        <f>INDEX('Unit list'!$D:$D,MATCH($I855,'Unit list'!$C:$C,0))</f>
        <v>GJ/t</v>
      </c>
      <c r="L855" s="16">
        <f>INDEX('Unit list'!$E:$E,MATCH($I855,'Unit list'!$C:$C,0))</f>
        <v>1</v>
      </c>
      <c r="M855" s="78" t="str">
        <f t="shared" si="253"/>
        <v>GJ/tAN</v>
      </c>
      <c r="N855" s="147"/>
      <c r="O855" s="147" cm="1">
        <f t="array" aca="1" ref="O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O$447,'Business case OPEX &amp; CAPEX'!$O$3:$AT$3,0))*$D$441,0)+SUMIFS(O$429:O$432,$I$429:$I$432,$I855)</f>
        <v>6.4070443007471711</v>
      </c>
      <c r="P855" s="147" cm="1">
        <f t="array" aca="1" ref="P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P$447,'Business case OPEX &amp; CAPEX'!$O$3:$AT$3,0))*$D$441,0)+SUMIFS(P$429:P$432,$I$429:$I$432,$I855)</f>
        <v>6.3965911764309036</v>
      </c>
      <c r="Q855" s="147" cm="1">
        <f t="array" aca="1" ref="Q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Q$447,'Business case OPEX &amp; CAPEX'!$O$3:$AT$3,0))*$D$441,0)+SUMIFS(Q$429:Q$432,$I$429:$I$432,$I855)</f>
        <v>6.386138052114636</v>
      </c>
      <c r="R855" s="147" cm="1">
        <f t="array" aca="1" ref="R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R$447,'Business case OPEX &amp; CAPEX'!$O$3:$AT$3,0))*$D$441,0)+SUMIFS(R$429:R$432,$I$429:$I$432,$I855)</f>
        <v>6.3756849277983685</v>
      </c>
      <c r="S855" s="147" cm="1">
        <f t="array" aca="1" ref="S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S$447,'Business case OPEX &amp; CAPEX'!$O$3:$AT$3,0))*$D$441,0)+SUMIFS(S$429:S$432,$I$429:$I$432,$I855)</f>
        <v>6.3652318034821</v>
      </c>
      <c r="T855" s="147" cm="1">
        <f t="array" aca="1" ref="T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T$447,'Business case OPEX &amp; CAPEX'!$O$3:$AT$3,0))*$D$441,0)+SUMIFS(T$429:T$432,$I$429:$I$432,$I855)</f>
        <v>6.3547786791658316</v>
      </c>
      <c r="U855" s="147" cm="1">
        <f t="array" aca="1" ref="U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U$447,'Business case OPEX &amp; CAPEX'!$O$3:$AT$3,0))*$D$441,0)+SUMIFS(U$429:U$432,$I$429:$I$432,$I855)</f>
        <v>6.3443255548495632</v>
      </c>
      <c r="V855" s="147" cm="1">
        <f t="array" aca="1" ref="V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V$447,'Business case OPEX &amp; CAPEX'!$O$3:$AT$3,0))*$D$441,0)+SUMIFS(V$429:V$432,$I$429:$I$432,$I855)</f>
        <v>6.3338724305332947</v>
      </c>
      <c r="W855" s="147" cm="1">
        <f t="array" aca="1" ref="W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W$447,'Business case OPEX &amp; CAPEX'!$O$3:$AT$3,0))*$D$441,0)+SUMIFS(W$429:W$432,$I$429:$I$432,$I855)</f>
        <v>6.3234193062170263</v>
      </c>
      <c r="X855" s="147" cm="1">
        <f t="array" aca="1" ref="X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X$447,'Business case OPEX &amp; CAPEX'!$O$3:$AT$3,0))*$D$441,0)+SUMIFS(X$429:X$432,$I$429:$I$432,$I855)</f>
        <v>6.3129661819007579</v>
      </c>
      <c r="Y855" s="147" cm="1">
        <f t="array" aca="1" ref="Y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Y$447,'Business case OPEX &amp; CAPEX'!$O$3:$AT$3,0))*$D$441,0)+SUMIFS(Y$429:Y$432,$I$429:$I$432,$I855)</f>
        <v>6.3025130575844903</v>
      </c>
      <c r="Z855" s="147" cm="1">
        <f t="array" aca="1" ref="Z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Z$447,'Business case OPEX &amp; CAPEX'!$O$3:$AT$3,0))*$D$441,0)+SUMIFS(Z$429:Z$432,$I$429:$I$432,$I855)</f>
        <v>6.3008910210526548</v>
      </c>
      <c r="AA855" s="147" cm="1">
        <f t="array" aca="1" ref="AA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A$447,'Business case OPEX &amp; CAPEX'!$O$3:$AT$3,0))*$D$441,0)+SUMIFS(AA$429:AA$432,$I$429:$I$432,$I855)</f>
        <v>6.2992689845208201</v>
      </c>
      <c r="AB855" s="147" cm="1">
        <f t="array" aca="1" ref="AB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B$447,'Business case OPEX &amp; CAPEX'!$O$3:$AT$3,0))*$D$441,0)+SUMIFS(AB$429:AB$432,$I$429:$I$432,$I855)</f>
        <v>6.2976469479889845</v>
      </c>
      <c r="AC855" s="147" cm="1">
        <f t="array" aca="1" ref="AC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C$447,'Business case OPEX &amp; CAPEX'!$O$3:$AT$3,0))*$D$441,0)+SUMIFS(AC$429:AC$432,$I$429:$I$432,$I855)</f>
        <v>6.2960249114571498</v>
      </c>
      <c r="AD855" s="147" cm="1">
        <f t="array" aca="1" ref="AD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D$447,'Business case OPEX &amp; CAPEX'!$O$3:$AT$3,0))*$D$441,0)+SUMIFS(AD$429:AD$432,$I$429:$I$432,$I855)</f>
        <v>6.294402874925316</v>
      </c>
      <c r="AE855" s="147" cm="1">
        <f t="array" aca="1" ref="AE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E$447,'Business case OPEX &amp; CAPEX'!$O$3:$AT$3,0))*$D$441,0)+SUMIFS(AE$429:AE$432,$I$429:$I$432,$I855)</f>
        <v>6.2927808383934813</v>
      </c>
      <c r="AF855" s="147" cm="1">
        <f t="array" aca="1" ref="AF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F$447,'Business case OPEX &amp; CAPEX'!$O$3:$AT$3,0))*$D$441,0)+SUMIFS(AF$429:AF$432,$I$429:$I$432,$I855)</f>
        <v>6.2911588018616476</v>
      </c>
      <c r="AG855" s="147" cm="1">
        <f t="array" aca="1" ref="AG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G$447,'Business case OPEX &amp; CAPEX'!$O$3:$AT$3,0))*$D$441,0)+SUMIFS(AG$429:AG$432,$I$429:$I$432,$I855)</f>
        <v>6.2895367653298129</v>
      </c>
      <c r="AH855" s="147" cm="1">
        <f t="array" aca="1" ref="AH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H$447,'Business case OPEX &amp; CAPEX'!$O$3:$AT$3,0))*$D$441,0)+SUMIFS(AH$429:AH$432,$I$429:$I$432,$I855)</f>
        <v>6.2879147287979782</v>
      </c>
      <c r="AI855" s="147" cm="1">
        <f t="array" aca="1" ref="AI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I$447,'Business case OPEX &amp; CAPEX'!$O$3:$AT$3,0))*$D$441,0)+SUMIFS(AI$429:AI$432,$I$429:$I$432,$I855)</f>
        <v>6.2862926922661426</v>
      </c>
      <c r="AJ855" s="147" cm="1">
        <f t="array" aca="1" ref="AJ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J$447,'Business case OPEX &amp; CAPEX'!$O$3:$AT$3,0))*$D$441,0)+SUMIFS(AJ$429:AJ$432,$I$429:$I$432,$I855)</f>
        <v>6.2846706557343079</v>
      </c>
      <c r="AK855" s="147" cm="1">
        <f t="array" aca="1" ref="AK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K$447,'Business case OPEX &amp; CAPEX'!$O$3:$AT$3,0))*$D$441,0)+SUMIFS(AK$429:AK$432,$I$429:$I$432,$I855)</f>
        <v>6.2830486192024724</v>
      </c>
      <c r="AL855" s="147" cm="1">
        <f t="array" aca="1" ref="AL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L$447,'Business case OPEX &amp; CAPEX'!$O$3:$AT$3,0))*$D$441,0)+SUMIFS(AL$429:AL$432,$I$429:$I$432,$I855)</f>
        <v>6.2814265826706377</v>
      </c>
      <c r="AM855" s="147" cm="1">
        <f t="array" aca="1" ref="AM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M$447,'Business case OPEX &amp; CAPEX'!$O$3:$AT$3,0))*$D$441,0)+SUMIFS(AM$429:AM$432,$I$429:$I$432,$I855)</f>
        <v>6.2798045461388021</v>
      </c>
      <c r="AN855" s="147" cm="1">
        <f t="array" aca="1" ref="AN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N$447,'Business case OPEX &amp; CAPEX'!$O$3:$AT$3,0))*$D$441,0)+SUMIFS(AN$429:AN$432,$I$429:$I$432,$I855)</f>
        <v>6.2781825096069683</v>
      </c>
      <c r="AO855" s="147" cm="1">
        <f t="array" aca="1" ref="AO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O$447,'Business case OPEX &amp; CAPEX'!$O$3:$AT$3,0))*$D$441,0)+SUMIFS(AO$429:AO$432,$I$429:$I$432,$I855)</f>
        <v>6.2765604730751345</v>
      </c>
      <c r="AP855" s="147" cm="1">
        <f t="array" aca="1" ref="AP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P$447,'Business case OPEX &amp; CAPEX'!$O$3:$AT$3,0))*$D$441,0)+SUMIFS(AP$429:AP$432,$I$429:$I$432,$I855)</f>
        <v>6.2749384365432999</v>
      </c>
      <c r="AQ855" s="147" cm="1">
        <f t="array" aca="1" ref="AQ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Q$447,'Business case OPEX &amp; CAPEX'!$O$3:$AT$3,0))*$D$441,0)+SUMIFS(AQ$429:AQ$432,$I$429:$I$432,$I855)</f>
        <v>6.2733164000114652</v>
      </c>
      <c r="AR855" s="147" cm="1">
        <f t="array" aca="1" ref="AR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R$447,'Business case OPEX &amp; CAPEX'!$O$3:$AT$3,0))*$D$441,0)+SUMIFS(AR$429:AR$432,$I$429:$I$432,$I855)</f>
        <v>6.2716943634796314</v>
      </c>
      <c r="AS855" s="147" cm="1">
        <f t="array" aca="1" ref="AS855" ca="1">IFERROR(INDEX('Business case OPEX &amp; CAPEX'!$O$4:$AT$380,MATCH(1,('Business case OPEX &amp; CAPEX'!$G$4:$G$380=AN_conventional!$G855)*('Business case OPEX &amp; CAPEX'!$H$4:$H$380=AN_conventional!$H855)*('Business case OPEX &amp; CAPEX'!$E$4:$E$380=AN_conventional!$E855)*('Business case OPEX &amp; CAPEX'!$I$4:$I$380=AN_conventional!$I855)*($F855='Business case OPEX &amp; CAPEX'!$F$4:$F$380),0),MATCH(AN_conventional!AS$447,'Business case OPEX &amp; CAPEX'!$O$3:$AT$3,0))*$D$441,0)+SUMIFS(AS$429:AS$432,$I$429:$I$432,$I855)</f>
        <v>6.2700723269477949</v>
      </c>
    </row>
    <row r="856" spans="2:45" x14ac:dyDescent="0.75">
      <c r="B856" s="12">
        <v>0</v>
      </c>
      <c r="C856" s="12" t="s">
        <v>249</v>
      </c>
      <c r="D856" s="12" t="s">
        <v>1721</v>
      </c>
      <c r="E856" s="124" t="s">
        <v>1840</v>
      </c>
      <c r="F856" s="124" t="s">
        <v>119</v>
      </c>
      <c r="G856" s="124" t="s">
        <v>148</v>
      </c>
      <c r="H856" s="124" t="s">
        <v>1638</v>
      </c>
      <c r="I856" s="124" t="s">
        <v>1640</v>
      </c>
      <c r="J856" s="12"/>
      <c r="K856" t="str">
        <f>INDEX('Unit list'!$D:$D,MATCH($I856,'Unit list'!$C:$C,0))</f>
        <v>GJ/t</v>
      </c>
      <c r="L856" s="16">
        <f>INDEX('Unit list'!$E:$E,MATCH($I856,'Unit list'!$C:$C,0))</f>
        <v>1</v>
      </c>
      <c r="M856" s="78" t="str">
        <f t="shared" si="253"/>
        <v>GJ/tAN</v>
      </c>
      <c r="N856" s="147"/>
      <c r="O856" s="147" cm="1">
        <f t="array" aca="1" ref="O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O$447,'Business case OPEX &amp; CAPEX'!$O$3:$AT$3,0))*$D$441,0)+SUMIFS(O$429:O$432,$I$429:$I$432,$I856)</f>
        <v>6.4070443007471711</v>
      </c>
      <c r="P856" s="147" cm="1">
        <f t="array" aca="1" ref="P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P$447,'Business case OPEX &amp; CAPEX'!$O$3:$AT$3,0))*$D$441,0)+SUMIFS(P$429:P$432,$I$429:$I$432,$I856)</f>
        <v>6.3965911764309036</v>
      </c>
      <c r="Q856" s="147" cm="1">
        <f t="array" aca="1" ref="Q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Q$447,'Business case OPEX &amp; CAPEX'!$O$3:$AT$3,0))*$D$441,0)+SUMIFS(Q$429:Q$432,$I$429:$I$432,$I856)</f>
        <v>6.386138052114636</v>
      </c>
      <c r="R856" s="147" cm="1">
        <f t="array" aca="1" ref="R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R$447,'Business case OPEX &amp; CAPEX'!$O$3:$AT$3,0))*$D$441,0)+SUMIFS(R$429:R$432,$I$429:$I$432,$I856)</f>
        <v>6.3756849277983685</v>
      </c>
      <c r="S856" s="147" cm="1">
        <f t="array" aca="1" ref="S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S$447,'Business case OPEX &amp; CAPEX'!$O$3:$AT$3,0))*$D$441,0)+SUMIFS(S$429:S$432,$I$429:$I$432,$I856)</f>
        <v>6.3652318034821</v>
      </c>
      <c r="T856" s="147" cm="1">
        <f t="array" aca="1" ref="T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T$447,'Business case OPEX &amp; CAPEX'!$O$3:$AT$3,0))*$D$441,0)+SUMIFS(T$429:T$432,$I$429:$I$432,$I856)</f>
        <v>6.3547786791658316</v>
      </c>
      <c r="U856" s="147" cm="1">
        <f t="array" aca="1" ref="U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U$447,'Business case OPEX &amp; CAPEX'!$O$3:$AT$3,0))*$D$441,0)+SUMIFS(U$429:U$432,$I$429:$I$432,$I856)</f>
        <v>6.3443255548495632</v>
      </c>
      <c r="V856" s="147" cm="1">
        <f t="array" aca="1" ref="V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V$447,'Business case OPEX &amp; CAPEX'!$O$3:$AT$3,0))*$D$441,0)+SUMIFS(V$429:V$432,$I$429:$I$432,$I856)</f>
        <v>6.3338724305332947</v>
      </c>
      <c r="W856" s="147" cm="1">
        <f t="array" aca="1" ref="W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W$447,'Business case OPEX &amp; CAPEX'!$O$3:$AT$3,0))*$D$441,0)+SUMIFS(W$429:W$432,$I$429:$I$432,$I856)</f>
        <v>6.3234193062170263</v>
      </c>
      <c r="X856" s="147" cm="1">
        <f t="array" aca="1" ref="X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X$447,'Business case OPEX &amp; CAPEX'!$O$3:$AT$3,0))*$D$441,0)+SUMIFS(X$429:X$432,$I$429:$I$432,$I856)</f>
        <v>6.3129661819007579</v>
      </c>
      <c r="Y856" s="147" cm="1">
        <f t="array" aca="1" ref="Y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Y$447,'Business case OPEX &amp; CAPEX'!$O$3:$AT$3,0))*$D$441,0)+SUMIFS(Y$429:Y$432,$I$429:$I$432,$I856)</f>
        <v>6.3025130575844903</v>
      </c>
      <c r="Z856" s="147" cm="1">
        <f t="array" aca="1" ref="Z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Z$447,'Business case OPEX &amp; CAPEX'!$O$3:$AT$3,0))*$D$441,0)+SUMIFS(Z$429:Z$432,$I$429:$I$432,$I856)</f>
        <v>6.3008910210526548</v>
      </c>
      <c r="AA856" s="147" cm="1">
        <f t="array" aca="1" ref="AA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A$447,'Business case OPEX &amp; CAPEX'!$O$3:$AT$3,0))*$D$441,0)+SUMIFS(AA$429:AA$432,$I$429:$I$432,$I856)</f>
        <v>6.2992689845208201</v>
      </c>
      <c r="AB856" s="147" cm="1">
        <f t="array" aca="1" ref="AB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B$447,'Business case OPEX &amp; CAPEX'!$O$3:$AT$3,0))*$D$441,0)+SUMIFS(AB$429:AB$432,$I$429:$I$432,$I856)</f>
        <v>6.2976469479889845</v>
      </c>
      <c r="AC856" s="147" cm="1">
        <f t="array" aca="1" ref="AC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C$447,'Business case OPEX &amp; CAPEX'!$O$3:$AT$3,0))*$D$441,0)+SUMIFS(AC$429:AC$432,$I$429:$I$432,$I856)</f>
        <v>6.2960249114571498</v>
      </c>
      <c r="AD856" s="147" cm="1">
        <f t="array" aca="1" ref="AD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D$447,'Business case OPEX &amp; CAPEX'!$O$3:$AT$3,0))*$D$441,0)+SUMIFS(AD$429:AD$432,$I$429:$I$432,$I856)</f>
        <v>6.294402874925316</v>
      </c>
      <c r="AE856" s="147" cm="1">
        <f t="array" aca="1" ref="AE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E$447,'Business case OPEX &amp; CAPEX'!$O$3:$AT$3,0))*$D$441,0)+SUMIFS(AE$429:AE$432,$I$429:$I$432,$I856)</f>
        <v>6.2927808383934813</v>
      </c>
      <c r="AF856" s="147" cm="1">
        <f t="array" aca="1" ref="AF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F$447,'Business case OPEX &amp; CAPEX'!$O$3:$AT$3,0))*$D$441,0)+SUMIFS(AF$429:AF$432,$I$429:$I$432,$I856)</f>
        <v>6.2911588018616476</v>
      </c>
      <c r="AG856" s="147" cm="1">
        <f t="array" aca="1" ref="AG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G$447,'Business case OPEX &amp; CAPEX'!$O$3:$AT$3,0))*$D$441,0)+SUMIFS(AG$429:AG$432,$I$429:$I$432,$I856)</f>
        <v>6.2895367653298129</v>
      </c>
      <c r="AH856" s="147" cm="1">
        <f t="array" aca="1" ref="AH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H$447,'Business case OPEX &amp; CAPEX'!$O$3:$AT$3,0))*$D$441,0)+SUMIFS(AH$429:AH$432,$I$429:$I$432,$I856)</f>
        <v>6.2879147287979782</v>
      </c>
      <c r="AI856" s="147" cm="1">
        <f t="array" aca="1" ref="AI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I$447,'Business case OPEX &amp; CAPEX'!$O$3:$AT$3,0))*$D$441,0)+SUMIFS(AI$429:AI$432,$I$429:$I$432,$I856)</f>
        <v>6.2862926922661426</v>
      </c>
      <c r="AJ856" s="147" cm="1">
        <f t="array" aca="1" ref="AJ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J$447,'Business case OPEX &amp; CAPEX'!$O$3:$AT$3,0))*$D$441,0)+SUMIFS(AJ$429:AJ$432,$I$429:$I$432,$I856)</f>
        <v>6.2846706557343079</v>
      </c>
      <c r="AK856" s="147" cm="1">
        <f t="array" aca="1" ref="AK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K$447,'Business case OPEX &amp; CAPEX'!$O$3:$AT$3,0))*$D$441,0)+SUMIFS(AK$429:AK$432,$I$429:$I$432,$I856)</f>
        <v>6.2830486192024724</v>
      </c>
      <c r="AL856" s="147" cm="1">
        <f t="array" aca="1" ref="AL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L$447,'Business case OPEX &amp; CAPEX'!$O$3:$AT$3,0))*$D$441,0)+SUMIFS(AL$429:AL$432,$I$429:$I$432,$I856)</f>
        <v>6.2814265826706377</v>
      </c>
      <c r="AM856" s="147" cm="1">
        <f t="array" aca="1" ref="AM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M$447,'Business case OPEX &amp; CAPEX'!$O$3:$AT$3,0))*$D$441,0)+SUMIFS(AM$429:AM$432,$I$429:$I$432,$I856)</f>
        <v>6.2798045461388021</v>
      </c>
      <c r="AN856" s="147" cm="1">
        <f t="array" aca="1" ref="AN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N$447,'Business case OPEX &amp; CAPEX'!$O$3:$AT$3,0))*$D$441,0)+SUMIFS(AN$429:AN$432,$I$429:$I$432,$I856)</f>
        <v>6.2781825096069683</v>
      </c>
      <c r="AO856" s="147" cm="1">
        <f t="array" aca="1" ref="AO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O$447,'Business case OPEX &amp; CAPEX'!$O$3:$AT$3,0))*$D$441,0)+SUMIFS(AO$429:AO$432,$I$429:$I$432,$I856)</f>
        <v>6.2765604730751345</v>
      </c>
      <c r="AP856" s="147" cm="1">
        <f t="array" aca="1" ref="AP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P$447,'Business case OPEX &amp; CAPEX'!$O$3:$AT$3,0))*$D$441,0)+SUMIFS(AP$429:AP$432,$I$429:$I$432,$I856)</f>
        <v>6.2749384365432999</v>
      </c>
      <c r="AQ856" s="147" cm="1">
        <f t="array" aca="1" ref="AQ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Q$447,'Business case OPEX &amp; CAPEX'!$O$3:$AT$3,0))*$D$441,0)+SUMIFS(AQ$429:AQ$432,$I$429:$I$432,$I856)</f>
        <v>6.2733164000114652</v>
      </c>
      <c r="AR856" s="147" cm="1">
        <f t="array" aca="1" ref="AR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R$447,'Business case OPEX &amp; CAPEX'!$O$3:$AT$3,0))*$D$441,0)+SUMIFS(AR$429:AR$432,$I$429:$I$432,$I856)</f>
        <v>6.2716943634796314</v>
      </c>
      <c r="AS856" s="147" cm="1">
        <f t="array" aca="1" ref="AS856" ca="1">IFERROR(INDEX('Business case OPEX &amp; CAPEX'!$O$4:$AT$380,MATCH(1,('Business case OPEX &amp; CAPEX'!$G$4:$G$380=AN_conventional!$G856)*('Business case OPEX &amp; CAPEX'!$H$4:$H$380=AN_conventional!$H856)*('Business case OPEX &amp; CAPEX'!$E$4:$E$380=AN_conventional!$E856)*('Business case OPEX &amp; CAPEX'!$I$4:$I$380=AN_conventional!$I856)*($F856='Business case OPEX &amp; CAPEX'!$F$4:$F$380),0),MATCH(AN_conventional!AS$447,'Business case OPEX &amp; CAPEX'!$O$3:$AT$3,0))*$D$441,0)+SUMIFS(AS$429:AS$432,$I$429:$I$432,$I856)</f>
        <v>6.2700723269477949</v>
      </c>
    </row>
    <row r="857" spans="2:45" x14ac:dyDescent="0.75">
      <c r="B857" s="12">
        <v>0</v>
      </c>
      <c r="C857" s="12" t="s">
        <v>249</v>
      </c>
      <c r="D857" s="12" t="s">
        <v>1721</v>
      </c>
      <c r="E857" s="124" t="s">
        <v>1840</v>
      </c>
      <c r="F857" s="124" t="s">
        <v>119</v>
      </c>
      <c r="G857" s="124" t="s">
        <v>149</v>
      </c>
      <c r="H857" s="124" t="s">
        <v>1638</v>
      </c>
      <c r="I857" s="124" t="s">
        <v>1640</v>
      </c>
      <c r="J857" s="12"/>
      <c r="K857" t="str">
        <f>INDEX('Unit list'!$D:$D,MATCH($I857,'Unit list'!$C:$C,0))</f>
        <v>GJ/t</v>
      </c>
      <c r="L857" s="16">
        <f>INDEX('Unit list'!$E:$E,MATCH($I857,'Unit list'!$C:$C,0))</f>
        <v>1</v>
      </c>
      <c r="M857" s="78" t="str">
        <f t="shared" si="253"/>
        <v>GJ/tAN</v>
      </c>
      <c r="N857" s="147"/>
      <c r="O857" s="147" cm="1">
        <f t="array" aca="1" ref="O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O$447,'Business case OPEX &amp; CAPEX'!$O$3:$AT$3,0))*$D$441,0)+SUMIFS(O$429:O$432,$I$429:$I$432,$I857)</f>
        <v>6.4070443007471711</v>
      </c>
      <c r="P857" s="147" cm="1">
        <f t="array" aca="1" ref="P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P$447,'Business case OPEX &amp; CAPEX'!$O$3:$AT$3,0))*$D$441,0)+SUMIFS(P$429:P$432,$I$429:$I$432,$I857)</f>
        <v>6.3965911764309036</v>
      </c>
      <c r="Q857" s="147" cm="1">
        <f t="array" aca="1" ref="Q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Q$447,'Business case OPEX &amp; CAPEX'!$O$3:$AT$3,0))*$D$441,0)+SUMIFS(Q$429:Q$432,$I$429:$I$432,$I857)</f>
        <v>6.386138052114636</v>
      </c>
      <c r="R857" s="147" cm="1">
        <f t="array" aca="1" ref="R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R$447,'Business case OPEX &amp; CAPEX'!$O$3:$AT$3,0))*$D$441,0)+SUMIFS(R$429:R$432,$I$429:$I$432,$I857)</f>
        <v>6.3756849277983685</v>
      </c>
      <c r="S857" s="147" cm="1">
        <f t="array" aca="1" ref="S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S$447,'Business case OPEX &amp; CAPEX'!$O$3:$AT$3,0))*$D$441,0)+SUMIFS(S$429:S$432,$I$429:$I$432,$I857)</f>
        <v>6.3652318034821</v>
      </c>
      <c r="T857" s="147" cm="1">
        <f t="array" aca="1" ref="T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T$447,'Business case OPEX &amp; CAPEX'!$O$3:$AT$3,0))*$D$441,0)+SUMIFS(T$429:T$432,$I$429:$I$432,$I857)</f>
        <v>6.3547786791658316</v>
      </c>
      <c r="U857" s="147" cm="1">
        <f t="array" aca="1" ref="U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U$447,'Business case OPEX &amp; CAPEX'!$O$3:$AT$3,0))*$D$441,0)+SUMIFS(U$429:U$432,$I$429:$I$432,$I857)</f>
        <v>6.3443255548495632</v>
      </c>
      <c r="V857" s="147" cm="1">
        <f t="array" aca="1" ref="V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V$447,'Business case OPEX &amp; CAPEX'!$O$3:$AT$3,0))*$D$441,0)+SUMIFS(V$429:V$432,$I$429:$I$432,$I857)</f>
        <v>6.3338724305332947</v>
      </c>
      <c r="W857" s="147" cm="1">
        <f t="array" aca="1" ref="W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W$447,'Business case OPEX &amp; CAPEX'!$O$3:$AT$3,0))*$D$441,0)+SUMIFS(W$429:W$432,$I$429:$I$432,$I857)</f>
        <v>6.3234193062170263</v>
      </c>
      <c r="X857" s="147" cm="1">
        <f t="array" aca="1" ref="X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X$447,'Business case OPEX &amp; CAPEX'!$O$3:$AT$3,0))*$D$441,0)+SUMIFS(X$429:X$432,$I$429:$I$432,$I857)</f>
        <v>6.3129661819007579</v>
      </c>
      <c r="Y857" s="147" cm="1">
        <f t="array" aca="1" ref="Y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Y$447,'Business case OPEX &amp; CAPEX'!$O$3:$AT$3,0))*$D$441,0)+SUMIFS(Y$429:Y$432,$I$429:$I$432,$I857)</f>
        <v>6.3025130575844903</v>
      </c>
      <c r="Z857" s="147" cm="1">
        <f t="array" aca="1" ref="Z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Z$447,'Business case OPEX &amp; CAPEX'!$O$3:$AT$3,0))*$D$441,0)+SUMIFS(Z$429:Z$432,$I$429:$I$432,$I857)</f>
        <v>6.3008910210526548</v>
      </c>
      <c r="AA857" s="147" cm="1">
        <f t="array" aca="1" ref="AA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A$447,'Business case OPEX &amp; CAPEX'!$O$3:$AT$3,0))*$D$441,0)+SUMIFS(AA$429:AA$432,$I$429:$I$432,$I857)</f>
        <v>6.2992689845208201</v>
      </c>
      <c r="AB857" s="147" cm="1">
        <f t="array" aca="1" ref="AB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B$447,'Business case OPEX &amp; CAPEX'!$O$3:$AT$3,0))*$D$441,0)+SUMIFS(AB$429:AB$432,$I$429:$I$432,$I857)</f>
        <v>6.2976469479889845</v>
      </c>
      <c r="AC857" s="147" cm="1">
        <f t="array" aca="1" ref="AC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C$447,'Business case OPEX &amp; CAPEX'!$O$3:$AT$3,0))*$D$441,0)+SUMIFS(AC$429:AC$432,$I$429:$I$432,$I857)</f>
        <v>6.2960249114571498</v>
      </c>
      <c r="AD857" s="147" cm="1">
        <f t="array" aca="1" ref="AD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D$447,'Business case OPEX &amp; CAPEX'!$O$3:$AT$3,0))*$D$441,0)+SUMIFS(AD$429:AD$432,$I$429:$I$432,$I857)</f>
        <v>6.294402874925316</v>
      </c>
      <c r="AE857" s="147" cm="1">
        <f t="array" aca="1" ref="AE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E$447,'Business case OPEX &amp; CAPEX'!$O$3:$AT$3,0))*$D$441,0)+SUMIFS(AE$429:AE$432,$I$429:$I$432,$I857)</f>
        <v>6.2927808383934813</v>
      </c>
      <c r="AF857" s="147" cm="1">
        <f t="array" aca="1" ref="AF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F$447,'Business case OPEX &amp; CAPEX'!$O$3:$AT$3,0))*$D$441,0)+SUMIFS(AF$429:AF$432,$I$429:$I$432,$I857)</f>
        <v>6.2911588018616476</v>
      </c>
      <c r="AG857" s="147" cm="1">
        <f t="array" aca="1" ref="AG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G$447,'Business case OPEX &amp; CAPEX'!$O$3:$AT$3,0))*$D$441,0)+SUMIFS(AG$429:AG$432,$I$429:$I$432,$I857)</f>
        <v>6.2895367653298129</v>
      </c>
      <c r="AH857" s="147" cm="1">
        <f t="array" aca="1" ref="AH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H$447,'Business case OPEX &amp; CAPEX'!$O$3:$AT$3,0))*$D$441,0)+SUMIFS(AH$429:AH$432,$I$429:$I$432,$I857)</f>
        <v>6.2879147287979782</v>
      </c>
      <c r="AI857" s="147" cm="1">
        <f t="array" aca="1" ref="AI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I$447,'Business case OPEX &amp; CAPEX'!$O$3:$AT$3,0))*$D$441,0)+SUMIFS(AI$429:AI$432,$I$429:$I$432,$I857)</f>
        <v>6.2862926922661426</v>
      </c>
      <c r="AJ857" s="147" cm="1">
        <f t="array" aca="1" ref="AJ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J$447,'Business case OPEX &amp; CAPEX'!$O$3:$AT$3,0))*$D$441,0)+SUMIFS(AJ$429:AJ$432,$I$429:$I$432,$I857)</f>
        <v>6.2846706557343079</v>
      </c>
      <c r="AK857" s="147" cm="1">
        <f t="array" aca="1" ref="AK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K$447,'Business case OPEX &amp; CAPEX'!$O$3:$AT$3,0))*$D$441,0)+SUMIFS(AK$429:AK$432,$I$429:$I$432,$I857)</f>
        <v>6.2830486192024724</v>
      </c>
      <c r="AL857" s="147" cm="1">
        <f t="array" aca="1" ref="AL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L$447,'Business case OPEX &amp; CAPEX'!$O$3:$AT$3,0))*$D$441,0)+SUMIFS(AL$429:AL$432,$I$429:$I$432,$I857)</f>
        <v>6.2814265826706377</v>
      </c>
      <c r="AM857" s="147" cm="1">
        <f t="array" aca="1" ref="AM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M$447,'Business case OPEX &amp; CAPEX'!$O$3:$AT$3,0))*$D$441,0)+SUMIFS(AM$429:AM$432,$I$429:$I$432,$I857)</f>
        <v>6.2798045461388021</v>
      </c>
      <c r="AN857" s="147" cm="1">
        <f t="array" aca="1" ref="AN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N$447,'Business case OPEX &amp; CAPEX'!$O$3:$AT$3,0))*$D$441,0)+SUMIFS(AN$429:AN$432,$I$429:$I$432,$I857)</f>
        <v>6.2781825096069683</v>
      </c>
      <c r="AO857" s="147" cm="1">
        <f t="array" aca="1" ref="AO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O$447,'Business case OPEX &amp; CAPEX'!$O$3:$AT$3,0))*$D$441,0)+SUMIFS(AO$429:AO$432,$I$429:$I$432,$I857)</f>
        <v>6.2765604730751345</v>
      </c>
      <c r="AP857" s="147" cm="1">
        <f t="array" aca="1" ref="AP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P$447,'Business case OPEX &amp; CAPEX'!$O$3:$AT$3,0))*$D$441,0)+SUMIFS(AP$429:AP$432,$I$429:$I$432,$I857)</f>
        <v>6.2749384365432999</v>
      </c>
      <c r="AQ857" s="147" cm="1">
        <f t="array" aca="1" ref="AQ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Q$447,'Business case OPEX &amp; CAPEX'!$O$3:$AT$3,0))*$D$441,0)+SUMIFS(AQ$429:AQ$432,$I$429:$I$432,$I857)</f>
        <v>6.2733164000114652</v>
      </c>
      <c r="AR857" s="147" cm="1">
        <f t="array" aca="1" ref="AR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R$447,'Business case OPEX &amp; CAPEX'!$O$3:$AT$3,0))*$D$441,0)+SUMIFS(AR$429:AR$432,$I$429:$I$432,$I857)</f>
        <v>6.2716943634796314</v>
      </c>
      <c r="AS857" s="147" cm="1">
        <f t="array" aca="1" ref="AS857" ca="1">IFERROR(INDEX('Business case OPEX &amp; CAPEX'!$O$4:$AT$380,MATCH(1,('Business case OPEX &amp; CAPEX'!$G$4:$G$380=AN_conventional!$G857)*('Business case OPEX &amp; CAPEX'!$H$4:$H$380=AN_conventional!$H857)*('Business case OPEX &amp; CAPEX'!$E$4:$E$380=AN_conventional!$E857)*('Business case OPEX &amp; CAPEX'!$I$4:$I$380=AN_conventional!$I857)*($F857='Business case OPEX &amp; CAPEX'!$F$4:$F$380),0),MATCH(AN_conventional!AS$447,'Business case OPEX &amp; CAPEX'!$O$3:$AT$3,0))*$D$441,0)+SUMIFS(AS$429:AS$432,$I$429:$I$432,$I857)</f>
        <v>6.2700723269477949</v>
      </c>
    </row>
    <row r="858" spans="2:45" x14ac:dyDescent="0.75">
      <c r="B858" s="12">
        <v>0</v>
      </c>
      <c r="C858" s="12" t="s">
        <v>249</v>
      </c>
      <c r="D858" s="12" t="s">
        <v>1721</v>
      </c>
      <c r="E858" s="124" t="s">
        <v>1840</v>
      </c>
      <c r="F858" s="124" t="s">
        <v>119</v>
      </c>
      <c r="G858" s="12" t="s">
        <v>2082</v>
      </c>
      <c r="H858" s="124" t="s">
        <v>1638</v>
      </c>
      <c r="I858" s="124" t="s">
        <v>1640</v>
      </c>
      <c r="J858" s="12"/>
      <c r="K858" t="str">
        <f>INDEX('Unit list'!$D:$D,MATCH($I858,'Unit list'!$C:$C,0))</f>
        <v>GJ/t</v>
      </c>
      <c r="L858" s="16">
        <f>INDEX('Unit list'!$E:$E,MATCH($I858,'Unit list'!$C:$C,0))</f>
        <v>1</v>
      </c>
      <c r="M858" s="78" t="str">
        <f t="shared" si="253"/>
        <v>GJ/tAN</v>
      </c>
      <c r="N858" s="147"/>
      <c r="O858" s="147" cm="1">
        <f t="array" aca="1" ref="O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O$447,'Business case OPEX &amp; CAPEX'!$O$3:$AT$3,0))*$D$441,0)+SUMIFS(O$429:O$432,$I$429:$I$432,$I858)</f>
        <v>6.9161835454619611</v>
      </c>
      <c r="P858" s="147" cm="1">
        <f t="array" aca="1" ref="P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P$447,'Business case OPEX &amp; CAPEX'!$O$3:$AT$3,0))*$D$441,0)+SUMIFS(P$429:P$432,$I$429:$I$432,$I858)</f>
        <v>6.9094250599126497</v>
      </c>
      <c r="Q858" s="147" cm="1">
        <f t="array" aca="1" ref="Q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Q$447,'Business case OPEX &amp; CAPEX'!$O$3:$AT$3,0))*$D$441,0)+SUMIFS(Q$429:Q$432,$I$429:$I$432,$I858)</f>
        <v>6.9026665743633391</v>
      </c>
      <c r="R858" s="147" cm="1">
        <f t="array" aca="1" ref="R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R$447,'Business case OPEX &amp; CAPEX'!$O$3:$AT$3,0))*$D$441,0)+SUMIFS(R$429:R$432,$I$429:$I$432,$I858)</f>
        <v>6.8959080888140276</v>
      </c>
      <c r="S858" s="147" cm="1">
        <f t="array" aca="1" ref="S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S$447,'Business case OPEX &amp; CAPEX'!$O$3:$AT$3,0))*$D$441,0)+SUMIFS(S$429:S$432,$I$429:$I$432,$I858)</f>
        <v>6.8891496032647161</v>
      </c>
      <c r="T858" s="147" cm="1">
        <f t="array" aca="1" ref="T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T$447,'Business case OPEX &amp; CAPEX'!$O$3:$AT$3,0))*$D$441,0)+SUMIFS(T$429:T$432,$I$429:$I$432,$I858)</f>
        <v>6.8823911177154038</v>
      </c>
      <c r="U858" s="147" cm="1">
        <f t="array" aca="1" ref="U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U$447,'Business case OPEX &amp; CAPEX'!$O$3:$AT$3,0))*$D$441,0)+SUMIFS(U$429:U$432,$I$429:$I$432,$I858)</f>
        <v>6.8756326321660923</v>
      </c>
      <c r="V858" s="147" cm="1">
        <f t="array" aca="1" ref="V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V$447,'Business case OPEX &amp; CAPEX'!$O$3:$AT$3,0))*$D$441,0)+SUMIFS(V$429:V$432,$I$429:$I$432,$I858)</f>
        <v>6.8688741466167809</v>
      </c>
      <c r="W858" s="147" cm="1">
        <f t="array" aca="1" ref="W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W$447,'Business case OPEX &amp; CAPEX'!$O$3:$AT$3,0))*$D$441,0)+SUMIFS(W$429:W$432,$I$429:$I$432,$I858)</f>
        <v>6.8621156610674694</v>
      </c>
      <c r="X858" s="147" cm="1">
        <f t="array" aca="1" ref="X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X$447,'Business case OPEX &amp; CAPEX'!$O$3:$AT$3,0))*$D$441,0)+SUMIFS(X$429:X$432,$I$429:$I$432,$I858)</f>
        <v>6.8553571755181588</v>
      </c>
      <c r="Y858" s="147" cm="1">
        <f t="array" aca="1" ref="Y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Y$447,'Business case OPEX &amp; CAPEX'!$O$3:$AT$3,0))*$D$441,0)+SUMIFS(Y$429:Y$432,$I$429:$I$432,$I858)</f>
        <v>6.8485986899688474</v>
      </c>
      <c r="Z858" s="147" cm="1">
        <f t="array" aca="1" ref="Z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Z$447,'Business case OPEX &amp; CAPEX'!$O$3:$AT$3,0))*$D$441,0)+SUMIFS(Z$429:Z$432,$I$429:$I$432,$I858)</f>
        <v>6.8485986899688474</v>
      </c>
      <c r="AA858" s="147" cm="1">
        <f t="array" aca="1" ref="AA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A$447,'Business case OPEX &amp; CAPEX'!$O$3:$AT$3,0))*$D$441,0)+SUMIFS(AA$429:AA$432,$I$429:$I$432,$I858)</f>
        <v>6.8485986899688474</v>
      </c>
      <c r="AB858" s="147" cm="1">
        <f t="array" aca="1" ref="AB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B$447,'Business case OPEX &amp; CAPEX'!$O$3:$AT$3,0))*$D$441,0)+SUMIFS(AB$429:AB$432,$I$429:$I$432,$I858)</f>
        <v>6.8485986899688474</v>
      </c>
      <c r="AC858" s="147" cm="1">
        <f t="array" aca="1" ref="AC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C$447,'Business case OPEX &amp; CAPEX'!$O$3:$AT$3,0))*$D$441,0)+SUMIFS(AC$429:AC$432,$I$429:$I$432,$I858)</f>
        <v>6.8485986899688474</v>
      </c>
      <c r="AD858" s="147" cm="1">
        <f t="array" aca="1" ref="AD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D$447,'Business case OPEX &amp; CAPEX'!$O$3:$AT$3,0))*$D$441,0)+SUMIFS(AD$429:AD$432,$I$429:$I$432,$I858)</f>
        <v>6.8485986899688474</v>
      </c>
      <c r="AE858" s="147" cm="1">
        <f t="array" aca="1" ref="AE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E$447,'Business case OPEX &amp; CAPEX'!$O$3:$AT$3,0))*$D$441,0)+SUMIFS(AE$429:AE$432,$I$429:$I$432,$I858)</f>
        <v>6.8485986899688474</v>
      </c>
      <c r="AF858" s="147" cm="1">
        <f t="array" aca="1" ref="AF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F$447,'Business case OPEX &amp; CAPEX'!$O$3:$AT$3,0))*$D$441,0)+SUMIFS(AF$429:AF$432,$I$429:$I$432,$I858)</f>
        <v>6.8485986899688474</v>
      </c>
      <c r="AG858" s="147" cm="1">
        <f t="array" aca="1" ref="AG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G$447,'Business case OPEX &amp; CAPEX'!$O$3:$AT$3,0))*$D$441,0)+SUMIFS(AG$429:AG$432,$I$429:$I$432,$I858)</f>
        <v>6.8485986899688474</v>
      </c>
      <c r="AH858" s="147" cm="1">
        <f t="array" aca="1" ref="AH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H$447,'Business case OPEX &amp; CAPEX'!$O$3:$AT$3,0))*$D$441,0)+SUMIFS(AH$429:AH$432,$I$429:$I$432,$I858)</f>
        <v>6.8485986899688474</v>
      </c>
      <c r="AI858" s="147" cm="1">
        <f t="array" aca="1" ref="AI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I$447,'Business case OPEX &amp; CAPEX'!$O$3:$AT$3,0))*$D$441,0)+SUMIFS(AI$429:AI$432,$I$429:$I$432,$I858)</f>
        <v>6.8485986899688474</v>
      </c>
      <c r="AJ858" s="147" cm="1">
        <f t="array" aca="1" ref="AJ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J$447,'Business case OPEX &amp; CAPEX'!$O$3:$AT$3,0))*$D$441,0)+SUMIFS(AJ$429:AJ$432,$I$429:$I$432,$I858)</f>
        <v>6.8485986899688474</v>
      </c>
      <c r="AK858" s="147" cm="1">
        <f t="array" aca="1" ref="AK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K$447,'Business case OPEX &amp; CAPEX'!$O$3:$AT$3,0))*$D$441,0)+SUMIFS(AK$429:AK$432,$I$429:$I$432,$I858)</f>
        <v>6.8485986899688474</v>
      </c>
      <c r="AL858" s="147" cm="1">
        <f t="array" aca="1" ref="AL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L$447,'Business case OPEX &amp; CAPEX'!$O$3:$AT$3,0))*$D$441,0)+SUMIFS(AL$429:AL$432,$I$429:$I$432,$I858)</f>
        <v>6.8485986899688474</v>
      </c>
      <c r="AM858" s="147" cm="1">
        <f t="array" aca="1" ref="AM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M$447,'Business case OPEX &amp; CAPEX'!$O$3:$AT$3,0))*$D$441,0)+SUMIFS(AM$429:AM$432,$I$429:$I$432,$I858)</f>
        <v>6.8485986899688474</v>
      </c>
      <c r="AN858" s="147" cm="1">
        <f t="array" aca="1" ref="AN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N$447,'Business case OPEX &amp; CAPEX'!$O$3:$AT$3,0))*$D$441,0)+SUMIFS(AN$429:AN$432,$I$429:$I$432,$I858)</f>
        <v>6.8485986899688474</v>
      </c>
      <c r="AO858" s="147" cm="1">
        <f t="array" aca="1" ref="AO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O$447,'Business case OPEX &amp; CAPEX'!$O$3:$AT$3,0))*$D$441,0)+SUMIFS(AO$429:AO$432,$I$429:$I$432,$I858)</f>
        <v>6.8485986899688474</v>
      </c>
      <c r="AP858" s="147" cm="1">
        <f t="array" aca="1" ref="AP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P$447,'Business case OPEX &amp; CAPEX'!$O$3:$AT$3,0))*$D$441,0)+SUMIFS(AP$429:AP$432,$I$429:$I$432,$I858)</f>
        <v>6.8485986899688474</v>
      </c>
      <c r="AQ858" s="147" cm="1">
        <f t="array" aca="1" ref="AQ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Q$447,'Business case OPEX &amp; CAPEX'!$O$3:$AT$3,0))*$D$441,0)+SUMIFS(AQ$429:AQ$432,$I$429:$I$432,$I858)</f>
        <v>6.8485986899688474</v>
      </c>
      <c r="AR858" s="147" cm="1">
        <f t="array" aca="1" ref="AR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R$447,'Business case OPEX &amp; CAPEX'!$O$3:$AT$3,0))*$D$441,0)+SUMIFS(AR$429:AR$432,$I$429:$I$432,$I858)</f>
        <v>6.8485986899688474</v>
      </c>
      <c r="AS858" s="147" cm="1">
        <f t="array" aca="1" ref="AS858" ca="1">IFERROR(INDEX('Business case OPEX &amp; CAPEX'!$O$4:$AT$380,MATCH(1,('Business case OPEX &amp; CAPEX'!$G$4:$G$380=AN_conventional!$G858)*('Business case OPEX &amp; CAPEX'!$H$4:$H$380=AN_conventional!$H858)*('Business case OPEX &amp; CAPEX'!$E$4:$E$380=AN_conventional!$E858)*('Business case OPEX &amp; CAPEX'!$I$4:$I$380=AN_conventional!$I858)*($F858='Business case OPEX &amp; CAPEX'!$F$4:$F$380),0),MATCH(AN_conventional!AS$447,'Business case OPEX &amp; CAPEX'!$O$3:$AT$3,0))*$D$441,0)+SUMIFS(AS$429:AS$432,$I$429:$I$432,$I858)</f>
        <v>6.8485986899688474</v>
      </c>
    </row>
    <row r="859" spans="2:45" x14ac:dyDescent="0.75">
      <c r="B859" s="12">
        <v>0</v>
      </c>
      <c r="C859" s="12" t="s">
        <v>249</v>
      </c>
      <c r="D859" s="12" t="s">
        <v>1721</v>
      </c>
      <c r="E859" s="124" t="s">
        <v>1840</v>
      </c>
      <c r="F859" s="124" t="s">
        <v>119</v>
      </c>
      <c r="G859" s="12" t="s">
        <v>2083</v>
      </c>
      <c r="H859" s="124" t="s">
        <v>1638</v>
      </c>
      <c r="I859" s="124" t="s">
        <v>1640</v>
      </c>
      <c r="J859" s="12"/>
      <c r="K859" t="str">
        <f>INDEX('Unit list'!$D:$D,MATCH($I859,'Unit list'!$C:$C,0))</f>
        <v>GJ/t</v>
      </c>
      <c r="L859" s="16">
        <f>INDEX('Unit list'!$E:$E,MATCH($I859,'Unit list'!$C:$C,0))</f>
        <v>1</v>
      </c>
      <c r="M859" s="78" t="str">
        <f t="shared" si="253"/>
        <v>GJ/tAN</v>
      </c>
      <c r="N859" s="147"/>
      <c r="O859" s="147" cm="1">
        <f t="array" aca="1" ref="O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O$447,'Business case OPEX &amp; CAPEX'!$O$3:$AT$3,0))*$D$441,0)+SUMIFS(O$429:O$432,$I$429:$I$432,$I859)</f>
        <v>6.9161835454619611</v>
      </c>
      <c r="P859" s="147" cm="1">
        <f t="array" aca="1" ref="P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P$447,'Business case OPEX &amp; CAPEX'!$O$3:$AT$3,0))*$D$441,0)+SUMIFS(P$429:P$432,$I$429:$I$432,$I859)</f>
        <v>6.9094250599126497</v>
      </c>
      <c r="Q859" s="147" cm="1">
        <f t="array" aca="1" ref="Q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Q$447,'Business case OPEX &amp; CAPEX'!$O$3:$AT$3,0))*$D$441,0)+SUMIFS(Q$429:Q$432,$I$429:$I$432,$I859)</f>
        <v>6.9026665743633391</v>
      </c>
      <c r="R859" s="147" cm="1">
        <f t="array" aca="1" ref="R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R$447,'Business case OPEX &amp; CAPEX'!$O$3:$AT$3,0))*$D$441,0)+SUMIFS(R$429:R$432,$I$429:$I$432,$I859)</f>
        <v>6.8959080888140276</v>
      </c>
      <c r="S859" s="147" cm="1">
        <f t="array" aca="1" ref="S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S$447,'Business case OPEX &amp; CAPEX'!$O$3:$AT$3,0))*$D$441,0)+SUMIFS(S$429:S$432,$I$429:$I$432,$I859)</f>
        <v>6.8891496032647161</v>
      </c>
      <c r="T859" s="147" cm="1">
        <f t="array" aca="1" ref="T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T$447,'Business case OPEX &amp; CAPEX'!$O$3:$AT$3,0))*$D$441,0)+SUMIFS(T$429:T$432,$I$429:$I$432,$I859)</f>
        <v>6.8823911177154038</v>
      </c>
      <c r="U859" s="147" cm="1">
        <f t="array" aca="1" ref="U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U$447,'Business case OPEX &amp; CAPEX'!$O$3:$AT$3,0))*$D$441,0)+SUMIFS(U$429:U$432,$I$429:$I$432,$I859)</f>
        <v>6.8756326321660923</v>
      </c>
      <c r="V859" s="147" cm="1">
        <f t="array" aca="1" ref="V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V$447,'Business case OPEX &amp; CAPEX'!$O$3:$AT$3,0))*$D$441,0)+SUMIFS(V$429:V$432,$I$429:$I$432,$I859)</f>
        <v>6.8688741466167809</v>
      </c>
      <c r="W859" s="147" cm="1">
        <f t="array" aca="1" ref="W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W$447,'Business case OPEX &amp; CAPEX'!$O$3:$AT$3,0))*$D$441,0)+SUMIFS(W$429:W$432,$I$429:$I$432,$I859)</f>
        <v>6.8621156610674694</v>
      </c>
      <c r="X859" s="147" cm="1">
        <f t="array" aca="1" ref="X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X$447,'Business case OPEX &amp; CAPEX'!$O$3:$AT$3,0))*$D$441,0)+SUMIFS(X$429:X$432,$I$429:$I$432,$I859)</f>
        <v>6.8553571755181588</v>
      </c>
      <c r="Y859" s="147" cm="1">
        <f t="array" aca="1" ref="Y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Y$447,'Business case OPEX &amp; CAPEX'!$O$3:$AT$3,0))*$D$441,0)+SUMIFS(Y$429:Y$432,$I$429:$I$432,$I859)</f>
        <v>6.8485986899688474</v>
      </c>
      <c r="Z859" s="147" cm="1">
        <f t="array" aca="1" ref="Z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Z$447,'Business case OPEX &amp; CAPEX'!$O$3:$AT$3,0))*$D$441,0)+SUMIFS(Z$429:Z$432,$I$429:$I$432,$I859)</f>
        <v>6.8485986899688474</v>
      </c>
      <c r="AA859" s="147" cm="1">
        <f t="array" aca="1" ref="AA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A$447,'Business case OPEX &amp; CAPEX'!$O$3:$AT$3,0))*$D$441,0)+SUMIFS(AA$429:AA$432,$I$429:$I$432,$I859)</f>
        <v>6.8485986899688474</v>
      </c>
      <c r="AB859" s="147" cm="1">
        <f t="array" aca="1" ref="AB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B$447,'Business case OPEX &amp; CAPEX'!$O$3:$AT$3,0))*$D$441,0)+SUMIFS(AB$429:AB$432,$I$429:$I$432,$I859)</f>
        <v>6.8485986899688474</v>
      </c>
      <c r="AC859" s="147" cm="1">
        <f t="array" aca="1" ref="AC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C$447,'Business case OPEX &amp; CAPEX'!$O$3:$AT$3,0))*$D$441,0)+SUMIFS(AC$429:AC$432,$I$429:$I$432,$I859)</f>
        <v>6.8485986899688474</v>
      </c>
      <c r="AD859" s="147" cm="1">
        <f t="array" aca="1" ref="AD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D$447,'Business case OPEX &amp; CAPEX'!$O$3:$AT$3,0))*$D$441,0)+SUMIFS(AD$429:AD$432,$I$429:$I$432,$I859)</f>
        <v>6.8485986899688474</v>
      </c>
      <c r="AE859" s="147" cm="1">
        <f t="array" aca="1" ref="AE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E$447,'Business case OPEX &amp; CAPEX'!$O$3:$AT$3,0))*$D$441,0)+SUMIFS(AE$429:AE$432,$I$429:$I$432,$I859)</f>
        <v>6.8485986899688474</v>
      </c>
      <c r="AF859" s="147" cm="1">
        <f t="array" aca="1" ref="AF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F$447,'Business case OPEX &amp; CAPEX'!$O$3:$AT$3,0))*$D$441,0)+SUMIFS(AF$429:AF$432,$I$429:$I$432,$I859)</f>
        <v>6.8485986899688474</v>
      </c>
      <c r="AG859" s="147" cm="1">
        <f t="array" aca="1" ref="AG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G$447,'Business case OPEX &amp; CAPEX'!$O$3:$AT$3,0))*$D$441,0)+SUMIFS(AG$429:AG$432,$I$429:$I$432,$I859)</f>
        <v>6.8485986899688474</v>
      </c>
      <c r="AH859" s="147" cm="1">
        <f t="array" aca="1" ref="AH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H$447,'Business case OPEX &amp; CAPEX'!$O$3:$AT$3,0))*$D$441,0)+SUMIFS(AH$429:AH$432,$I$429:$I$432,$I859)</f>
        <v>6.8485986899688474</v>
      </c>
      <c r="AI859" s="147" cm="1">
        <f t="array" aca="1" ref="AI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I$447,'Business case OPEX &amp; CAPEX'!$O$3:$AT$3,0))*$D$441,0)+SUMIFS(AI$429:AI$432,$I$429:$I$432,$I859)</f>
        <v>6.8485986899688474</v>
      </c>
      <c r="AJ859" s="147" cm="1">
        <f t="array" aca="1" ref="AJ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J$447,'Business case OPEX &amp; CAPEX'!$O$3:$AT$3,0))*$D$441,0)+SUMIFS(AJ$429:AJ$432,$I$429:$I$432,$I859)</f>
        <v>6.8485986899688474</v>
      </c>
      <c r="AK859" s="147" cm="1">
        <f t="array" aca="1" ref="AK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K$447,'Business case OPEX &amp; CAPEX'!$O$3:$AT$3,0))*$D$441,0)+SUMIFS(AK$429:AK$432,$I$429:$I$432,$I859)</f>
        <v>6.8485986899688474</v>
      </c>
      <c r="AL859" s="147" cm="1">
        <f t="array" aca="1" ref="AL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L$447,'Business case OPEX &amp; CAPEX'!$O$3:$AT$3,0))*$D$441,0)+SUMIFS(AL$429:AL$432,$I$429:$I$432,$I859)</f>
        <v>6.8485986899688474</v>
      </c>
      <c r="AM859" s="147" cm="1">
        <f t="array" aca="1" ref="AM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M$447,'Business case OPEX &amp; CAPEX'!$O$3:$AT$3,0))*$D$441,0)+SUMIFS(AM$429:AM$432,$I$429:$I$432,$I859)</f>
        <v>6.8485986899688474</v>
      </c>
      <c r="AN859" s="147" cm="1">
        <f t="array" aca="1" ref="AN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N$447,'Business case OPEX &amp; CAPEX'!$O$3:$AT$3,0))*$D$441,0)+SUMIFS(AN$429:AN$432,$I$429:$I$432,$I859)</f>
        <v>6.8485986899688474</v>
      </c>
      <c r="AO859" s="147" cm="1">
        <f t="array" aca="1" ref="AO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O$447,'Business case OPEX &amp; CAPEX'!$O$3:$AT$3,0))*$D$441,0)+SUMIFS(AO$429:AO$432,$I$429:$I$432,$I859)</f>
        <v>6.8485986899688474</v>
      </c>
      <c r="AP859" s="147" cm="1">
        <f t="array" aca="1" ref="AP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P$447,'Business case OPEX &amp; CAPEX'!$O$3:$AT$3,0))*$D$441,0)+SUMIFS(AP$429:AP$432,$I$429:$I$432,$I859)</f>
        <v>6.8485986899688474</v>
      </c>
      <c r="AQ859" s="147" cm="1">
        <f t="array" aca="1" ref="AQ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Q$447,'Business case OPEX &amp; CAPEX'!$O$3:$AT$3,0))*$D$441,0)+SUMIFS(AQ$429:AQ$432,$I$429:$I$432,$I859)</f>
        <v>6.8485986899688474</v>
      </c>
      <c r="AR859" s="147" cm="1">
        <f t="array" aca="1" ref="AR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R$447,'Business case OPEX &amp; CAPEX'!$O$3:$AT$3,0))*$D$441,0)+SUMIFS(AR$429:AR$432,$I$429:$I$432,$I859)</f>
        <v>6.8485986899688474</v>
      </c>
      <c r="AS859" s="147" cm="1">
        <f t="array" aca="1" ref="AS859" ca="1">IFERROR(INDEX('Business case OPEX &amp; CAPEX'!$O$4:$AT$380,MATCH(1,('Business case OPEX &amp; CAPEX'!$G$4:$G$380=AN_conventional!$G859)*('Business case OPEX &amp; CAPEX'!$H$4:$H$380=AN_conventional!$H859)*('Business case OPEX &amp; CAPEX'!$E$4:$E$380=AN_conventional!$E859)*('Business case OPEX &amp; CAPEX'!$I$4:$I$380=AN_conventional!$I859)*($F859='Business case OPEX &amp; CAPEX'!$F$4:$F$380),0),MATCH(AN_conventional!AS$447,'Business case OPEX &amp; CAPEX'!$O$3:$AT$3,0))*$D$441,0)+SUMIFS(AS$429:AS$432,$I$429:$I$432,$I859)</f>
        <v>6.8485986899688474</v>
      </c>
    </row>
    <row r="860" spans="2:45" x14ac:dyDescent="0.75">
      <c r="B860" s="12">
        <v>0</v>
      </c>
      <c r="C860" s="12" t="s">
        <v>249</v>
      </c>
      <c r="D860" s="12" t="s">
        <v>1721</v>
      </c>
      <c r="E860" s="124" t="s">
        <v>1840</v>
      </c>
      <c r="F860" s="124" t="s">
        <v>119</v>
      </c>
      <c r="G860" s="12" t="s">
        <v>2084</v>
      </c>
      <c r="H860" s="124" t="s">
        <v>1638</v>
      </c>
      <c r="I860" s="124" t="s">
        <v>1640</v>
      </c>
      <c r="J860" s="12"/>
      <c r="K860" t="str">
        <f>INDEX('Unit list'!$D:$D,MATCH($I860,'Unit list'!$C:$C,0))</f>
        <v>GJ/t</v>
      </c>
      <c r="L860" s="16">
        <f>INDEX('Unit list'!$E:$E,MATCH($I860,'Unit list'!$C:$C,0))</f>
        <v>1</v>
      </c>
      <c r="M860" s="78" t="str">
        <f t="shared" si="253"/>
        <v>GJ/tAN</v>
      </c>
      <c r="N860" s="147"/>
      <c r="O860" s="147" cm="1">
        <f t="array" aca="1" ref="O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O$447,'Business case OPEX &amp; CAPEX'!$O$3:$AT$3,0))*$D$441,0)+SUMIFS(O$429:O$432,$I$429:$I$432,$I860)</f>
        <v>6.9161835454619611</v>
      </c>
      <c r="P860" s="147" cm="1">
        <f t="array" aca="1" ref="P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P$447,'Business case OPEX &amp; CAPEX'!$O$3:$AT$3,0))*$D$441,0)+SUMIFS(P$429:P$432,$I$429:$I$432,$I860)</f>
        <v>6.9094250599126497</v>
      </c>
      <c r="Q860" s="147" cm="1">
        <f t="array" aca="1" ref="Q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Q$447,'Business case OPEX &amp; CAPEX'!$O$3:$AT$3,0))*$D$441,0)+SUMIFS(Q$429:Q$432,$I$429:$I$432,$I860)</f>
        <v>6.9026665743633391</v>
      </c>
      <c r="R860" s="147" cm="1">
        <f t="array" aca="1" ref="R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R$447,'Business case OPEX &amp; CAPEX'!$O$3:$AT$3,0))*$D$441,0)+SUMIFS(R$429:R$432,$I$429:$I$432,$I860)</f>
        <v>6.8959080888140276</v>
      </c>
      <c r="S860" s="147" cm="1">
        <f t="array" aca="1" ref="S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S$447,'Business case OPEX &amp; CAPEX'!$O$3:$AT$3,0))*$D$441,0)+SUMIFS(S$429:S$432,$I$429:$I$432,$I860)</f>
        <v>6.8891496032647161</v>
      </c>
      <c r="T860" s="147" cm="1">
        <f t="array" aca="1" ref="T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T$447,'Business case OPEX &amp; CAPEX'!$O$3:$AT$3,0))*$D$441,0)+SUMIFS(T$429:T$432,$I$429:$I$432,$I860)</f>
        <v>6.8823911177154038</v>
      </c>
      <c r="U860" s="147" cm="1">
        <f t="array" aca="1" ref="U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U$447,'Business case OPEX &amp; CAPEX'!$O$3:$AT$3,0))*$D$441,0)+SUMIFS(U$429:U$432,$I$429:$I$432,$I860)</f>
        <v>6.8756326321660923</v>
      </c>
      <c r="V860" s="147" cm="1">
        <f t="array" aca="1" ref="V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V$447,'Business case OPEX &amp; CAPEX'!$O$3:$AT$3,0))*$D$441,0)+SUMIFS(V$429:V$432,$I$429:$I$432,$I860)</f>
        <v>6.8688741466167809</v>
      </c>
      <c r="W860" s="147" cm="1">
        <f t="array" aca="1" ref="W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W$447,'Business case OPEX &amp; CAPEX'!$O$3:$AT$3,0))*$D$441,0)+SUMIFS(W$429:W$432,$I$429:$I$432,$I860)</f>
        <v>6.8621156610674694</v>
      </c>
      <c r="X860" s="147" cm="1">
        <f t="array" aca="1" ref="X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X$447,'Business case OPEX &amp; CAPEX'!$O$3:$AT$3,0))*$D$441,0)+SUMIFS(X$429:X$432,$I$429:$I$432,$I860)</f>
        <v>6.8553571755181588</v>
      </c>
      <c r="Y860" s="147" cm="1">
        <f t="array" aca="1" ref="Y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Y$447,'Business case OPEX &amp; CAPEX'!$O$3:$AT$3,0))*$D$441,0)+SUMIFS(Y$429:Y$432,$I$429:$I$432,$I860)</f>
        <v>6.8485986899688474</v>
      </c>
      <c r="Z860" s="147" cm="1">
        <f t="array" aca="1" ref="Z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Z$447,'Business case OPEX &amp; CAPEX'!$O$3:$AT$3,0))*$D$441,0)+SUMIFS(Z$429:Z$432,$I$429:$I$432,$I860)</f>
        <v>6.8485986899688474</v>
      </c>
      <c r="AA860" s="147" cm="1">
        <f t="array" aca="1" ref="AA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A$447,'Business case OPEX &amp; CAPEX'!$O$3:$AT$3,0))*$D$441,0)+SUMIFS(AA$429:AA$432,$I$429:$I$432,$I860)</f>
        <v>6.8485986899688474</v>
      </c>
      <c r="AB860" s="147" cm="1">
        <f t="array" aca="1" ref="AB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B$447,'Business case OPEX &amp; CAPEX'!$O$3:$AT$3,0))*$D$441,0)+SUMIFS(AB$429:AB$432,$I$429:$I$432,$I860)</f>
        <v>6.8485986899688474</v>
      </c>
      <c r="AC860" s="147" cm="1">
        <f t="array" aca="1" ref="AC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C$447,'Business case OPEX &amp; CAPEX'!$O$3:$AT$3,0))*$D$441,0)+SUMIFS(AC$429:AC$432,$I$429:$I$432,$I860)</f>
        <v>6.8485986899688474</v>
      </c>
      <c r="AD860" s="147" cm="1">
        <f t="array" aca="1" ref="AD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D$447,'Business case OPEX &amp; CAPEX'!$O$3:$AT$3,0))*$D$441,0)+SUMIFS(AD$429:AD$432,$I$429:$I$432,$I860)</f>
        <v>6.8485986899688474</v>
      </c>
      <c r="AE860" s="147" cm="1">
        <f t="array" aca="1" ref="AE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E$447,'Business case OPEX &amp; CAPEX'!$O$3:$AT$3,0))*$D$441,0)+SUMIFS(AE$429:AE$432,$I$429:$I$432,$I860)</f>
        <v>6.8485986899688474</v>
      </c>
      <c r="AF860" s="147" cm="1">
        <f t="array" aca="1" ref="AF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F$447,'Business case OPEX &amp; CAPEX'!$O$3:$AT$3,0))*$D$441,0)+SUMIFS(AF$429:AF$432,$I$429:$I$432,$I860)</f>
        <v>6.8485986899688474</v>
      </c>
      <c r="AG860" s="147" cm="1">
        <f t="array" aca="1" ref="AG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G$447,'Business case OPEX &amp; CAPEX'!$O$3:$AT$3,0))*$D$441,0)+SUMIFS(AG$429:AG$432,$I$429:$I$432,$I860)</f>
        <v>6.8485986899688474</v>
      </c>
      <c r="AH860" s="147" cm="1">
        <f t="array" aca="1" ref="AH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H$447,'Business case OPEX &amp; CAPEX'!$O$3:$AT$3,0))*$D$441,0)+SUMIFS(AH$429:AH$432,$I$429:$I$432,$I860)</f>
        <v>6.8485986899688474</v>
      </c>
      <c r="AI860" s="147" cm="1">
        <f t="array" aca="1" ref="AI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I$447,'Business case OPEX &amp; CAPEX'!$O$3:$AT$3,0))*$D$441,0)+SUMIFS(AI$429:AI$432,$I$429:$I$432,$I860)</f>
        <v>6.8485986899688474</v>
      </c>
      <c r="AJ860" s="147" cm="1">
        <f t="array" aca="1" ref="AJ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J$447,'Business case OPEX &amp; CAPEX'!$O$3:$AT$3,0))*$D$441,0)+SUMIFS(AJ$429:AJ$432,$I$429:$I$432,$I860)</f>
        <v>6.8485986899688474</v>
      </c>
      <c r="AK860" s="147" cm="1">
        <f t="array" aca="1" ref="AK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K$447,'Business case OPEX &amp; CAPEX'!$O$3:$AT$3,0))*$D$441,0)+SUMIFS(AK$429:AK$432,$I$429:$I$432,$I860)</f>
        <v>6.8485986899688474</v>
      </c>
      <c r="AL860" s="147" cm="1">
        <f t="array" aca="1" ref="AL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L$447,'Business case OPEX &amp; CAPEX'!$O$3:$AT$3,0))*$D$441,0)+SUMIFS(AL$429:AL$432,$I$429:$I$432,$I860)</f>
        <v>6.8485986899688474</v>
      </c>
      <c r="AM860" s="147" cm="1">
        <f t="array" aca="1" ref="AM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M$447,'Business case OPEX &amp; CAPEX'!$O$3:$AT$3,0))*$D$441,0)+SUMIFS(AM$429:AM$432,$I$429:$I$432,$I860)</f>
        <v>6.8485986899688474</v>
      </c>
      <c r="AN860" s="147" cm="1">
        <f t="array" aca="1" ref="AN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N$447,'Business case OPEX &amp; CAPEX'!$O$3:$AT$3,0))*$D$441,0)+SUMIFS(AN$429:AN$432,$I$429:$I$432,$I860)</f>
        <v>6.8485986899688474</v>
      </c>
      <c r="AO860" s="147" cm="1">
        <f t="array" aca="1" ref="AO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O$447,'Business case OPEX &amp; CAPEX'!$O$3:$AT$3,0))*$D$441,0)+SUMIFS(AO$429:AO$432,$I$429:$I$432,$I860)</f>
        <v>6.8485986899688474</v>
      </c>
      <c r="AP860" s="147" cm="1">
        <f t="array" aca="1" ref="AP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P$447,'Business case OPEX &amp; CAPEX'!$O$3:$AT$3,0))*$D$441,0)+SUMIFS(AP$429:AP$432,$I$429:$I$432,$I860)</f>
        <v>6.8485986899688474</v>
      </c>
      <c r="AQ860" s="147" cm="1">
        <f t="array" aca="1" ref="AQ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Q$447,'Business case OPEX &amp; CAPEX'!$O$3:$AT$3,0))*$D$441,0)+SUMIFS(AQ$429:AQ$432,$I$429:$I$432,$I860)</f>
        <v>6.8485986899688474</v>
      </c>
      <c r="AR860" s="147" cm="1">
        <f t="array" aca="1" ref="AR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R$447,'Business case OPEX &amp; CAPEX'!$O$3:$AT$3,0))*$D$441,0)+SUMIFS(AR$429:AR$432,$I$429:$I$432,$I860)</f>
        <v>6.8485986899688474</v>
      </c>
      <c r="AS860" s="147" cm="1">
        <f t="array" aca="1" ref="AS860" ca="1">IFERROR(INDEX('Business case OPEX &amp; CAPEX'!$O$4:$AT$380,MATCH(1,('Business case OPEX &amp; CAPEX'!$G$4:$G$380=AN_conventional!$G860)*('Business case OPEX &amp; CAPEX'!$H$4:$H$380=AN_conventional!$H860)*('Business case OPEX &amp; CAPEX'!$E$4:$E$380=AN_conventional!$E860)*('Business case OPEX &amp; CAPEX'!$I$4:$I$380=AN_conventional!$I860)*($F860='Business case OPEX &amp; CAPEX'!$F$4:$F$380),0),MATCH(AN_conventional!AS$447,'Business case OPEX &amp; CAPEX'!$O$3:$AT$3,0))*$D$441,0)+SUMIFS(AS$429:AS$432,$I$429:$I$432,$I860)</f>
        <v>6.8485986899688474</v>
      </c>
    </row>
    <row r="861" spans="2:45" x14ac:dyDescent="0.75">
      <c r="B861" s="12">
        <v>0</v>
      </c>
      <c r="C861" s="12" t="s">
        <v>249</v>
      </c>
      <c r="D861" s="12" t="s">
        <v>1721</v>
      </c>
      <c r="E861" s="124" t="s">
        <v>1840</v>
      </c>
      <c r="F861" s="124" t="s">
        <v>119</v>
      </c>
      <c r="G861" s="12" t="s">
        <v>2085</v>
      </c>
      <c r="H861" s="124" t="s">
        <v>1638</v>
      </c>
      <c r="I861" s="124" t="s">
        <v>1640</v>
      </c>
      <c r="J861" s="12"/>
      <c r="K861" t="str">
        <f>INDEX('Unit list'!$D:$D,MATCH($I861,'Unit list'!$C:$C,0))</f>
        <v>GJ/t</v>
      </c>
      <c r="L861" s="16">
        <f>INDEX('Unit list'!$E:$E,MATCH($I861,'Unit list'!$C:$C,0))</f>
        <v>1</v>
      </c>
      <c r="M861" s="78" t="str">
        <f t="shared" si="253"/>
        <v>GJ/tAN</v>
      </c>
      <c r="N861" s="147"/>
      <c r="O861" s="147" cm="1">
        <f t="array" aca="1" ref="O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O$447,'Business case OPEX &amp; CAPEX'!$O$3:$AT$3,0))*$D$441,0)+SUMIFS(O$429:O$432,$I$429:$I$432,$I861)</f>
        <v>6.9161835454619611</v>
      </c>
      <c r="P861" s="147" cm="1">
        <f t="array" aca="1" ref="P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P$447,'Business case OPEX &amp; CAPEX'!$O$3:$AT$3,0))*$D$441,0)+SUMIFS(P$429:P$432,$I$429:$I$432,$I861)</f>
        <v>6.9094250599126497</v>
      </c>
      <c r="Q861" s="147" cm="1">
        <f t="array" aca="1" ref="Q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Q$447,'Business case OPEX &amp; CAPEX'!$O$3:$AT$3,0))*$D$441,0)+SUMIFS(Q$429:Q$432,$I$429:$I$432,$I861)</f>
        <v>6.9026665743633391</v>
      </c>
      <c r="R861" s="147" cm="1">
        <f t="array" aca="1" ref="R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R$447,'Business case OPEX &amp; CAPEX'!$O$3:$AT$3,0))*$D$441,0)+SUMIFS(R$429:R$432,$I$429:$I$432,$I861)</f>
        <v>6.8959080888140276</v>
      </c>
      <c r="S861" s="147" cm="1">
        <f t="array" aca="1" ref="S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S$447,'Business case OPEX &amp; CAPEX'!$O$3:$AT$3,0))*$D$441,0)+SUMIFS(S$429:S$432,$I$429:$I$432,$I861)</f>
        <v>6.8891496032647161</v>
      </c>
      <c r="T861" s="147" cm="1">
        <f t="array" aca="1" ref="T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T$447,'Business case OPEX &amp; CAPEX'!$O$3:$AT$3,0))*$D$441,0)+SUMIFS(T$429:T$432,$I$429:$I$432,$I861)</f>
        <v>6.8823911177154038</v>
      </c>
      <c r="U861" s="147" cm="1">
        <f t="array" aca="1" ref="U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U$447,'Business case OPEX &amp; CAPEX'!$O$3:$AT$3,0))*$D$441,0)+SUMIFS(U$429:U$432,$I$429:$I$432,$I861)</f>
        <v>6.8756326321660923</v>
      </c>
      <c r="V861" s="147" cm="1">
        <f t="array" aca="1" ref="V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V$447,'Business case OPEX &amp; CAPEX'!$O$3:$AT$3,0))*$D$441,0)+SUMIFS(V$429:V$432,$I$429:$I$432,$I861)</f>
        <v>6.8688741466167809</v>
      </c>
      <c r="W861" s="147" cm="1">
        <f t="array" aca="1" ref="W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W$447,'Business case OPEX &amp; CAPEX'!$O$3:$AT$3,0))*$D$441,0)+SUMIFS(W$429:W$432,$I$429:$I$432,$I861)</f>
        <v>6.8621156610674694</v>
      </c>
      <c r="X861" s="147" cm="1">
        <f t="array" aca="1" ref="X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X$447,'Business case OPEX &amp; CAPEX'!$O$3:$AT$3,0))*$D$441,0)+SUMIFS(X$429:X$432,$I$429:$I$432,$I861)</f>
        <v>6.8553571755181588</v>
      </c>
      <c r="Y861" s="147" cm="1">
        <f t="array" aca="1" ref="Y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Y$447,'Business case OPEX &amp; CAPEX'!$O$3:$AT$3,0))*$D$441,0)+SUMIFS(Y$429:Y$432,$I$429:$I$432,$I861)</f>
        <v>6.8485986899688474</v>
      </c>
      <c r="Z861" s="147" cm="1">
        <f t="array" aca="1" ref="Z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Z$447,'Business case OPEX &amp; CAPEX'!$O$3:$AT$3,0))*$D$441,0)+SUMIFS(Z$429:Z$432,$I$429:$I$432,$I861)</f>
        <v>6.8485986899688474</v>
      </c>
      <c r="AA861" s="147" cm="1">
        <f t="array" aca="1" ref="AA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A$447,'Business case OPEX &amp; CAPEX'!$O$3:$AT$3,0))*$D$441,0)+SUMIFS(AA$429:AA$432,$I$429:$I$432,$I861)</f>
        <v>6.8485986899688474</v>
      </c>
      <c r="AB861" s="147" cm="1">
        <f t="array" aca="1" ref="AB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B$447,'Business case OPEX &amp; CAPEX'!$O$3:$AT$3,0))*$D$441,0)+SUMIFS(AB$429:AB$432,$I$429:$I$432,$I861)</f>
        <v>6.8485986899688474</v>
      </c>
      <c r="AC861" s="147" cm="1">
        <f t="array" aca="1" ref="AC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C$447,'Business case OPEX &amp; CAPEX'!$O$3:$AT$3,0))*$D$441,0)+SUMIFS(AC$429:AC$432,$I$429:$I$432,$I861)</f>
        <v>6.8485986899688474</v>
      </c>
      <c r="AD861" s="147" cm="1">
        <f t="array" aca="1" ref="AD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D$447,'Business case OPEX &amp; CAPEX'!$O$3:$AT$3,0))*$D$441,0)+SUMIFS(AD$429:AD$432,$I$429:$I$432,$I861)</f>
        <v>6.8485986899688474</v>
      </c>
      <c r="AE861" s="147" cm="1">
        <f t="array" aca="1" ref="AE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E$447,'Business case OPEX &amp; CAPEX'!$O$3:$AT$3,0))*$D$441,0)+SUMIFS(AE$429:AE$432,$I$429:$I$432,$I861)</f>
        <v>6.8485986899688474</v>
      </c>
      <c r="AF861" s="147" cm="1">
        <f t="array" aca="1" ref="AF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F$447,'Business case OPEX &amp; CAPEX'!$O$3:$AT$3,0))*$D$441,0)+SUMIFS(AF$429:AF$432,$I$429:$I$432,$I861)</f>
        <v>6.8485986899688474</v>
      </c>
      <c r="AG861" s="147" cm="1">
        <f t="array" aca="1" ref="AG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G$447,'Business case OPEX &amp; CAPEX'!$O$3:$AT$3,0))*$D$441,0)+SUMIFS(AG$429:AG$432,$I$429:$I$432,$I861)</f>
        <v>6.8485986899688474</v>
      </c>
      <c r="AH861" s="147" cm="1">
        <f t="array" aca="1" ref="AH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H$447,'Business case OPEX &amp; CAPEX'!$O$3:$AT$3,0))*$D$441,0)+SUMIFS(AH$429:AH$432,$I$429:$I$432,$I861)</f>
        <v>6.8485986899688474</v>
      </c>
      <c r="AI861" s="147" cm="1">
        <f t="array" aca="1" ref="AI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I$447,'Business case OPEX &amp; CAPEX'!$O$3:$AT$3,0))*$D$441,0)+SUMIFS(AI$429:AI$432,$I$429:$I$432,$I861)</f>
        <v>6.8485986899688474</v>
      </c>
      <c r="AJ861" s="147" cm="1">
        <f t="array" aca="1" ref="AJ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J$447,'Business case OPEX &amp; CAPEX'!$O$3:$AT$3,0))*$D$441,0)+SUMIFS(AJ$429:AJ$432,$I$429:$I$432,$I861)</f>
        <v>6.8485986899688474</v>
      </c>
      <c r="AK861" s="147" cm="1">
        <f t="array" aca="1" ref="AK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K$447,'Business case OPEX &amp; CAPEX'!$O$3:$AT$3,0))*$D$441,0)+SUMIFS(AK$429:AK$432,$I$429:$I$432,$I861)</f>
        <v>6.8485986899688474</v>
      </c>
      <c r="AL861" s="147" cm="1">
        <f t="array" aca="1" ref="AL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L$447,'Business case OPEX &amp; CAPEX'!$O$3:$AT$3,0))*$D$441,0)+SUMIFS(AL$429:AL$432,$I$429:$I$432,$I861)</f>
        <v>6.8485986899688474</v>
      </c>
      <c r="AM861" s="147" cm="1">
        <f t="array" aca="1" ref="AM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M$447,'Business case OPEX &amp; CAPEX'!$O$3:$AT$3,0))*$D$441,0)+SUMIFS(AM$429:AM$432,$I$429:$I$432,$I861)</f>
        <v>6.8485986899688474</v>
      </c>
      <c r="AN861" s="147" cm="1">
        <f t="array" aca="1" ref="AN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N$447,'Business case OPEX &amp; CAPEX'!$O$3:$AT$3,0))*$D$441,0)+SUMIFS(AN$429:AN$432,$I$429:$I$432,$I861)</f>
        <v>6.8485986899688474</v>
      </c>
      <c r="AO861" s="147" cm="1">
        <f t="array" aca="1" ref="AO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O$447,'Business case OPEX &amp; CAPEX'!$O$3:$AT$3,0))*$D$441,0)+SUMIFS(AO$429:AO$432,$I$429:$I$432,$I861)</f>
        <v>6.8485986899688474</v>
      </c>
      <c r="AP861" s="147" cm="1">
        <f t="array" aca="1" ref="AP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P$447,'Business case OPEX &amp; CAPEX'!$O$3:$AT$3,0))*$D$441,0)+SUMIFS(AP$429:AP$432,$I$429:$I$432,$I861)</f>
        <v>6.8485986899688474</v>
      </c>
      <c r="AQ861" s="147" cm="1">
        <f t="array" aca="1" ref="AQ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Q$447,'Business case OPEX &amp; CAPEX'!$O$3:$AT$3,0))*$D$441,0)+SUMIFS(AQ$429:AQ$432,$I$429:$I$432,$I861)</f>
        <v>6.8485986899688474</v>
      </c>
      <c r="AR861" s="147" cm="1">
        <f t="array" aca="1" ref="AR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R$447,'Business case OPEX &amp; CAPEX'!$O$3:$AT$3,0))*$D$441,0)+SUMIFS(AR$429:AR$432,$I$429:$I$432,$I861)</f>
        <v>6.8485986899688474</v>
      </c>
      <c r="AS861" s="147" cm="1">
        <f t="array" aca="1" ref="AS861" ca="1">IFERROR(INDEX('Business case OPEX &amp; CAPEX'!$O$4:$AT$380,MATCH(1,('Business case OPEX &amp; CAPEX'!$G$4:$G$380=AN_conventional!$G861)*('Business case OPEX &amp; CAPEX'!$H$4:$H$380=AN_conventional!$H861)*('Business case OPEX &amp; CAPEX'!$E$4:$E$380=AN_conventional!$E861)*('Business case OPEX &amp; CAPEX'!$I$4:$I$380=AN_conventional!$I861)*($F861='Business case OPEX &amp; CAPEX'!$F$4:$F$380),0),MATCH(AN_conventional!AS$447,'Business case OPEX &amp; CAPEX'!$O$3:$AT$3,0))*$D$441,0)+SUMIFS(AS$429:AS$432,$I$429:$I$432,$I861)</f>
        <v>6.8485986899688474</v>
      </c>
    </row>
    <row r="862" spans="2:45" x14ac:dyDescent="0.75">
      <c r="B862" s="12">
        <v>0</v>
      </c>
      <c r="C862" s="12" t="s">
        <v>249</v>
      </c>
      <c r="D862" s="12" t="s">
        <v>1721</v>
      </c>
      <c r="E862" s="124" t="s">
        <v>1840</v>
      </c>
      <c r="F862" s="231" t="s">
        <v>119</v>
      </c>
      <c r="G862" s="124"/>
      <c r="H862" s="124" t="s">
        <v>84</v>
      </c>
      <c r="I862" s="124" t="s">
        <v>1872</v>
      </c>
      <c r="J862" s="12"/>
      <c r="K862" t="str">
        <f>INDEX('Unit list'!$D:$D,MATCH($I862,'Unit list'!$C:$C,0))</f>
        <v>GJ/t</v>
      </c>
      <c r="L862" s="16">
        <f>INDEX('Unit list'!$E:$E,MATCH($I862,'Unit list'!$C:$C,0))</f>
        <v>1</v>
      </c>
      <c r="M862" s="78" t="str">
        <f t="shared" si="253"/>
        <v>GJ/tAN</v>
      </c>
      <c r="N862" s="147"/>
      <c r="O862" s="147" cm="1">
        <f t="array" aca="1" ref="O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O$447,'Business case OPEX &amp; CAPEX'!$O$3:$AT$3,0))*$D$441,0)+SUMIFS(O$429:O$432,$I$429:$I$432,$I862)</f>
        <v>-0.68085484052321876</v>
      </c>
      <c r="P862" s="147" cm="1">
        <f t="array" aca="1" ref="P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P$447,'Business case OPEX &amp; CAPEX'!$O$3:$AT$3,0))*$D$441,0)+SUMIFS(P$429:P$432,$I$429:$I$432,$I862)</f>
        <v>-0.68085484052321876</v>
      </c>
      <c r="Q862" s="147" cm="1">
        <f t="array" aca="1" ref="Q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Q$447,'Business case OPEX &amp; CAPEX'!$O$3:$AT$3,0))*$D$441,0)+SUMIFS(Q$429:Q$432,$I$429:$I$432,$I862)</f>
        <v>-0.68085484052321876</v>
      </c>
      <c r="R862" s="147" cm="1">
        <f t="array" aca="1" ref="R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R$447,'Business case OPEX &amp; CAPEX'!$O$3:$AT$3,0))*$D$441,0)+SUMIFS(R$429:R$432,$I$429:$I$432,$I862)</f>
        <v>-0.68085484052321876</v>
      </c>
      <c r="S862" s="147" cm="1">
        <f t="array" aca="1" ref="S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S$447,'Business case OPEX &amp; CAPEX'!$O$3:$AT$3,0))*$D$441,0)+SUMIFS(S$429:S$432,$I$429:$I$432,$I862)</f>
        <v>-0.68085484052321876</v>
      </c>
      <c r="T862" s="147" cm="1">
        <f t="array" aca="1" ref="T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T$447,'Business case OPEX &amp; CAPEX'!$O$3:$AT$3,0))*$D$441,0)+SUMIFS(T$429:T$432,$I$429:$I$432,$I862)</f>
        <v>-0.68085484052321876</v>
      </c>
      <c r="U862" s="147" cm="1">
        <f t="array" aca="1" ref="U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U$447,'Business case OPEX &amp; CAPEX'!$O$3:$AT$3,0))*$D$441,0)+SUMIFS(U$429:U$432,$I$429:$I$432,$I862)</f>
        <v>-0.68085484052321876</v>
      </c>
      <c r="V862" s="147" cm="1">
        <f t="array" aca="1" ref="V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V$447,'Business case OPEX &amp; CAPEX'!$O$3:$AT$3,0))*$D$441,0)+SUMIFS(V$429:V$432,$I$429:$I$432,$I862)</f>
        <v>-0.68085484052321876</v>
      </c>
      <c r="W862" s="147" cm="1">
        <f t="array" aca="1" ref="W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W$447,'Business case OPEX &amp; CAPEX'!$O$3:$AT$3,0))*$D$441,0)+SUMIFS(W$429:W$432,$I$429:$I$432,$I862)</f>
        <v>-0.68085484052321876</v>
      </c>
      <c r="X862" s="147" cm="1">
        <f t="array" aca="1" ref="X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X$447,'Business case OPEX &amp; CAPEX'!$O$3:$AT$3,0))*$D$441,0)+SUMIFS(X$429:X$432,$I$429:$I$432,$I862)</f>
        <v>-0.68085484052321876</v>
      </c>
      <c r="Y862" s="147" cm="1">
        <f t="array" aca="1" ref="Y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Y$447,'Business case OPEX &amp; CAPEX'!$O$3:$AT$3,0))*$D$441,0)+SUMIFS(Y$429:Y$432,$I$429:$I$432,$I862)</f>
        <v>-0.68085484052321876</v>
      </c>
      <c r="Z862" s="147" cm="1">
        <f t="array" aca="1" ref="Z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Z$447,'Business case OPEX &amp; CAPEX'!$O$3:$AT$3,0))*$D$441,0)+SUMIFS(Z$429:Z$432,$I$429:$I$432,$I862)</f>
        <v>-0.68085484052321876</v>
      </c>
      <c r="AA862" s="147" cm="1">
        <f t="array" aca="1" ref="AA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A$447,'Business case OPEX &amp; CAPEX'!$O$3:$AT$3,0))*$D$441,0)+SUMIFS(AA$429:AA$432,$I$429:$I$432,$I862)</f>
        <v>-0.68085484052321876</v>
      </c>
      <c r="AB862" s="147" cm="1">
        <f t="array" aca="1" ref="AB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B$447,'Business case OPEX &amp; CAPEX'!$O$3:$AT$3,0))*$D$441,0)+SUMIFS(AB$429:AB$432,$I$429:$I$432,$I862)</f>
        <v>-0.68085484052321876</v>
      </c>
      <c r="AC862" s="147" cm="1">
        <f t="array" aca="1" ref="AC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C$447,'Business case OPEX &amp; CAPEX'!$O$3:$AT$3,0))*$D$441,0)+SUMIFS(AC$429:AC$432,$I$429:$I$432,$I862)</f>
        <v>-0.68085484052321876</v>
      </c>
      <c r="AD862" s="147" cm="1">
        <f t="array" aca="1" ref="AD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D$447,'Business case OPEX &amp; CAPEX'!$O$3:$AT$3,0))*$D$441,0)+SUMIFS(AD$429:AD$432,$I$429:$I$432,$I862)</f>
        <v>-0.68085484052321876</v>
      </c>
      <c r="AE862" s="147" cm="1">
        <f t="array" aca="1" ref="AE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E$447,'Business case OPEX &amp; CAPEX'!$O$3:$AT$3,0))*$D$441,0)+SUMIFS(AE$429:AE$432,$I$429:$I$432,$I862)</f>
        <v>-0.68085484052321876</v>
      </c>
      <c r="AF862" s="147" cm="1">
        <f t="array" aca="1" ref="AF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F$447,'Business case OPEX &amp; CAPEX'!$O$3:$AT$3,0))*$D$441,0)+SUMIFS(AF$429:AF$432,$I$429:$I$432,$I862)</f>
        <v>-0.68085484052321876</v>
      </c>
      <c r="AG862" s="147" cm="1">
        <f t="array" aca="1" ref="AG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G$447,'Business case OPEX &amp; CAPEX'!$O$3:$AT$3,0))*$D$441,0)+SUMIFS(AG$429:AG$432,$I$429:$I$432,$I862)</f>
        <v>-0.68085484052321876</v>
      </c>
      <c r="AH862" s="147" cm="1">
        <f t="array" aca="1" ref="AH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H$447,'Business case OPEX &amp; CAPEX'!$O$3:$AT$3,0))*$D$441,0)+SUMIFS(AH$429:AH$432,$I$429:$I$432,$I862)</f>
        <v>-0.68085484052321876</v>
      </c>
      <c r="AI862" s="147" cm="1">
        <f t="array" aca="1" ref="AI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I$447,'Business case OPEX &amp; CAPEX'!$O$3:$AT$3,0))*$D$441,0)+SUMIFS(AI$429:AI$432,$I$429:$I$432,$I862)</f>
        <v>-0.68085484052321876</v>
      </c>
      <c r="AJ862" s="147" cm="1">
        <f t="array" aca="1" ref="AJ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J$447,'Business case OPEX &amp; CAPEX'!$O$3:$AT$3,0))*$D$441,0)+SUMIFS(AJ$429:AJ$432,$I$429:$I$432,$I862)</f>
        <v>-0.68085484052321876</v>
      </c>
      <c r="AK862" s="147" cm="1">
        <f t="array" aca="1" ref="AK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K$447,'Business case OPEX &amp; CAPEX'!$O$3:$AT$3,0))*$D$441,0)+SUMIFS(AK$429:AK$432,$I$429:$I$432,$I862)</f>
        <v>-0.68085484052321876</v>
      </c>
      <c r="AL862" s="147" cm="1">
        <f t="array" aca="1" ref="AL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L$447,'Business case OPEX &amp; CAPEX'!$O$3:$AT$3,0))*$D$441,0)+SUMIFS(AL$429:AL$432,$I$429:$I$432,$I862)</f>
        <v>-0.68085484052321876</v>
      </c>
      <c r="AM862" s="147" cm="1">
        <f t="array" aca="1" ref="AM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M$447,'Business case OPEX &amp; CAPEX'!$O$3:$AT$3,0))*$D$441,0)+SUMIFS(AM$429:AM$432,$I$429:$I$432,$I862)</f>
        <v>-0.68085484052321876</v>
      </c>
      <c r="AN862" s="147" cm="1">
        <f t="array" aca="1" ref="AN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N$447,'Business case OPEX &amp; CAPEX'!$O$3:$AT$3,0))*$D$441,0)+SUMIFS(AN$429:AN$432,$I$429:$I$432,$I862)</f>
        <v>-0.68085484052321876</v>
      </c>
      <c r="AO862" s="147" cm="1">
        <f t="array" aca="1" ref="AO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O$447,'Business case OPEX &amp; CAPEX'!$O$3:$AT$3,0))*$D$441,0)+SUMIFS(AO$429:AO$432,$I$429:$I$432,$I862)</f>
        <v>-0.68085484052321876</v>
      </c>
      <c r="AP862" s="147" cm="1">
        <f t="array" aca="1" ref="AP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P$447,'Business case OPEX &amp; CAPEX'!$O$3:$AT$3,0))*$D$441,0)+SUMIFS(AP$429:AP$432,$I$429:$I$432,$I862)</f>
        <v>-0.68085484052321876</v>
      </c>
      <c r="AQ862" s="147" cm="1">
        <f t="array" aca="1" ref="AQ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Q$447,'Business case OPEX &amp; CAPEX'!$O$3:$AT$3,0))*$D$441,0)+SUMIFS(AQ$429:AQ$432,$I$429:$I$432,$I862)</f>
        <v>-0.68085484052321876</v>
      </c>
      <c r="AR862" s="147" cm="1">
        <f t="array" aca="1" ref="AR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R$447,'Business case OPEX &amp; CAPEX'!$O$3:$AT$3,0))*$D$441,0)+SUMIFS(AR$429:AR$432,$I$429:$I$432,$I862)</f>
        <v>-0.68085484052321876</v>
      </c>
      <c r="AS862" s="147" cm="1">
        <f t="array" aca="1" ref="AS862" ca="1">IFERROR(INDEX('Business case OPEX &amp; CAPEX'!$O$4:$AT$380,MATCH(1,('Business case OPEX &amp; CAPEX'!$G$4:$G$380=AN_conventional!$G862)*('Business case OPEX &amp; CAPEX'!$H$4:$H$380=AN_conventional!$H862)*('Business case OPEX &amp; CAPEX'!$E$4:$E$380=AN_conventional!$E862)*('Business case OPEX &amp; CAPEX'!$I$4:$I$380=AN_conventional!$I862)*($F862='Business case OPEX &amp; CAPEX'!$F$4:$F$380),0),MATCH(AN_conventional!AS$447,'Business case OPEX &amp; CAPEX'!$O$3:$AT$3,0))*$D$441,0)+SUMIFS(AS$429:AS$432,$I$429:$I$432,$I862)</f>
        <v>-0.68085484052321876</v>
      </c>
    </row>
    <row r="863" spans="2:45" x14ac:dyDescent="0.75">
      <c r="B863" s="12">
        <v>0</v>
      </c>
      <c r="C863" s="12" t="s">
        <v>249</v>
      </c>
      <c r="D863" s="12" t="s">
        <v>1721</v>
      </c>
      <c r="E863" s="124" t="s">
        <v>1957</v>
      </c>
      <c r="F863" s="124" t="s">
        <v>119</v>
      </c>
      <c r="G863" s="124"/>
      <c r="H863" s="124" t="s">
        <v>83</v>
      </c>
      <c r="I863" s="124" t="s">
        <v>1798</v>
      </c>
      <c r="J863" s="12"/>
      <c r="K863" t="str">
        <f>INDEX('Unit list'!$D:$D,MATCH($I863,'Unit list'!$C:$C,0))</f>
        <v>t/t</v>
      </c>
      <c r="L863" s="16">
        <f>INDEX('Unit list'!$E:$E,MATCH($I863,'Unit list'!$C:$C,0))</f>
        <v>1</v>
      </c>
      <c r="M863" s="78" t="str">
        <f t="shared" si="253"/>
        <v>t/tAN</v>
      </c>
      <c r="N863" s="147"/>
      <c r="O863" s="147" cm="1">
        <f t="array" aca="1" ref="O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O$447,'Business case OPEX &amp; CAPEX'!$O$3:$AT$3,0))*$D$441,0)+SUMIFS(O$429:O$432,$I$429:$I$432,$I863)</f>
        <v>1.0530721742945519</v>
      </c>
      <c r="P863" s="147" cm="1">
        <f t="array" aca="1" ref="P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P$447,'Business case OPEX &amp; CAPEX'!$O$3:$AT$3,0))*$D$441,0)+SUMIFS(P$429:P$432,$I$429:$I$432,$I863)</f>
        <v>1.0530721742945519</v>
      </c>
      <c r="Q863" s="147" cm="1">
        <f t="array" aca="1" ref="Q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Q$447,'Business case OPEX &amp; CAPEX'!$O$3:$AT$3,0))*$D$441,0)+SUMIFS(Q$429:Q$432,$I$429:$I$432,$I863)</f>
        <v>1.0530721742945519</v>
      </c>
      <c r="R863" s="147" cm="1">
        <f t="array" aca="1" ref="R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R$447,'Business case OPEX &amp; CAPEX'!$O$3:$AT$3,0))*$D$441,0)+SUMIFS(R$429:R$432,$I$429:$I$432,$I863)</f>
        <v>1.0530721742945519</v>
      </c>
      <c r="S863" s="147" cm="1">
        <f t="array" aca="1" ref="S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S$447,'Business case OPEX &amp; CAPEX'!$O$3:$AT$3,0))*$D$441,0)+SUMIFS(S$429:S$432,$I$429:$I$432,$I863)</f>
        <v>1.0530721742945519</v>
      </c>
      <c r="T863" s="147" cm="1">
        <f t="array" aca="1" ref="T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T$447,'Business case OPEX &amp; CAPEX'!$O$3:$AT$3,0))*$D$441,0)+SUMIFS(T$429:T$432,$I$429:$I$432,$I863)</f>
        <v>1.0530721742945519</v>
      </c>
      <c r="U863" s="147" cm="1">
        <f t="array" aca="1" ref="U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U$447,'Business case OPEX &amp; CAPEX'!$O$3:$AT$3,0))*$D$441,0)+SUMIFS(U$429:U$432,$I$429:$I$432,$I863)</f>
        <v>1.0530721742945519</v>
      </c>
      <c r="V863" s="147" cm="1">
        <f t="array" aca="1" ref="V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V$447,'Business case OPEX &amp; CAPEX'!$O$3:$AT$3,0))*$D$441,0)+SUMIFS(V$429:V$432,$I$429:$I$432,$I863)</f>
        <v>1.0530721742945519</v>
      </c>
      <c r="W863" s="147" cm="1">
        <f t="array" aca="1" ref="W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W$447,'Business case OPEX &amp; CAPEX'!$O$3:$AT$3,0))*$D$441,0)+SUMIFS(W$429:W$432,$I$429:$I$432,$I863)</f>
        <v>1.0530721742945519</v>
      </c>
      <c r="X863" s="147" cm="1">
        <f t="array" aca="1" ref="X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X$447,'Business case OPEX &amp; CAPEX'!$O$3:$AT$3,0))*$D$441,0)+SUMIFS(X$429:X$432,$I$429:$I$432,$I863)</f>
        <v>1.0530721742945519</v>
      </c>
      <c r="Y863" s="147" cm="1">
        <f t="array" aca="1" ref="Y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Y$447,'Business case OPEX &amp; CAPEX'!$O$3:$AT$3,0))*$D$441,0)+SUMIFS(Y$429:Y$432,$I$429:$I$432,$I863)</f>
        <v>1.0530721742945519</v>
      </c>
      <c r="Z863" s="147" cm="1">
        <f t="array" aca="1" ref="Z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Z$447,'Business case OPEX &amp; CAPEX'!$O$3:$AT$3,0))*$D$441,0)+SUMIFS(Z$429:Z$432,$I$429:$I$432,$I863)</f>
        <v>1.0530721742945519</v>
      </c>
      <c r="AA863" s="147" cm="1">
        <f t="array" aca="1" ref="AA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A$447,'Business case OPEX &amp; CAPEX'!$O$3:$AT$3,0))*$D$441,0)+SUMIFS(AA$429:AA$432,$I$429:$I$432,$I863)</f>
        <v>1.0530721742945519</v>
      </c>
      <c r="AB863" s="147" cm="1">
        <f t="array" aca="1" ref="AB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B$447,'Business case OPEX &amp; CAPEX'!$O$3:$AT$3,0))*$D$441,0)+SUMIFS(AB$429:AB$432,$I$429:$I$432,$I863)</f>
        <v>1.0530721742945519</v>
      </c>
      <c r="AC863" s="147" cm="1">
        <f t="array" aca="1" ref="AC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C$447,'Business case OPEX &amp; CAPEX'!$O$3:$AT$3,0))*$D$441,0)+SUMIFS(AC$429:AC$432,$I$429:$I$432,$I863)</f>
        <v>1.0530721742945519</v>
      </c>
      <c r="AD863" s="147" cm="1">
        <f t="array" aca="1" ref="AD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D$447,'Business case OPEX &amp; CAPEX'!$O$3:$AT$3,0))*$D$441,0)+SUMIFS(AD$429:AD$432,$I$429:$I$432,$I863)</f>
        <v>1.0530721742945519</v>
      </c>
      <c r="AE863" s="147" cm="1">
        <f t="array" aca="1" ref="AE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E$447,'Business case OPEX &amp; CAPEX'!$O$3:$AT$3,0))*$D$441,0)+SUMIFS(AE$429:AE$432,$I$429:$I$432,$I863)</f>
        <v>1.0530721742945519</v>
      </c>
      <c r="AF863" s="147" cm="1">
        <f t="array" aca="1" ref="AF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F$447,'Business case OPEX &amp; CAPEX'!$O$3:$AT$3,0))*$D$441,0)+SUMIFS(AF$429:AF$432,$I$429:$I$432,$I863)</f>
        <v>1.0530721742945519</v>
      </c>
      <c r="AG863" s="147" cm="1">
        <f t="array" aca="1" ref="AG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G$447,'Business case OPEX &amp; CAPEX'!$O$3:$AT$3,0))*$D$441,0)+SUMIFS(AG$429:AG$432,$I$429:$I$432,$I863)</f>
        <v>1.0530721742945519</v>
      </c>
      <c r="AH863" s="147" cm="1">
        <f t="array" aca="1" ref="AH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H$447,'Business case OPEX &amp; CAPEX'!$O$3:$AT$3,0))*$D$441,0)+SUMIFS(AH$429:AH$432,$I$429:$I$432,$I863)</f>
        <v>1.0530721742945519</v>
      </c>
      <c r="AI863" s="147" cm="1">
        <f t="array" aca="1" ref="AI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I$447,'Business case OPEX &amp; CAPEX'!$O$3:$AT$3,0))*$D$441,0)+SUMIFS(AI$429:AI$432,$I$429:$I$432,$I863)</f>
        <v>1.0530721742945519</v>
      </c>
      <c r="AJ863" s="147" cm="1">
        <f t="array" aca="1" ref="AJ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J$447,'Business case OPEX &amp; CAPEX'!$O$3:$AT$3,0))*$D$441,0)+SUMIFS(AJ$429:AJ$432,$I$429:$I$432,$I863)</f>
        <v>1.0530721742945519</v>
      </c>
      <c r="AK863" s="147" cm="1">
        <f t="array" aca="1" ref="AK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K$447,'Business case OPEX &amp; CAPEX'!$O$3:$AT$3,0))*$D$441,0)+SUMIFS(AK$429:AK$432,$I$429:$I$432,$I863)</f>
        <v>1.0530721742945519</v>
      </c>
      <c r="AL863" s="147" cm="1">
        <f t="array" aca="1" ref="AL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L$447,'Business case OPEX &amp; CAPEX'!$O$3:$AT$3,0))*$D$441,0)+SUMIFS(AL$429:AL$432,$I$429:$I$432,$I863)</f>
        <v>1.0530721742945519</v>
      </c>
      <c r="AM863" s="147" cm="1">
        <f t="array" aca="1" ref="AM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M$447,'Business case OPEX &amp; CAPEX'!$O$3:$AT$3,0))*$D$441,0)+SUMIFS(AM$429:AM$432,$I$429:$I$432,$I863)</f>
        <v>1.0530721742945519</v>
      </c>
      <c r="AN863" s="147" cm="1">
        <f t="array" aca="1" ref="AN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N$447,'Business case OPEX &amp; CAPEX'!$O$3:$AT$3,0))*$D$441,0)+SUMIFS(AN$429:AN$432,$I$429:$I$432,$I863)</f>
        <v>1.0530721742945519</v>
      </c>
      <c r="AO863" s="147" cm="1">
        <f t="array" aca="1" ref="AO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O$447,'Business case OPEX &amp; CAPEX'!$O$3:$AT$3,0))*$D$441,0)+SUMIFS(AO$429:AO$432,$I$429:$I$432,$I863)</f>
        <v>1.0530721742945519</v>
      </c>
      <c r="AP863" s="147" cm="1">
        <f t="array" aca="1" ref="AP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P$447,'Business case OPEX &amp; CAPEX'!$O$3:$AT$3,0))*$D$441,0)+SUMIFS(AP$429:AP$432,$I$429:$I$432,$I863)</f>
        <v>1.0530721742945519</v>
      </c>
      <c r="AQ863" s="147" cm="1">
        <f t="array" aca="1" ref="AQ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Q$447,'Business case OPEX &amp; CAPEX'!$O$3:$AT$3,0))*$D$441,0)+SUMIFS(AQ$429:AQ$432,$I$429:$I$432,$I863)</f>
        <v>1.0530721742945519</v>
      </c>
      <c r="AR863" s="147" cm="1">
        <f t="array" aca="1" ref="AR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R$447,'Business case OPEX &amp; CAPEX'!$O$3:$AT$3,0))*$D$441,0)+SUMIFS(AR$429:AR$432,$I$429:$I$432,$I863)</f>
        <v>1.0530721742945519</v>
      </c>
      <c r="AS863" s="147" cm="1">
        <f t="array" aca="1" ref="AS863" ca="1">IFERROR(INDEX('Business case OPEX &amp; CAPEX'!$O$4:$AT$380,MATCH(1,('Business case OPEX &amp; CAPEX'!$G$4:$G$380=AN_conventional!$G863)*('Business case OPEX &amp; CAPEX'!$H$4:$H$380=AN_conventional!$H863)*('Business case OPEX &amp; CAPEX'!$E$4:$E$380=AN_conventional!$E863)*('Business case OPEX &amp; CAPEX'!$I$4:$I$380=AN_conventional!$I863)*($F863='Business case OPEX &amp; CAPEX'!$F$4:$F$380),0),MATCH(AN_conventional!AS$447,'Business case OPEX &amp; CAPEX'!$O$3:$AT$3,0))*$D$441,0)+SUMIFS(AS$429:AS$432,$I$429:$I$432,$I863)</f>
        <v>1.0530721742945519</v>
      </c>
    </row>
    <row r="864" spans="2:45" x14ac:dyDescent="0.75">
      <c r="B864" s="12">
        <v>0</v>
      </c>
      <c r="C864" s="12" t="s">
        <v>249</v>
      </c>
      <c r="D864" s="12" t="s">
        <v>1721</v>
      </c>
      <c r="E864" s="124" t="s">
        <v>1957</v>
      </c>
      <c r="F864" s="124" t="s">
        <v>119</v>
      </c>
      <c r="G864" s="124"/>
      <c r="H864" s="124" t="s">
        <v>84</v>
      </c>
      <c r="I864" s="124" t="s">
        <v>10</v>
      </c>
      <c r="J864" s="12"/>
      <c r="K864" t="str">
        <f>INDEX('Unit list'!$D:$D,MATCH($I864,'Unit list'!$C:$C,0))</f>
        <v>GJ/t</v>
      </c>
      <c r="L864" s="16">
        <f>INDEX('Unit list'!$E:$E,MATCH($I864,'Unit list'!$C:$C,0))</f>
        <v>1</v>
      </c>
      <c r="M864" s="78" t="str">
        <f t="shared" ref="M864:M868" si="254">IF($L864=1,$K864&amp;$D864,$K864)</f>
        <v>GJ/tAN</v>
      </c>
      <c r="N864" s="147"/>
      <c r="O864" s="147" cm="1">
        <f t="array" aca="1" ref="O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O$447,'Business case OPEX &amp; CAPEX'!$O$3:$AT$3,0))*$D$441,0)+SUMIFS(O$429:O$432,$I$429:$I$432,$I864)</f>
        <v>0.24390033471714834</v>
      </c>
      <c r="P864" s="147" cm="1">
        <f t="array" aca="1" ref="P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P$447,'Business case OPEX &amp; CAPEX'!$O$3:$AT$3,0))*$D$441,0)+SUMIFS(P$429:P$432,$I$429:$I$432,$I864)</f>
        <v>0.24390033471714834</v>
      </c>
      <c r="Q864" s="147" cm="1">
        <f t="array" aca="1" ref="Q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Q$447,'Business case OPEX &amp; CAPEX'!$O$3:$AT$3,0))*$D$441,0)+SUMIFS(Q$429:Q$432,$I$429:$I$432,$I864)</f>
        <v>0.24390033471714834</v>
      </c>
      <c r="R864" s="147" cm="1">
        <f t="array" aca="1" ref="R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R$447,'Business case OPEX &amp; CAPEX'!$O$3:$AT$3,0))*$D$441,0)+SUMIFS(R$429:R$432,$I$429:$I$432,$I864)</f>
        <v>0.24390033471714834</v>
      </c>
      <c r="S864" s="147" cm="1">
        <f t="array" aca="1" ref="S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S$447,'Business case OPEX &amp; CAPEX'!$O$3:$AT$3,0))*$D$441,0)+SUMIFS(S$429:S$432,$I$429:$I$432,$I864)</f>
        <v>0.24390033471714834</v>
      </c>
      <c r="T864" s="147" cm="1">
        <f t="array" aca="1" ref="T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T$447,'Business case OPEX &amp; CAPEX'!$O$3:$AT$3,0))*$D$441,0)+SUMIFS(T$429:T$432,$I$429:$I$432,$I864)</f>
        <v>0.24390033471714834</v>
      </c>
      <c r="U864" s="147" cm="1">
        <f t="array" aca="1" ref="U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U$447,'Business case OPEX &amp; CAPEX'!$O$3:$AT$3,0))*$D$441,0)+SUMIFS(U$429:U$432,$I$429:$I$432,$I864)</f>
        <v>0.24390033471714834</v>
      </c>
      <c r="V864" s="147" cm="1">
        <f t="array" aca="1" ref="V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V$447,'Business case OPEX &amp; CAPEX'!$O$3:$AT$3,0))*$D$441,0)+SUMIFS(V$429:V$432,$I$429:$I$432,$I864)</f>
        <v>0.24390033471714834</v>
      </c>
      <c r="W864" s="147" cm="1">
        <f t="array" aca="1" ref="W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W$447,'Business case OPEX &amp; CAPEX'!$O$3:$AT$3,0))*$D$441,0)+SUMIFS(W$429:W$432,$I$429:$I$432,$I864)</f>
        <v>0.24390033471714834</v>
      </c>
      <c r="X864" s="147" cm="1">
        <f t="array" aca="1" ref="X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X$447,'Business case OPEX &amp; CAPEX'!$O$3:$AT$3,0))*$D$441,0)+SUMIFS(X$429:X$432,$I$429:$I$432,$I864)</f>
        <v>0.24390033471714834</v>
      </c>
      <c r="Y864" s="147" cm="1">
        <f t="array" aca="1" ref="Y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Y$447,'Business case OPEX &amp; CAPEX'!$O$3:$AT$3,0))*$D$441,0)+SUMIFS(Y$429:Y$432,$I$429:$I$432,$I864)</f>
        <v>0.24390033471714834</v>
      </c>
      <c r="Z864" s="147" cm="1">
        <f t="array" aca="1" ref="Z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Z$447,'Business case OPEX &amp; CAPEX'!$O$3:$AT$3,0))*$D$441,0)+SUMIFS(Z$429:Z$432,$I$429:$I$432,$I864)</f>
        <v>0.24390033471714834</v>
      </c>
      <c r="AA864" s="147" cm="1">
        <f t="array" aca="1" ref="AA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A$447,'Business case OPEX &amp; CAPEX'!$O$3:$AT$3,0))*$D$441,0)+SUMIFS(AA$429:AA$432,$I$429:$I$432,$I864)</f>
        <v>0.24390033471714834</v>
      </c>
      <c r="AB864" s="147" cm="1">
        <f t="array" aca="1" ref="AB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B$447,'Business case OPEX &amp; CAPEX'!$O$3:$AT$3,0))*$D$441,0)+SUMIFS(AB$429:AB$432,$I$429:$I$432,$I864)</f>
        <v>0.24390033471714834</v>
      </c>
      <c r="AC864" s="147" cm="1">
        <f t="array" aca="1" ref="AC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C$447,'Business case OPEX &amp; CAPEX'!$O$3:$AT$3,0))*$D$441,0)+SUMIFS(AC$429:AC$432,$I$429:$I$432,$I864)</f>
        <v>0.24390033471714834</v>
      </c>
      <c r="AD864" s="147" cm="1">
        <f t="array" aca="1" ref="AD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D$447,'Business case OPEX &amp; CAPEX'!$O$3:$AT$3,0))*$D$441,0)+SUMIFS(AD$429:AD$432,$I$429:$I$432,$I864)</f>
        <v>0.24390033471714834</v>
      </c>
      <c r="AE864" s="147" cm="1">
        <f t="array" aca="1" ref="AE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E$447,'Business case OPEX &amp; CAPEX'!$O$3:$AT$3,0))*$D$441,0)+SUMIFS(AE$429:AE$432,$I$429:$I$432,$I864)</f>
        <v>0.24390033471714834</v>
      </c>
      <c r="AF864" s="147" cm="1">
        <f t="array" aca="1" ref="AF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F$447,'Business case OPEX &amp; CAPEX'!$O$3:$AT$3,0))*$D$441,0)+SUMIFS(AF$429:AF$432,$I$429:$I$432,$I864)</f>
        <v>0.24390033471714834</v>
      </c>
      <c r="AG864" s="147" cm="1">
        <f t="array" aca="1" ref="AG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G$447,'Business case OPEX &amp; CAPEX'!$O$3:$AT$3,0))*$D$441,0)+SUMIFS(AG$429:AG$432,$I$429:$I$432,$I864)</f>
        <v>0.24390033471714834</v>
      </c>
      <c r="AH864" s="147" cm="1">
        <f t="array" aca="1" ref="AH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H$447,'Business case OPEX &amp; CAPEX'!$O$3:$AT$3,0))*$D$441,0)+SUMIFS(AH$429:AH$432,$I$429:$I$432,$I864)</f>
        <v>0.24390033471714834</v>
      </c>
      <c r="AI864" s="147" cm="1">
        <f t="array" aca="1" ref="AI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I$447,'Business case OPEX &amp; CAPEX'!$O$3:$AT$3,0))*$D$441,0)+SUMIFS(AI$429:AI$432,$I$429:$I$432,$I864)</f>
        <v>0.24390033471714834</v>
      </c>
      <c r="AJ864" s="147" cm="1">
        <f t="array" aca="1" ref="AJ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J$447,'Business case OPEX &amp; CAPEX'!$O$3:$AT$3,0))*$D$441,0)+SUMIFS(AJ$429:AJ$432,$I$429:$I$432,$I864)</f>
        <v>0.24390033471714834</v>
      </c>
      <c r="AK864" s="147" cm="1">
        <f t="array" aca="1" ref="AK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K$447,'Business case OPEX &amp; CAPEX'!$O$3:$AT$3,0))*$D$441,0)+SUMIFS(AK$429:AK$432,$I$429:$I$432,$I864)</f>
        <v>0.24390033471714834</v>
      </c>
      <c r="AL864" s="147" cm="1">
        <f t="array" aca="1" ref="AL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L$447,'Business case OPEX &amp; CAPEX'!$O$3:$AT$3,0))*$D$441,0)+SUMIFS(AL$429:AL$432,$I$429:$I$432,$I864)</f>
        <v>0.24390033471714834</v>
      </c>
      <c r="AM864" s="147" cm="1">
        <f t="array" aca="1" ref="AM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M$447,'Business case OPEX &amp; CAPEX'!$O$3:$AT$3,0))*$D$441,0)+SUMIFS(AM$429:AM$432,$I$429:$I$432,$I864)</f>
        <v>0.24390033471714834</v>
      </c>
      <c r="AN864" s="147" cm="1">
        <f t="array" aca="1" ref="AN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N$447,'Business case OPEX &amp; CAPEX'!$O$3:$AT$3,0))*$D$441,0)+SUMIFS(AN$429:AN$432,$I$429:$I$432,$I864)</f>
        <v>0.24390033471714834</v>
      </c>
      <c r="AO864" s="147" cm="1">
        <f t="array" aca="1" ref="AO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O$447,'Business case OPEX &amp; CAPEX'!$O$3:$AT$3,0))*$D$441,0)+SUMIFS(AO$429:AO$432,$I$429:$I$432,$I864)</f>
        <v>0.24390033471714834</v>
      </c>
      <c r="AP864" s="147" cm="1">
        <f t="array" aca="1" ref="AP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P$447,'Business case OPEX &amp; CAPEX'!$O$3:$AT$3,0))*$D$441,0)+SUMIFS(AP$429:AP$432,$I$429:$I$432,$I864)</f>
        <v>0.24390033471714834</v>
      </c>
      <c r="AQ864" s="147" cm="1">
        <f t="array" aca="1" ref="AQ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Q$447,'Business case OPEX &amp; CAPEX'!$O$3:$AT$3,0))*$D$441,0)+SUMIFS(AQ$429:AQ$432,$I$429:$I$432,$I864)</f>
        <v>0.24390033471714834</v>
      </c>
      <c r="AR864" s="147" cm="1">
        <f t="array" aca="1" ref="AR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R$447,'Business case OPEX &amp; CAPEX'!$O$3:$AT$3,0))*$D$441,0)+SUMIFS(AR$429:AR$432,$I$429:$I$432,$I864)</f>
        <v>0.24390033471714834</v>
      </c>
      <c r="AS864" s="147" cm="1">
        <f t="array" aca="1" ref="AS864" ca="1">IFERROR(INDEX('Business case OPEX &amp; CAPEX'!$O$4:$AT$380,MATCH(1,('Business case OPEX &amp; CAPEX'!$G$4:$G$380=AN_conventional!$G864)*('Business case OPEX &amp; CAPEX'!$H$4:$H$380=AN_conventional!$H864)*('Business case OPEX &amp; CAPEX'!$E$4:$E$380=AN_conventional!$E864)*('Business case OPEX &amp; CAPEX'!$I$4:$I$380=AN_conventional!$I864)*($F864='Business case OPEX &amp; CAPEX'!$F$4:$F$380),0),MATCH(AN_conventional!AS$447,'Business case OPEX &amp; CAPEX'!$O$3:$AT$3,0))*$D$441,0)+SUMIFS(AS$429:AS$432,$I$429:$I$432,$I864)</f>
        <v>0.24390033471714834</v>
      </c>
    </row>
    <row r="865" spans="2:45" x14ac:dyDescent="0.75">
      <c r="B865" s="12">
        <v>0</v>
      </c>
      <c r="C865" s="12" t="s">
        <v>249</v>
      </c>
      <c r="D865" s="12" t="s">
        <v>1721</v>
      </c>
      <c r="E865" s="124" t="s">
        <v>1957</v>
      </c>
      <c r="F865" s="231" t="s">
        <v>119</v>
      </c>
      <c r="G865" s="124"/>
      <c r="H865" s="124" t="s">
        <v>84</v>
      </c>
      <c r="I865" s="124" t="s">
        <v>1872</v>
      </c>
      <c r="J865" s="12"/>
      <c r="K865" t="str">
        <f>INDEX('Unit list'!$D:$D,MATCH($I865,'Unit list'!$C:$C,0))</f>
        <v>GJ/t</v>
      </c>
      <c r="L865" s="16">
        <f>INDEX('Unit list'!$E:$E,MATCH($I865,'Unit list'!$C:$C,0))</f>
        <v>1</v>
      </c>
      <c r="M865" s="78" t="str">
        <f>IF($L865=1,$K865&amp;$D865,$K865)</f>
        <v>GJ/tAN</v>
      </c>
      <c r="N865" s="147"/>
      <c r="O865" s="147" cm="1">
        <f t="array" ref="O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O$447,'Business case OPEX &amp; CAPEX'!$O$3:$AT$3,0))*$D$441,0)+SUMIFS(O$429:O$432,$I$429:$I$432,$I865)</f>
        <v>0</v>
      </c>
      <c r="P865" s="147" cm="1">
        <f t="array" ref="P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P$447,'Business case OPEX &amp; CAPEX'!$O$3:$AT$3,0))*$D$441,0)+SUMIFS(P$429:P$432,$I$429:$I$432,$I865)</f>
        <v>0</v>
      </c>
      <c r="Q865" s="147" cm="1">
        <f t="array" ref="Q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Q$447,'Business case OPEX &amp; CAPEX'!$O$3:$AT$3,0))*$D$441,0)+SUMIFS(Q$429:Q$432,$I$429:$I$432,$I865)</f>
        <v>0</v>
      </c>
      <c r="R865" s="147" cm="1">
        <f t="array" ref="R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R$447,'Business case OPEX &amp; CAPEX'!$O$3:$AT$3,0))*$D$441,0)+SUMIFS(R$429:R$432,$I$429:$I$432,$I865)</f>
        <v>0</v>
      </c>
      <c r="S865" s="147" cm="1">
        <f t="array" ref="S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S$447,'Business case OPEX &amp; CAPEX'!$O$3:$AT$3,0))*$D$441,0)+SUMIFS(S$429:S$432,$I$429:$I$432,$I865)</f>
        <v>0</v>
      </c>
      <c r="T865" s="147" cm="1">
        <f t="array" ref="T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T$447,'Business case OPEX &amp; CAPEX'!$O$3:$AT$3,0))*$D$441,0)+SUMIFS(T$429:T$432,$I$429:$I$432,$I865)</f>
        <v>0</v>
      </c>
      <c r="U865" s="147" cm="1">
        <f t="array" ref="U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U$447,'Business case OPEX &amp; CAPEX'!$O$3:$AT$3,0))*$D$441,0)+SUMIFS(U$429:U$432,$I$429:$I$432,$I865)</f>
        <v>0</v>
      </c>
      <c r="V865" s="147" cm="1">
        <f t="array" ref="V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V$447,'Business case OPEX &amp; CAPEX'!$O$3:$AT$3,0))*$D$441,0)+SUMIFS(V$429:V$432,$I$429:$I$432,$I865)</f>
        <v>0</v>
      </c>
      <c r="W865" s="147" cm="1">
        <f t="array" ref="W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W$447,'Business case OPEX &amp; CAPEX'!$O$3:$AT$3,0))*$D$441,0)+SUMIFS(W$429:W$432,$I$429:$I$432,$I865)</f>
        <v>0</v>
      </c>
      <c r="X865" s="147" cm="1">
        <f t="array" ref="X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X$447,'Business case OPEX &amp; CAPEX'!$O$3:$AT$3,0))*$D$441,0)+SUMIFS(X$429:X$432,$I$429:$I$432,$I865)</f>
        <v>0</v>
      </c>
      <c r="Y865" s="147" cm="1">
        <f t="array" ref="Y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Y$447,'Business case OPEX &amp; CAPEX'!$O$3:$AT$3,0))*$D$441,0)+SUMIFS(Y$429:Y$432,$I$429:$I$432,$I865)</f>
        <v>0</v>
      </c>
      <c r="Z865" s="147" cm="1">
        <f t="array" ref="Z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Z$447,'Business case OPEX &amp; CAPEX'!$O$3:$AT$3,0))*$D$441,0)+SUMIFS(Z$429:Z$432,$I$429:$I$432,$I865)</f>
        <v>0</v>
      </c>
      <c r="AA865" s="147" cm="1">
        <f t="array" ref="AA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A$447,'Business case OPEX &amp; CAPEX'!$O$3:$AT$3,0))*$D$441,0)+SUMIFS(AA$429:AA$432,$I$429:$I$432,$I865)</f>
        <v>0</v>
      </c>
      <c r="AB865" s="147" cm="1">
        <f t="array" ref="AB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B$447,'Business case OPEX &amp; CAPEX'!$O$3:$AT$3,0))*$D$441,0)+SUMIFS(AB$429:AB$432,$I$429:$I$432,$I865)</f>
        <v>0</v>
      </c>
      <c r="AC865" s="147" cm="1">
        <f t="array" ref="AC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C$447,'Business case OPEX &amp; CAPEX'!$O$3:$AT$3,0))*$D$441,0)+SUMIFS(AC$429:AC$432,$I$429:$I$432,$I865)</f>
        <v>0</v>
      </c>
      <c r="AD865" s="147" cm="1">
        <f t="array" ref="AD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D$447,'Business case OPEX &amp; CAPEX'!$O$3:$AT$3,0))*$D$441,0)+SUMIFS(AD$429:AD$432,$I$429:$I$432,$I865)</f>
        <v>0</v>
      </c>
      <c r="AE865" s="147" cm="1">
        <f t="array" ref="AE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E$447,'Business case OPEX &amp; CAPEX'!$O$3:$AT$3,0))*$D$441,0)+SUMIFS(AE$429:AE$432,$I$429:$I$432,$I865)</f>
        <v>0</v>
      </c>
      <c r="AF865" s="147" cm="1">
        <f t="array" ref="AF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F$447,'Business case OPEX &amp; CAPEX'!$O$3:$AT$3,0))*$D$441,0)+SUMIFS(AF$429:AF$432,$I$429:$I$432,$I865)</f>
        <v>0</v>
      </c>
      <c r="AG865" s="147" cm="1">
        <f t="array" ref="AG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G$447,'Business case OPEX &amp; CAPEX'!$O$3:$AT$3,0))*$D$441,0)+SUMIFS(AG$429:AG$432,$I$429:$I$432,$I865)</f>
        <v>0</v>
      </c>
      <c r="AH865" s="147" cm="1">
        <f t="array" ref="AH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H$447,'Business case OPEX &amp; CAPEX'!$O$3:$AT$3,0))*$D$441,0)+SUMIFS(AH$429:AH$432,$I$429:$I$432,$I865)</f>
        <v>0</v>
      </c>
      <c r="AI865" s="147" cm="1">
        <f t="array" ref="AI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I$447,'Business case OPEX &amp; CAPEX'!$O$3:$AT$3,0))*$D$441,0)+SUMIFS(AI$429:AI$432,$I$429:$I$432,$I865)</f>
        <v>0</v>
      </c>
      <c r="AJ865" s="147" cm="1">
        <f t="array" ref="AJ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J$447,'Business case OPEX &amp; CAPEX'!$O$3:$AT$3,0))*$D$441,0)+SUMIFS(AJ$429:AJ$432,$I$429:$I$432,$I865)</f>
        <v>0</v>
      </c>
      <c r="AK865" s="147" cm="1">
        <f t="array" ref="AK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K$447,'Business case OPEX &amp; CAPEX'!$O$3:$AT$3,0))*$D$441,0)+SUMIFS(AK$429:AK$432,$I$429:$I$432,$I865)</f>
        <v>0</v>
      </c>
      <c r="AL865" s="147" cm="1">
        <f t="array" ref="AL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L$447,'Business case OPEX &amp; CAPEX'!$O$3:$AT$3,0))*$D$441,0)+SUMIFS(AL$429:AL$432,$I$429:$I$432,$I865)</f>
        <v>0</v>
      </c>
      <c r="AM865" s="147" cm="1">
        <f t="array" ref="AM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M$447,'Business case OPEX &amp; CAPEX'!$O$3:$AT$3,0))*$D$441,0)+SUMIFS(AM$429:AM$432,$I$429:$I$432,$I865)</f>
        <v>0</v>
      </c>
      <c r="AN865" s="147" cm="1">
        <f t="array" ref="AN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N$447,'Business case OPEX &amp; CAPEX'!$O$3:$AT$3,0))*$D$441,0)+SUMIFS(AN$429:AN$432,$I$429:$I$432,$I865)</f>
        <v>0</v>
      </c>
      <c r="AO865" s="147" cm="1">
        <f t="array" ref="AO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O$447,'Business case OPEX &amp; CAPEX'!$O$3:$AT$3,0))*$D$441,0)+SUMIFS(AO$429:AO$432,$I$429:$I$432,$I865)</f>
        <v>0</v>
      </c>
      <c r="AP865" s="147" cm="1">
        <f t="array" ref="AP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P$447,'Business case OPEX &amp; CAPEX'!$O$3:$AT$3,0))*$D$441,0)+SUMIFS(AP$429:AP$432,$I$429:$I$432,$I865)</f>
        <v>0</v>
      </c>
      <c r="AQ865" s="147" cm="1">
        <f t="array" ref="AQ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Q$447,'Business case OPEX &amp; CAPEX'!$O$3:$AT$3,0))*$D$441,0)+SUMIFS(AQ$429:AQ$432,$I$429:$I$432,$I865)</f>
        <v>0</v>
      </c>
      <c r="AR865" s="147" cm="1">
        <f t="array" ref="AR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R$447,'Business case OPEX &amp; CAPEX'!$O$3:$AT$3,0))*$D$441,0)+SUMIFS(AR$429:AR$432,$I$429:$I$432,$I865)</f>
        <v>0</v>
      </c>
      <c r="AS865" s="147" cm="1">
        <f t="array" ref="AS865">IFERROR(INDEX('Business case OPEX &amp; CAPEX'!$O$4:$AT$380,MATCH(1,('Business case OPEX &amp; CAPEX'!$G$4:$G$380=AN_conventional!$G865)*('Business case OPEX &amp; CAPEX'!$H$4:$H$380=AN_conventional!$H865)*('Business case OPEX &amp; CAPEX'!$E$4:$E$380=AN_conventional!$E865)*('Business case OPEX &amp; CAPEX'!$I$4:$I$380=AN_conventional!$I865)*($F865='Business case OPEX &amp; CAPEX'!$F$4:$F$380),0),MATCH(AN_conventional!AS$447,'Business case OPEX &amp; CAPEX'!$O$3:$AT$3,0))*$D$441,0)+SUMIFS(AS$429:AS$432,$I$429:$I$432,$I865)</f>
        <v>0</v>
      </c>
    </row>
    <row r="866" spans="2:45" x14ac:dyDescent="0.75">
      <c r="B866" s="12">
        <v>0</v>
      </c>
      <c r="C866" s="12" t="s">
        <v>249</v>
      </c>
      <c r="D866" s="12" t="s">
        <v>1721</v>
      </c>
      <c r="E866" s="124" t="s">
        <v>1958</v>
      </c>
      <c r="F866" s="124" t="s">
        <v>119</v>
      </c>
      <c r="G866" s="124"/>
      <c r="H866" s="124" t="s">
        <v>83</v>
      </c>
      <c r="I866" s="124" t="s">
        <v>267</v>
      </c>
      <c r="J866" s="12"/>
      <c r="K866" t="str">
        <f>INDEX('Unit list'!$D:$D,MATCH($I866,'Unit list'!$C:$C,0))</f>
        <v>t/t</v>
      </c>
      <c r="L866" s="16">
        <f>INDEX('Unit list'!$E:$E,MATCH($I866,'Unit list'!$C:$C,0))</f>
        <v>1</v>
      </c>
      <c r="M866" s="78" t="str">
        <f t="shared" si="254"/>
        <v>t/tAN</v>
      </c>
      <c r="N866" s="147"/>
      <c r="O866" s="147" cm="1">
        <f t="array" aca="1" ref="O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O$447,'Business case OPEX &amp; CAPEX'!$O$3:$AT$3,0))*$D$441,0)+SUMIFS(O$429:O$432,$I$429:$I$432,$I866)</f>
        <v>1.8181818181818179</v>
      </c>
      <c r="P866" s="147" cm="1">
        <f t="array" aca="1" ref="P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P$447,'Business case OPEX &amp; CAPEX'!$O$3:$AT$3,0))*$D$441,0)+SUMIFS(P$429:P$432,$I$429:$I$432,$I866)</f>
        <v>1.8181818181818179</v>
      </c>
      <c r="Q866" s="147" cm="1">
        <f t="array" aca="1" ref="Q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Q$447,'Business case OPEX &amp; CAPEX'!$O$3:$AT$3,0))*$D$441,0)+SUMIFS(Q$429:Q$432,$I$429:$I$432,$I866)</f>
        <v>1.8181818181818179</v>
      </c>
      <c r="R866" s="147" cm="1">
        <f t="array" aca="1" ref="R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R$447,'Business case OPEX &amp; CAPEX'!$O$3:$AT$3,0))*$D$441,0)+SUMIFS(R$429:R$432,$I$429:$I$432,$I866)</f>
        <v>1.8181818181818179</v>
      </c>
      <c r="S866" s="147" cm="1">
        <f t="array" aca="1" ref="S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S$447,'Business case OPEX &amp; CAPEX'!$O$3:$AT$3,0))*$D$441,0)+SUMIFS(S$429:S$432,$I$429:$I$432,$I866)</f>
        <v>1.8181818181818179</v>
      </c>
      <c r="T866" s="147" cm="1">
        <f t="array" aca="1" ref="T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T$447,'Business case OPEX &amp; CAPEX'!$O$3:$AT$3,0))*$D$441,0)+SUMIFS(T$429:T$432,$I$429:$I$432,$I866)</f>
        <v>1.8181818181818179</v>
      </c>
      <c r="U866" s="147" cm="1">
        <f t="array" aca="1" ref="U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U$447,'Business case OPEX &amp; CAPEX'!$O$3:$AT$3,0))*$D$441,0)+SUMIFS(U$429:U$432,$I$429:$I$432,$I866)</f>
        <v>1.8181818181818179</v>
      </c>
      <c r="V866" s="147" cm="1">
        <f t="array" aca="1" ref="V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V$447,'Business case OPEX &amp; CAPEX'!$O$3:$AT$3,0))*$D$441,0)+SUMIFS(V$429:V$432,$I$429:$I$432,$I866)</f>
        <v>1.8181818181818179</v>
      </c>
      <c r="W866" s="147" cm="1">
        <f t="array" aca="1" ref="W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W$447,'Business case OPEX &amp; CAPEX'!$O$3:$AT$3,0))*$D$441,0)+SUMIFS(W$429:W$432,$I$429:$I$432,$I866)</f>
        <v>1.8181818181818179</v>
      </c>
      <c r="X866" s="147" cm="1">
        <f t="array" aca="1" ref="X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X$447,'Business case OPEX &amp; CAPEX'!$O$3:$AT$3,0))*$D$441,0)+SUMIFS(X$429:X$432,$I$429:$I$432,$I866)</f>
        <v>1.8181818181818179</v>
      </c>
      <c r="Y866" s="147" cm="1">
        <f t="array" aca="1" ref="Y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Y$447,'Business case OPEX &amp; CAPEX'!$O$3:$AT$3,0))*$D$441,0)+SUMIFS(Y$429:Y$432,$I$429:$I$432,$I866)</f>
        <v>1.8181818181818179</v>
      </c>
      <c r="Z866" s="147" cm="1">
        <f t="array" aca="1" ref="Z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Z$447,'Business case OPEX &amp; CAPEX'!$O$3:$AT$3,0))*$D$441,0)+SUMIFS(Z$429:Z$432,$I$429:$I$432,$I866)</f>
        <v>1.8181818181818179</v>
      </c>
      <c r="AA866" s="147" cm="1">
        <f t="array" aca="1" ref="AA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A$447,'Business case OPEX &amp; CAPEX'!$O$3:$AT$3,0))*$D$441,0)+SUMIFS(AA$429:AA$432,$I$429:$I$432,$I866)</f>
        <v>1.8181818181818179</v>
      </c>
      <c r="AB866" s="147" cm="1">
        <f t="array" aca="1" ref="AB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B$447,'Business case OPEX &amp; CAPEX'!$O$3:$AT$3,0))*$D$441,0)+SUMIFS(AB$429:AB$432,$I$429:$I$432,$I866)</f>
        <v>1.8181818181818179</v>
      </c>
      <c r="AC866" s="147" cm="1">
        <f t="array" aca="1" ref="AC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C$447,'Business case OPEX &amp; CAPEX'!$O$3:$AT$3,0))*$D$441,0)+SUMIFS(AC$429:AC$432,$I$429:$I$432,$I866)</f>
        <v>1.8181818181818179</v>
      </c>
      <c r="AD866" s="147" cm="1">
        <f t="array" aca="1" ref="AD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D$447,'Business case OPEX &amp; CAPEX'!$O$3:$AT$3,0))*$D$441,0)+SUMIFS(AD$429:AD$432,$I$429:$I$432,$I866)</f>
        <v>1.8181818181818179</v>
      </c>
      <c r="AE866" s="147" cm="1">
        <f t="array" aca="1" ref="AE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E$447,'Business case OPEX &amp; CAPEX'!$O$3:$AT$3,0))*$D$441,0)+SUMIFS(AE$429:AE$432,$I$429:$I$432,$I866)</f>
        <v>1.8181818181818179</v>
      </c>
      <c r="AF866" s="147" cm="1">
        <f t="array" aca="1" ref="AF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F$447,'Business case OPEX &amp; CAPEX'!$O$3:$AT$3,0))*$D$441,0)+SUMIFS(AF$429:AF$432,$I$429:$I$432,$I866)</f>
        <v>1.8181818181818179</v>
      </c>
      <c r="AG866" s="147" cm="1">
        <f t="array" aca="1" ref="AG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G$447,'Business case OPEX &amp; CAPEX'!$O$3:$AT$3,0))*$D$441,0)+SUMIFS(AG$429:AG$432,$I$429:$I$432,$I866)</f>
        <v>1.8181818181818179</v>
      </c>
      <c r="AH866" s="147" cm="1">
        <f t="array" aca="1" ref="AH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H$447,'Business case OPEX &amp; CAPEX'!$O$3:$AT$3,0))*$D$441,0)+SUMIFS(AH$429:AH$432,$I$429:$I$432,$I866)</f>
        <v>1.8181818181818179</v>
      </c>
      <c r="AI866" s="147" cm="1">
        <f t="array" aca="1" ref="AI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I$447,'Business case OPEX &amp; CAPEX'!$O$3:$AT$3,0))*$D$441,0)+SUMIFS(AI$429:AI$432,$I$429:$I$432,$I866)</f>
        <v>1.8181818181818179</v>
      </c>
      <c r="AJ866" s="147" cm="1">
        <f t="array" aca="1" ref="AJ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J$447,'Business case OPEX &amp; CAPEX'!$O$3:$AT$3,0))*$D$441,0)+SUMIFS(AJ$429:AJ$432,$I$429:$I$432,$I866)</f>
        <v>1.8181818181818179</v>
      </c>
      <c r="AK866" s="147" cm="1">
        <f t="array" aca="1" ref="AK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K$447,'Business case OPEX &amp; CAPEX'!$O$3:$AT$3,0))*$D$441,0)+SUMIFS(AK$429:AK$432,$I$429:$I$432,$I866)</f>
        <v>1.8181818181818179</v>
      </c>
      <c r="AL866" s="147" cm="1">
        <f t="array" aca="1" ref="AL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L$447,'Business case OPEX &amp; CAPEX'!$O$3:$AT$3,0))*$D$441,0)+SUMIFS(AL$429:AL$432,$I$429:$I$432,$I866)</f>
        <v>1.8181818181818179</v>
      </c>
      <c r="AM866" s="147" cm="1">
        <f t="array" aca="1" ref="AM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M$447,'Business case OPEX &amp; CAPEX'!$O$3:$AT$3,0))*$D$441,0)+SUMIFS(AM$429:AM$432,$I$429:$I$432,$I866)</f>
        <v>1.8181818181818179</v>
      </c>
      <c r="AN866" s="147" cm="1">
        <f t="array" aca="1" ref="AN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N$447,'Business case OPEX &amp; CAPEX'!$O$3:$AT$3,0))*$D$441,0)+SUMIFS(AN$429:AN$432,$I$429:$I$432,$I866)</f>
        <v>1.8181818181818179</v>
      </c>
      <c r="AO866" s="147" cm="1">
        <f t="array" aca="1" ref="AO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O$447,'Business case OPEX &amp; CAPEX'!$O$3:$AT$3,0))*$D$441,0)+SUMIFS(AO$429:AO$432,$I$429:$I$432,$I866)</f>
        <v>1.8181818181818179</v>
      </c>
      <c r="AP866" s="147" cm="1">
        <f t="array" aca="1" ref="AP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P$447,'Business case OPEX &amp; CAPEX'!$O$3:$AT$3,0))*$D$441,0)+SUMIFS(AP$429:AP$432,$I$429:$I$432,$I866)</f>
        <v>1.8181818181818179</v>
      </c>
      <c r="AQ866" s="147" cm="1">
        <f t="array" aca="1" ref="AQ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Q$447,'Business case OPEX &amp; CAPEX'!$O$3:$AT$3,0))*$D$441,0)+SUMIFS(AQ$429:AQ$432,$I$429:$I$432,$I866)</f>
        <v>1.8181818181818179</v>
      </c>
      <c r="AR866" s="147" cm="1">
        <f t="array" aca="1" ref="AR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R$447,'Business case OPEX &amp; CAPEX'!$O$3:$AT$3,0))*$D$441,0)+SUMIFS(AR$429:AR$432,$I$429:$I$432,$I866)</f>
        <v>1.8181818181818179</v>
      </c>
      <c r="AS866" s="147" cm="1">
        <f t="array" aca="1" ref="AS866" ca="1">IFERROR(INDEX('Business case OPEX &amp; CAPEX'!$O$4:$AT$380,MATCH(1,('Business case OPEX &amp; CAPEX'!$G$4:$G$380=AN_conventional!$G866)*('Business case OPEX &amp; CAPEX'!$H$4:$H$380=AN_conventional!$H866)*('Business case OPEX &amp; CAPEX'!$E$4:$E$380=AN_conventional!$E866)*('Business case OPEX &amp; CAPEX'!$I$4:$I$380=AN_conventional!$I866)*($F866='Business case OPEX &amp; CAPEX'!$F$4:$F$380),0),MATCH(AN_conventional!AS$447,'Business case OPEX &amp; CAPEX'!$O$3:$AT$3,0))*$D$441,0)+SUMIFS(AS$429:AS$432,$I$429:$I$432,$I866)</f>
        <v>1.8181818181818179</v>
      </c>
    </row>
    <row r="867" spans="2:45" x14ac:dyDescent="0.75">
      <c r="B867" s="12">
        <v>0</v>
      </c>
      <c r="C867" s="12" t="s">
        <v>249</v>
      </c>
      <c r="D867" s="12" t="s">
        <v>1721</v>
      </c>
      <c r="E867" s="124" t="s">
        <v>1958</v>
      </c>
      <c r="F867" s="124" t="s">
        <v>119</v>
      </c>
      <c r="G867" s="124"/>
      <c r="H867" s="124" t="s">
        <v>84</v>
      </c>
      <c r="I867" s="124" t="s">
        <v>10</v>
      </c>
      <c r="J867" s="12"/>
      <c r="K867" t="str">
        <f>INDEX('Unit list'!$D:$D,MATCH($I867,'Unit list'!$C:$C,0))</f>
        <v>GJ/t</v>
      </c>
      <c r="L867" s="16">
        <f>INDEX('Unit list'!$E:$E,MATCH($I867,'Unit list'!$C:$C,0))</f>
        <v>1</v>
      </c>
      <c r="M867" s="78" t="str">
        <f t="shared" si="254"/>
        <v>GJ/tAN</v>
      </c>
      <c r="N867" s="147"/>
      <c r="O867" s="147" cm="1">
        <f t="array" aca="1" ref="O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O$447,'Business case OPEX &amp; CAPEX'!$O$3:$AT$3,0))*$D$441,0)+SUMIFS(O$429:O$432,$I$429:$I$432,$I867)</f>
        <v>9.0657515222332705</v>
      </c>
      <c r="P867" s="147" cm="1">
        <f t="array" aca="1" ref="P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P$447,'Business case OPEX &amp; CAPEX'!$O$3:$AT$3,0))*$D$441,0)+SUMIFS(P$429:P$432,$I$429:$I$432,$I867)</f>
        <v>9.0657515222332705</v>
      </c>
      <c r="Q867" s="147" cm="1">
        <f t="array" aca="1" ref="Q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Q$447,'Business case OPEX &amp; CAPEX'!$O$3:$AT$3,0))*$D$441,0)+SUMIFS(Q$429:Q$432,$I$429:$I$432,$I867)</f>
        <v>9.0657515222332705</v>
      </c>
      <c r="R867" s="147" cm="1">
        <f t="array" aca="1" ref="R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R$447,'Business case OPEX &amp; CAPEX'!$O$3:$AT$3,0))*$D$441,0)+SUMIFS(R$429:R$432,$I$429:$I$432,$I867)</f>
        <v>9.0657515222332705</v>
      </c>
      <c r="S867" s="147" cm="1">
        <f t="array" aca="1" ref="S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S$447,'Business case OPEX &amp; CAPEX'!$O$3:$AT$3,0))*$D$441,0)+SUMIFS(S$429:S$432,$I$429:$I$432,$I867)</f>
        <v>9.0657515222332705</v>
      </c>
      <c r="T867" s="147" cm="1">
        <f t="array" aca="1" ref="T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T$447,'Business case OPEX &amp; CAPEX'!$O$3:$AT$3,0))*$D$441,0)+SUMIFS(T$429:T$432,$I$429:$I$432,$I867)</f>
        <v>9.0657515222332705</v>
      </c>
      <c r="U867" s="147" cm="1">
        <f t="array" aca="1" ref="U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U$447,'Business case OPEX &amp; CAPEX'!$O$3:$AT$3,0))*$D$441,0)+SUMIFS(U$429:U$432,$I$429:$I$432,$I867)</f>
        <v>9.0657515222332705</v>
      </c>
      <c r="V867" s="147" cm="1">
        <f t="array" aca="1" ref="V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V$447,'Business case OPEX &amp; CAPEX'!$O$3:$AT$3,0))*$D$441,0)+SUMIFS(V$429:V$432,$I$429:$I$432,$I867)</f>
        <v>9.0657515222332705</v>
      </c>
      <c r="W867" s="147" cm="1">
        <f t="array" aca="1" ref="W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W$447,'Business case OPEX &amp; CAPEX'!$O$3:$AT$3,0))*$D$441,0)+SUMIFS(W$429:W$432,$I$429:$I$432,$I867)</f>
        <v>9.0657515222332705</v>
      </c>
      <c r="X867" s="147" cm="1">
        <f t="array" aca="1" ref="X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X$447,'Business case OPEX &amp; CAPEX'!$O$3:$AT$3,0))*$D$441,0)+SUMIFS(X$429:X$432,$I$429:$I$432,$I867)</f>
        <v>9.0657515222332705</v>
      </c>
      <c r="Y867" s="147" cm="1">
        <f t="array" aca="1" ref="Y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Y$447,'Business case OPEX &amp; CAPEX'!$O$3:$AT$3,0))*$D$441,0)+SUMIFS(Y$429:Y$432,$I$429:$I$432,$I867)</f>
        <v>9.0657515222332705</v>
      </c>
      <c r="Z867" s="147" cm="1">
        <f t="array" aca="1" ref="Z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Z$447,'Business case OPEX &amp; CAPEX'!$O$3:$AT$3,0))*$D$441,0)+SUMIFS(Z$429:Z$432,$I$429:$I$432,$I867)</f>
        <v>9.0657515222332705</v>
      </c>
      <c r="AA867" s="147" cm="1">
        <f t="array" aca="1" ref="AA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A$447,'Business case OPEX &amp; CAPEX'!$O$3:$AT$3,0))*$D$441,0)+SUMIFS(AA$429:AA$432,$I$429:$I$432,$I867)</f>
        <v>9.0657515222332705</v>
      </c>
      <c r="AB867" s="147" cm="1">
        <f t="array" aca="1" ref="AB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B$447,'Business case OPEX &amp; CAPEX'!$O$3:$AT$3,0))*$D$441,0)+SUMIFS(AB$429:AB$432,$I$429:$I$432,$I867)</f>
        <v>9.0657515222332705</v>
      </c>
      <c r="AC867" s="147" cm="1">
        <f t="array" aca="1" ref="AC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C$447,'Business case OPEX &amp; CAPEX'!$O$3:$AT$3,0))*$D$441,0)+SUMIFS(AC$429:AC$432,$I$429:$I$432,$I867)</f>
        <v>9.0657515222332705</v>
      </c>
      <c r="AD867" s="147" cm="1">
        <f t="array" aca="1" ref="AD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D$447,'Business case OPEX &amp; CAPEX'!$O$3:$AT$3,0))*$D$441,0)+SUMIFS(AD$429:AD$432,$I$429:$I$432,$I867)</f>
        <v>9.0657515222332705</v>
      </c>
      <c r="AE867" s="147" cm="1">
        <f t="array" aca="1" ref="AE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E$447,'Business case OPEX &amp; CAPEX'!$O$3:$AT$3,0))*$D$441,0)+SUMIFS(AE$429:AE$432,$I$429:$I$432,$I867)</f>
        <v>9.0657515222332705</v>
      </c>
      <c r="AF867" s="147" cm="1">
        <f t="array" aca="1" ref="AF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F$447,'Business case OPEX &amp; CAPEX'!$O$3:$AT$3,0))*$D$441,0)+SUMIFS(AF$429:AF$432,$I$429:$I$432,$I867)</f>
        <v>9.0657515222332705</v>
      </c>
      <c r="AG867" s="147" cm="1">
        <f t="array" aca="1" ref="AG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G$447,'Business case OPEX &amp; CAPEX'!$O$3:$AT$3,0))*$D$441,0)+SUMIFS(AG$429:AG$432,$I$429:$I$432,$I867)</f>
        <v>9.0657515222332705</v>
      </c>
      <c r="AH867" s="147" cm="1">
        <f t="array" aca="1" ref="AH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H$447,'Business case OPEX &amp; CAPEX'!$O$3:$AT$3,0))*$D$441,0)+SUMIFS(AH$429:AH$432,$I$429:$I$432,$I867)</f>
        <v>9.0657515222332705</v>
      </c>
      <c r="AI867" s="147" cm="1">
        <f t="array" aca="1" ref="AI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I$447,'Business case OPEX &amp; CAPEX'!$O$3:$AT$3,0))*$D$441,0)+SUMIFS(AI$429:AI$432,$I$429:$I$432,$I867)</f>
        <v>9.0657515222332705</v>
      </c>
      <c r="AJ867" s="147" cm="1">
        <f t="array" aca="1" ref="AJ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J$447,'Business case OPEX &amp; CAPEX'!$O$3:$AT$3,0))*$D$441,0)+SUMIFS(AJ$429:AJ$432,$I$429:$I$432,$I867)</f>
        <v>9.0657515222332705</v>
      </c>
      <c r="AK867" s="147" cm="1">
        <f t="array" aca="1" ref="AK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K$447,'Business case OPEX &amp; CAPEX'!$O$3:$AT$3,0))*$D$441,0)+SUMIFS(AK$429:AK$432,$I$429:$I$432,$I867)</f>
        <v>9.0657515222332705</v>
      </c>
      <c r="AL867" s="147" cm="1">
        <f t="array" aca="1" ref="AL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L$447,'Business case OPEX &amp; CAPEX'!$O$3:$AT$3,0))*$D$441,0)+SUMIFS(AL$429:AL$432,$I$429:$I$432,$I867)</f>
        <v>9.0657515222332705</v>
      </c>
      <c r="AM867" s="147" cm="1">
        <f t="array" aca="1" ref="AM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M$447,'Business case OPEX &amp; CAPEX'!$O$3:$AT$3,0))*$D$441,0)+SUMIFS(AM$429:AM$432,$I$429:$I$432,$I867)</f>
        <v>9.0657515222332705</v>
      </c>
      <c r="AN867" s="147" cm="1">
        <f t="array" aca="1" ref="AN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N$447,'Business case OPEX &amp; CAPEX'!$O$3:$AT$3,0))*$D$441,0)+SUMIFS(AN$429:AN$432,$I$429:$I$432,$I867)</f>
        <v>9.0657515222332705</v>
      </c>
      <c r="AO867" s="147" cm="1">
        <f t="array" aca="1" ref="AO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O$447,'Business case OPEX &amp; CAPEX'!$O$3:$AT$3,0))*$D$441,0)+SUMIFS(AO$429:AO$432,$I$429:$I$432,$I867)</f>
        <v>9.0657515222332705</v>
      </c>
      <c r="AP867" s="147" cm="1">
        <f t="array" aca="1" ref="AP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P$447,'Business case OPEX &amp; CAPEX'!$O$3:$AT$3,0))*$D$441,0)+SUMIFS(AP$429:AP$432,$I$429:$I$432,$I867)</f>
        <v>9.0657515222332705</v>
      </c>
      <c r="AQ867" s="147" cm="1">
        <f t="array" aca="1" ref="AQ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Q$447,'Business case OPEX &amp; CAPEX'!$O$3:$AT$3,0))*$D$441,0)+SUMIFS(AQ$429:AQ$432,$I$429:$I$432,$I867)</f>
        <v>9.0657515222332705</v>
      </c>
      <c r="AR867" s="147" cm="1">
        <f t="array" aca="1" ref="AR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R$447,'Business case OPEX &amp; CAPEX'!$O$3:$AT$3,0))*$D$441,0)+SUMIFS(AR$429:AR$432,$I$429:$I$432,$I867)</f>
        <v>9.0657515222332705</v>
      </c>
      <c r="AS867" s="147" cm="1">
        <f t="array" aca="1" ref="AS867" ca="1">IFERROR(INDEX('Business case OPEX &amp; CAPEX'!$O$4:$AT$380,MATCH(1,('Business case OPEX &amp; CAPEX'!$G$4:$G$380=AN_conventional!$G867)*('Business case OPEX &amp; CAPEX'!$H$4:$H$380=AN_conventional!$H867)*('Business case OPEX &amp; CAPEX'!$E$4:$E$380=AN_conventional!$E867)*('Business case OPEX &amp; CAPEX'!$I$4:$I$380=AN_conventional!$I867)*($F867='Business case OPEX &amp; CAPEX'!$F$4:$F$380),0),MATCH(AN_conventional!AS$447,'Business case OPEX &amp; CAPEX'!$O$3:$AT$3,0))*$D$441,0)+SUMIFS(AS$429:AS$432,$I$429:$I$432,$I867)</f>
        <v>9.0657515222332705</v>
      </c>
    </row>
    <row r="868" spans="2:45" x14ac:dyDescent="0.75">
      <c r="B868" s="12">
        <v>0</v>
      </c>
      <c r="C868" s="12" t="s">
        <v>249</v>
      </c>
      <c r="D868" s="12" t="s">
        <v>1721</v>
      </c>
      <c r="E868" s="124" t="s">
        <v>1958</v>
      </c>
      <c r="F868" s="231" t="s">
        <v>119</v>
      </c>
      <c r="G868" s="124"/>
      <c r="H868" s="124" t="s">
        <v>84</v>
      </c>
      <c r="I868" s="124" t="s">
        <v>1872</v>
      </c>
      <c r="J868" s="12"/>
      <c r="K868" t="str">
        <f>INDEX('Unit list'!$D:$D,MATCH($I868,'Unit list'!$C:$C,0))</f>
        <v>GJ/t</v>
      </c>
      <c r="L868" s="16">
        <f>INDEX('Unit list'!$E:$E,MATCH($I868,'Unit list'!$C:$C,0))</f>
        <v>1</v>
      </c>
      <c r="M868" s="78" t="str">
        <f t="shared" si="254"/>
        <v>GJ/tAN</v>
      </c>
      <c r="N868" s="147"/>
      <c r="O868" s="147" cm="1">
        <f t="array" ref="O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O$447,'Business case OPEX &amp; CAPEX'!$O$3:$AT$3,0))*$D$441,0)+SUMIFS(O$429:O$432,$I$429:$I$432,$I868)</f>
        <v>0</v>
      </c>
      <c r="P868" s="147" cm="1">
        <f t="array" ref="P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P$447,'Business case OPEX &amp; CAPEX'!$O$3:$AT$3,0))*$D$441,0)+SUMIFS(P$429:P$432,$I$429:$I$432,$I868)</f>
        <v>0</v>
      </c>
      <c r="Q868" s="147" cm="1">
        <f t="array" ref="Q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Q$447,'Business case OPEX &amp; CAPEX'!$O$3:$AT$3,0))*$D$441,0)+SUMIFS(Q$429:Q$432,$I$429:$I$432,$I868)</f>
        <v>0</v>
      </c>
      <c r="R868" s="147" cm="1">
        <f t="array" ref="R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R$447,'Business case OPEX &amp; CAPEX'!$O$3:$AT$3,0))*$D$441,0)+SUMIFS(R$429:R$432,$I$429:$I$432,$I868)</f>
        <v>0</v>
      </c>
      <c r="S868" s="147" cm="1">
        <f t="array" ref="S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S$447,'Business case OPEX &amp; CAPEX'!$O$3:$AT$3,0))*$D$441,0)+SUMIFS(S$429:S$432,$I$429:$I$432,$I868)</f>
        <v>0</v>
      </c>
      <c r="T868" s="147" cm="1">
        <f t="array" ref="T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T$447,'Business case OPEX &amp; CAPEX'!$O$3:$AT$3,0))*$D$441,0)+SUMIFS(T$429:T$432,$I$429:$I$432,$I868)</f>
        <v>0</v>
      </c>
      <c r="U868" s="147" cm="1">
        <f t="array" ref="U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U$447,'Business case OPEX &amp; CAPEX'!$O$3:$AT$3,0))*$D$441,0)+SUMIFS(U$429:U$432,$I$429:$I$432,$I868)</f>
        <v>0</v>
      </c>
      <c r="V868" s="147" cm="1">
        <f t="array" ref="V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V$447,'Business case OPEX &amp; CAPEX'!$O$3:$AT$3,0))*$D$441,0)+SUMIFS(V$429:V$432,$I$429:$I$432,$I868)</f>
        <v>0</v>
      </c>
      <c r="W868" s="147" cm="1">
        <f t="array" ref="W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W$447,'Business case OPEX &amp; CAPEX'!$O$3:$AT$3,0))*$D$441,0)+SUMIFS(W$429:W$432,$I$429:$I$432,$I868)</f>
        <v>0</v>
      </c>
      <c r="X868" s="147" cm="1">
        <f t="array" ref="X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X$447,'Business case OPEX &amp; CAPEX'!$O$3:$AT$3,0))*$D$441,0)+SUMIFS(X$429:X$432,$I$429:$I$432,$I868)</f>
        <v>0</v>
      </c>
      <c r="Y868" s="147" cm="1">
        <f t="array" ref="Y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Y$447,'Business case OPEX &amp; CAPEX'!$O$3:$AT$3,0))*$D$441,0)+SUMIFS(Y$429:Y$432,$I$429:$I$432,$I868)</f>
        <v>0</v>
      </c>
      <c r="Z868" s="147" cm="1">
        <f t="array" ref="Z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Z$447,'Business case OPEX &amp; CAPEX'!$O$3:$AT$3,0))*$D$441,0)+SUMIFS(Z$429:Z$432,$I$429:$I$432,$I868)</f>
        <v>0</v>
      </c>
      <c r="AA868" s="147" cm="1">
        <f t="array" ref="AA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A$447,'Business case OPEX &amp; CAPEX'!$O$3:$AT$3,0))*$D$441,0)+SUMIFS(AA$429:AA$432,$I$429:$I$432,$I868)</f>
        <v>0</v>
      </c>
      <c r="AB868" s="147" cm="1">
        <f t="array" ref="AB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B$447,'Business case OPEX &amp; CAPEX'!$O$3:$AT$3,0))*$D$441,0)+SUMIFS(AB$429:AB$432,$I$429:$I$432,$I868)</f>
        <v>0</v>
      </c>
      <c r="AC868" s="147" cm="1">
        <f t="array" ref="AC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C$447,'Business case OPEX &amp; CAPEX'!$O$3:$AT$3,0))*$D$441,0)+SUMIFS(AC$429:AC$432,$I$429:$I$432,$I868)</f>
        <v>0</v>
      </c>
      <c r="AD868" s="147" cm="1">
        <f t="array" ref="AD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D$447,'Business case OPEX &amp; CAPEX'!$O$3:$AT$3,0))*$D$441,0)+SUMIFS(AD$429:AD$432,$I$429:$I$432,$I868)</f>
        <v>0</v>
      </c>
      <c r="AE868" s="147" cm="1">
        <f t="array" ref="AE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E$447,'Business case OPEX &amp; CAPEX'!$O$3:$AT$3,0))*$D$441,0)+SUMIFS(AE$429:AE$432,$I$429:$I$432,$I868)</f>
        <v>0</v>
      </c>
      <c r="AF868" s="147" cm="1">
        <f t="array" ref="AF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F$447,'Business case OPEX &amp; CAPEX'!$O$3:$AT$3,0))*$D$441,0)+SUMIFS(AF$429:AF$432,$I$429:$I$432,$I868)</f>
        <v>0</v>
      </c>
      <c r="AG868" s="147" cm="1">
        <f t="array" ref="AG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G$447,'Business case OPEX &amp; CAPEX'!$O$3:$AT$3,0))*$D$441,0)+SUMIFS(AG$429:AG$432,$I$429:$I$432,$I868)</f>
        <v>0</v>
      </c>
      <c r="AH868" s="147" cm="1">
        <f t="array" ref="AH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H$447,'Business case OPEX &amp; CAPEX'!$O$3:$AT$3,0))*$D$441,0)+SUMIFS(AH$429:AH$432,$I$429:$I$432,$I868)</f>
        <v>0</v>
      </c>
      <c r="AI868" s="147" cm="1">
        <f t="array" ref="AI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I$447,'Business case OPEX &amp; CAPEX'!$O$3:$AT$3,0))*$D$441,0)+SUMIFS(AI$429:AI$432,$I$429:$I$432,$I868)</f>
        <v>0</v>
      </c>
      <c r="AJ868" s="147" cm="1">
        <f t="array" ref="AJ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J$447,'Business case OPEX &amp; CAPEX'!$O$3:$AT$3,0))*$D$441,0)+SUMIFS(AJ$429:AJ$432,$I$429:$I$432,$I868)</f>
        <v>0</v>
      </c>
      <c r="AK868" s="147" cm="1">
        <f t="array" ref="AK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K$447,'Business case OPEX &amp; CAPEX'!$O$3:$AT$3,0))*$D$441,0)+SUMIFS(AK$429:AK$432,$I$429:$I$432,$I868)</f>
        <v>0</v>
      </c>
      <c r="AL868" s="147" cm="1">
        <f t="array" ref="AL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L$447,'Business case OPEX &amp; CAPEX'!$O$3:$AT$3,0))*$D$441,0)+SUMIFS(AL$429:AL$432,$I$429:$I$432,$I868)</f>
        <v>0</v>
      </c>
      <c r="AM868" s="147" cm="1">
        <f t="array" ref="AM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M$447,'Business case OPEX &amp; CAPEX'!$O$3:$AT$3,0))*$D$441,0)+SUMIFS(AM$429:AM$432,$I$429:$I$432,$I868)</f>
        <v>0</v>
      </c>
      <c r="AN868" s="147" cm="1">
        <f t="array" ref="AN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N$447,'Business case OPEX &amp; CAPEX'!$O$3:$AT$3,0))*$D$441,0)+SUMIFS(AN$429:AN$432,$I$429:$I$432,$I868)</f>
        <v>0</v>
      </c>
      <c r="AO868" s="147" cm="1">
        <f t="array" ref="AO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O$447,'Business case OPEX &amp; CAPEX'!$O$3:$AT$3,0))*$D$441,0)+SUMIFS(AO$429:AO$432,$I$429:$I$432,$I868)</f>
        <v>0</v>
      </c>
      <c r="AP868" s="147" cm="1">
        <f t="array" ref="AP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P$447,'Business case OPEX &amp; CAPEX'!$O$3:$AT$3,0))*$D$441,0)+SUMIFS(AP$429:AP$432,$I$429:$I$432,$I868)</f>
        <v>0</v>
      </c>
      <c r="AQ868" s="147" cm="1">
        <f t="array" ref="AQ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Q$447,'Business case OPEX &amp; CAPEX'!$O$3:$AT$3,0))*$D$441,0)+SUMIFS(AQ$429:AQ$432,$I$429:$I$432,$I868)</f>
        <v>0</v>
      </c>
      <c r="AR868" s="147" cm="1">
        <f t="array" ref="AR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R$447,'Business case OPEX &amp; CAPEX'!$O$3:$AT$3,0))*$D$441,0)+SUMIFS(AR$429:AR$432,$I$429:$I$432,$I868)</f>
        <v>0</v>
      </c>
      <c r="AS868" s="147" cm="1">
        <f t="array" ref="AS868">IFERROR(INDEX('Business case OPEX &amp; CAPEX'!$O$4:$AT$380,MATCH(1,('Business case OPEX &amp; CAPEX'!$G$4:$G$380=AN_conventional!$G868)*('Business case OPEX &amp; CAPEX'!$H$4:$H$380=AN_conventional!$H868)*('Business case OPEX &amp; CAPEX'!$E$4:$E$380=AN_conventional!$E868)*('Business case OPEX &amp; CAPEX'!$I$4:$I$380=AN_conventional!$I868)*($F868='Business case OPEX &amp; CAPEX'!$F$4:$F$380),0),MATCH(AN_conventional!AS$447,'Business case OPEX &amp; CAPEX'!$O$3:$AT$3,0))*$D$441,0)+SUMIFS(AS$429:AS$432,$I$429:$I$432,$I868)</f>
        <v>0</v>
      </c>
    </row>
  </sheetData>
  <dataValidations count="1">
    <dataValidation type="list" allowBlank="1" showInputMessage="1" showErrorMessage="1" sqref="G468:G471 G456:G459 F421:G425 G498:G501 F11:G180 G474:G477 G480:G483 G486:G489 G492:G495 G504:G507 G510:G513 G516:G519 G522:G525 G528:G531 G534:G537 G540:G543 G546:G549 F568:F569 G450:G453 G737 G739:G743 G564:G569 F415:G415 G625 F631:G638 G552:G555 G558:G561 G623 G691 G689 F745:G745 F224:G224 G181:G182 F183:G183 F196:G196 F209:G209 F221:G221 F219:G219 F192:G193 F393:G407 F380:G381 G184:G191 G194:G195 G197:G204 G207:G208 G210:G218 F205:G206 G225:G232 G235:G245 F644:F743 F233:G234 F274:G275 F327:G328 G220 G222:G223 G462:G465 F235:F273" xr:uid="{478794C5-08BE-4B87-9907-D69C5CB47D09}">
      <formula1>"Low,High,Standard"</formula1>
    </dataValidation>
  </dataValidations>
  <hyperlinks>
    <hyperlink ref="L436" r:id="rId1" xr:uid="{6AD4A6FF-4FEC-4295-8A50-FB328DCBCE19}"/>
  </hyperlinks>
  <pageMargins left="0.7" right="0.7" top="0.75" bottom="0.75" header="0.3" footer="0.3"/>
  <legacy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325B14D9-6C7A-4407-B710-EB380CF89A6B}">
          <x14:formula1>
            <xm:f>'Unit list'!$C$19:$C$32</xm:f>
          </x14:formula1>
          <xm:sqref>I569:J569 I405 I246:I273</xm:sqref>
        </x14:dataValidation>
        <x14:dataValidation type="list" allowBlank="1" showInputMessage="1" showErrorMessage="1" xr:uid="{1B586AD1-056F-42BD-B008-BDC08ED7B055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7378148F-ECEE-44AC-8576-92296AAF9612}">
          <x14:formula1>
            <xm:f>'Unit list'!$C$6:$C$84</xm:f>
          </x14:formula1>
          <xm:sqref>I449:I453 I455:I459 I497:I501 I55:I62 I473:I477 I479:I483 I485:I489 I491:I495 I503:I507 I509:I513 I515:I519 I521:I525 I527:I531 I533:I537 I539:I543 I545:I549 I551:I555 I557:I561 I563:I567 I224 I396:I404 I183 I196 I209 I120:I128 I467:I471 I86:I94 I38:I46 I25:I32 I12:I19 I135:I143 I236:I245 I168:I177 I102:I111 I71:I78 I461:I465 I150:I159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0132E-CAB0-4002-A121-F1E24B9C2475}">
  <sheetPr>
    <tabColor theme="5" tint="0.79998168889431442"/>
  </sheetPr>
  <dimension ref="A1:AS83"/>
  <sheetViews>
    <sheetView zoomScale="60" zoomScaleNormal="60" workbookViewId="0">
      <selection activeCell="C10" sqref="C10:D13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632812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10.1796875" bestFit="1" customWidth="1" collapsed="1"/>
    <col min="21" max="24" width="8.7265625" hidden="1" customWidth="1" outlineLevel="1"/>
    <col min="25" max="25" width="10.1796875" bestFit="1" customWidth="1" collapsed="1"/>
    <col min="26" max="29" width="8.7265625" hidden="1" customWidth="1" outlineLevel="1"/>
    <col min="30" max="30" width="10.1796875" bestFit="1" customWidth="1" collapsed="1"/>
    <col min="31" max="34" width="0" hidden="1" customWidth="1" outlineLevel="1"/>
    <col min="35" max="35" width="10.1796875" bestFit="1" customWidth="1" collapsed="1"/>
    <col min="36" max="39" width="0" hidden="1" customWidth="1" outlineLevel="1"/>
    <col min="40" max="40" width="10.1796875" bestFit="1" customWidth="1" collapsed="1"/>
    <col min="41" max="44" width="8.7265625" hidden="1" customWidth="1" outlineLevel="1"/>
    <col min="45" max="45" width="10.1796875" bestFit="1" customWidth="1" collapsed="1"/>
  </cols>
  <sheetData>
    <row r="1" spans="1:45" s="21" customFormat="1" x14ac:dyDescent="0.75">
      <c r="A1" s="22" t="s">
        <v>112</v>
      </c>
      <c r="B1" s="22" t="s">
        <v>1958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Waste Water to ammonia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18" si="0">IF($L8=1,$K8&amp;$D8,$K8)</f>
        <v>%</v>
      </c>
      <c r="N8" s="70" cm="1">
        <f t="array" ref="N8">IFERROR(INDEX($N$63:$AS$589,MATCH(1,($K$63:$K$589=$M8)*($I$63:$I$589=$I8)*($H$63:$H$589=$H8)*($F$63:$F$589=$F8),0),MATCH(N$7,$N$62:$AS$62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18" si="1">$B$1</f>
        <v>Waste Water to ammonia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63:$AS$589,MATCH(1,($K$63:$K$589=$M9)*($I$63:$I$589=$I9)*($H$63:$H$589=$H9)*($F$63:$F$589=$F9),0),MATCH(N$7,$N$62:$AS$62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Waste Water to ammonia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63:$AS$589,MATCH(1,($K$63:$K$589=$M10)*($I$63:$I$589=$I10)*($H$63:$H$589=$H10)*($F$63:$F$589=$F10),0),MATCH(N$7,$N$62:$AS$62,0)),"")</f>
        <v>0.91089534872351463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Waste Water to ammonia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63:$AS$589,MATCH(1,($K$63:$K$589=$M11)*($I$63:$I$589=$I11)*($H$63:$H$589=$H11)*($F$63:$F$589=$F11),0),MATCH(N$7,$N$62:$AS$62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Waste Water to ammonia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63:$AS$589,MATCH(1,($K$63:$K$589=$M12)*($I$63:$I$589=$I12)*($H$63:$H$589=$H12)*($F$63:$F$589=$F12),0),MATCH(N$7,$N$62:$AS$62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Waste Water to ammonia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63:$AS$589,MATCH(1,($K$63:$K$589=$M13)*($I$63:$I$589=$I13)*($H$63:$H$589=$H13)*($F$63:$F$589=$F13),0),MATCH(N$7,$N$62:$AS$62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Waste Water to ammonia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63:$AS$589,MATCH(1,($K$63:$K$589=$M14)*($I$63:$I$589=$I14)*($H$63:$H$589=$H14)*($F$63:$F$589=$F14),0),MATCH(N$7,$N$62:$AS$62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Waste Water to ammonia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63:$AS$589,MATCH(1,($K$63:$K$589=$M15)*($I$63:$I$589=$I15)*($H$63:$H$589=$H15)*($F$63:$F$589=$F15),0),MATCH(O$7,$N$62:$AS$62,0)),"")</f>
        <v>3609.2743666809783</v>
      </c>
      <c r="P15" s="64" cm="1">
        <f t="array" ref="P15">IFERROR(INDEX($N$63:$AS$589,MATCH(1,($K$63:$K$589=$M15)*($I$63:$I$589=$I15)*($H$63:$H$589=$H15)*($F$63:$F$589=$F15),0),MATCH(P$7,$N$62:$AS$62,0)),"")</f>
        <v>3609.2743666809783</v>
      </c>
      <c r="Q15" s="64" cm="1">
        <f t="array" ref="Q15">IFERROR(INDEX($N$63:$AS$589,MATCH(1,($K$63:$K$589=$M15)*($I$63:$I$589=$I15)*($H$63:$H$589=$H15)*($F$63:$F$589=$F15),0),MATCH(Q$7,$N$62:$AS$62,0)),"")</f>
        <v>3609.2743666809783</v>
      </c>
      <c r="R15" s="64" cm="1">
        <f t="array" ref="R15">IFERROR(INDEX($N$63:$AS$589,MATCH(1,($K$63:$K$589=$M15)*($I$63:$I$589=$I15)*($H$63:$H$589=$H15)*($F$63:$F$589=$F15),0),MATCH(R$7,$N$62:$AS$62,0)),"")</f>
        <v>3609.2743666809783</v>
      </c>
      <c r="S15" s="64" cm="1">
        <f t="array" ref="S15">IFERROR(INDEX($N$63:$AS$589,MATCH(1,($K$63:$K$589=$M15)*($I$63:$I$589=$I15)*($H$63:$H$589=$H15)*($F$63:$F$589=$F15),0),MATCH(S$7,$N$62:$AS$62,0)),"")</f>
        <v>3609.2743666809783</v>
      </c>
      <c r="T15" s="64" cm="1">
        <f t="array" ref="T15">IFERROR(INDEX($N$63:$AS$589,MATCH(1,($K$63:$K$589=$M15)*($I$63:$I$589=$I15)*($H$63:$H$589=$H15)*($F$63:$F$589=$F15),0),MATCH(T$7,$N$62:$AS$62,0)),"")</f>
        <v>3609.2743666809783</v>
      </c>
      <c r="U15" s="64" cm="1">
        <f t="array" ref="U15">IFERROR(INDEX($N$63:$AS$589,MATCH(1,($K$63:$K$589=$M15)*($I$63:$I$589=$I15)*($H$63:$H$589=$H15)*($F$63:$F$589=$F15),0),MATCH(U$7,$N$62:$AS$62,0)),"")</f>
        <v>3609.2743666809783</v>
      </c>
      <c r="V15" s="64" cm="1">
        <f t="array" ref="V15">IFERROR(INDEX($N$63:$AS$589,MATCH(1,($K$63:$K$589=$M15)*($I$63:$I$589=$I15)*($H$63:$H$589=$H15)*($F$63:$F$589=$F15),0),MATCH(V$7,$N$62:$AS$62,0)),"")</f>
        <v>3609.2743666809783</v>
      </c>
      <c r="W15" s="64" cm="1">
        <f t="array" ref="W15">IFERROR(INDEX($N$63:$AS$589,MATCH(1,($K$63:$K$589=$M15)*($I$63:$I$589=$I15)*($H$63:$H$589=$H15)*($F$63:$F$589=$F15),0),MATCH(W$7,$N$62:$AS$62,0)),"")</f>
        <v>3609.2743666809783</v>
      </c>
      <c r="X15" s="64" cm="1">
        <f t="array" ref="X15">IFERROR(INDEX($N$63:$AS$589,MATCH(1,($K$63:$K$589=$M15)*($I$63:$I$589=$I15)*($H$63:$H$589=$H15)*($F$63:$F$589=$F15),0),MATCH(X$7,$N$62:$AS$62,0)),"")</f>
        <v>3609.2743666809783</v>
      </c>
      <c r="Y15" s="64" cm="1">
        <f t="array" ref="Y15">IFERROR(INDEX($N$63:$AS$589,MATCH(1,($K$63:$K$589=$M15)*($I$63:$I$589=$I15)*($H$63:$H$589=$H15)*($F$63:$F$589=$F15),0),MATCH(Y$7,$N$62:$AS$62,0)),"")</f>
        <v>3609.2743666809783</v>
      </c>
      <c r="Z15" s="64" cm="1">
        <f t="array" ref="Z15">IFERROR(INDEX($N$63:$AS$589,MATCH(1,($K$63:$K$589=$M15)*($I$63:$I$589=$I15)*($H$63:$H$589=$H15)*($F$63:$F$589=$F15),0),MATCH(Z$7,$N$62:$AS$62,0)),"")</f>
        <v>3609.2743666809783</v>
      </c>
      <c r="AA15" s="64" cm="1">
        <f t="array" ref="AA15">IFERROR(INDEX($N$63:$AS$589,MATCH(1,($K$63:$K$589=$M15)*($I$63:$I$589=$I15)*($H$63:$H$589=$H15)*($F$63:$F$589=$F15),0),MATCH(AA$7,$N$62:$AS$62,0)),"")</f>
        <v>3609.2743666809783</v>
      </c>
      <c r="AB15" s="64" cm="1">
        <f t="array" ref="AB15">IFERROR(INDEX($N$63:$AS$589,MATCH(1,($K$63:$K$589=$M15)*($I$63:$I$589=$I15)*($H$63:$H$589=$H15)*($F$63:$F$589=$F15),0),MATCH(AB$7,$N$62:$AS$62,0)),"")</f>
        <v>3609.2743666809783</v>
      </c>
      <c r="AC15" s="64" cm="1">
        <f t="array" ref="AC15">IFERROR(INDEX($N$63:$AS$589,MATCH(1,($K$63:$K$589=$M15)*($I$63:$I$589=$I15)*($H$63:$H$589=$H15)*($F$63:$F$589=$F15),0),MATCH(AC$7,$N$62:$AS$62,0)),"")</f>
        <v>3609.2743666809783</v>
      </c>
      <c r="AD15" s="64" cm="1">
        <f t="array" ref="AD15">IFERROR(INDEX($N$63:$AS$589,MATCH(1,($K$63:$K$589=$M15)*($I$63:$I$589=$I15)*($H$63:$H$589=$H15)*($F$63:$F$589=$F15),0),MATCH(AD$7,$N$62:$AS$62,0)),"")</f>
        <v>3609.2743666809783</v>
      </c>
      <c r="AE15" s="64" cm="1">
        <f t="array" ref="AE15">IFERROR(INDEX($N$63:$AS$589,MATCH(1,($K$63:$K$589=$M15)*($I$63:$I$589=$I15)*($H$63:$H$589=$H15)*($F$63:$F$589=$F15),0),MATCH(AE$7,$N$62:$AS$62,0)),"")</f>
        <v>3609.2743666809783</v>
      </c>
      <c r="AF15" s="64" cm="1">
        <f t="array" ref="AF15">IFERROR(INDEX($N$63:$AS$589,MATCH(1,($K$63:$K$589=$M15)*($I$63:$I$589=$I15)*($H$63:$H$589=$H15)*($F$63:$F$589=$F15),0),MATCH(AF$7,$N$62:$AS$62,0)),"")</f>
        <v>3609.2743666809783</v>
      </c>
      <c r="AG15" s="64" cm="1">
        <f t="array" ref="AG15">IFERROR(INDEX($N$63:$AS$589,MATCH(1,($K$63:$K$589=$M15)*($I$63:$I$589=$I15)*($H$63:$H$589=$H15)*($F$63:$F$589=$F15),0),MATCH(AG$7,$N$62:$AS$62,0)),"")</f>
        <v>3609.2743666809783</v>
      </c>
      <c r="AH15" s="64" cm="1">
        <f t="array" ref="AH15">IFERROR(INDEX($N$63:$AS$589,MATCH(1,($K$63:$K$589=$M15)*($I$63:$I$589=$I15)*($H$63:$H$589=$H15)*($F$63:$F$589=$F15),0),MATCH(AH$7,$N$62:$AS$62,0)),"")</f>
        <v>3609.2743666809783</v>
      </c>
      <c r="AI15" s="64" cm="1">
        <f t="array" ref="AI15">IFERROR(INDEX($N$63:$AS$589,MATCH(1,($K$63:$K$589=$M15)*($I$63:$I$589=$I15)*($H$63:$H$589=$H15)*($F$63:$F$589=$F15),0),MATCH(AI$7,$N$62:$AS$62,0)),"")</f>
        <v>3609.2743666809783</v>
      </c>
      <c r="AJ15" s="64" cm="1">
        <f t="array" ref="AJ15">IFERROR(INDEX($N$63:$AS$589,MATCH(1,($K$63:$K$589=$M15)*($I$63:$I$589=$I15)*($H$63:$H$589=$H15)*($F$63:$F$589=$F15),0),MATCH(AJ$7,$N$62:$AS$62,0)),"")</f>
        <v>3609.2743666809783</v>
      </c>
      <c r="AK15" s="64" cm="1">
        <f t="array" ref="AK15">IFERROR(INDEX($N$63:$AS$589,MATCH(1,($K$63:$K$589=$M15)*($I$63:$I$589=$I15)*($H$63:$H$589=$H15)*($F$63:$F$589=$F15),0),MATCH(AK$7,$N$62:$AS$62,0)),"")</f>
        <v>3609.2743666809783</v>
      </c>
      <c r="AL15" s="64" cm="1">
        <f t="array" ref="AL15">IFERROR(INDEX($N$63:$AS$589,MATCH(1,($K$63:$K$589=$M15)*($I$63:$I$589=$I15)*($H$63:$H$589=$H15)*($F$63:$F$589=$F15),0),MATCH(AL$7,$N$62:$AS$62,0)),"")</f>
        <v>3609.2743666809783</v>
      </c>
      <c r="AM15" s="64" cm="1">
        <f t="array" ref="AM15">IFERROR(INDEX($N$63:$AS$589,MATCH(1,($K$63:$K$589=$M15)*($I$63:$I$589=$I15)*($H$63:$H$589=$H15)*($F$63:$F$589=$F15),0),MATCH(AM$7,$N$62:$AS$62,0)),"")</f>
        <v>3609.2743666809783</v>
      </c>
      <c r="AN15" s="64" cm="1">
        <f t="array" ref="AN15">IFERROR(INDEX($N$63:$AS$589,MATCH(1,($K$63:$K$589=$M15)*($I$63:$I$589=$I15)*($H$63:$H$589=$H15)*($F$63:$F$589=$F15),0),MATCH(AN$7,$N$62:$AS$62,0)),"")</f>
        <v>3609.2743666809783</v>
      </c>
      <c r="AO15" s="64" cm="1">
        <f t="array" ref="AO15">IFERROR(INDEX($N$63:$AS$589,MATCH(1,($K$63:$K$589=$M15)*($I$63:$I$589=$I15)*($H$63:$H$589=$H15)*($F$63:$F$589=$F15),0),MATCH(AO$7,$N$62:$AS$62,0)),"")</f>
        <v>3609.2743666809783</v>
      </c>
      <c r="AP15" s="64" cm="1">
        <f t="array" ref="AP15">IFERROR(INDEX($N$63:$AS$589,MATCH(1,($K$63:$K$589=$M15)*($I$63:$I$589=$I15)*($H$63:$H$589=$H15)*($F$63:$F$589=$F15),0),MATCH(AP$7,$N$62:$AS$62,0)),"")</f>
        <v>3609.2743666809783</v>
      </c>
      <c r="AQ15" s="64" cm="1">
        <f t="array" ref="AQ15">IFERROR(INDEX($N$63:$AS$589,MATCH(1,($K$63:$K$589=$M15)*($I$63:$I$589=$I15)*($H$63:$H$589=$H15)*($F$63:$F$589=$F15),0),MATCH(AQ$7,$N$62:$AS$62,0)),"")</f>
        <v>3609.2743666809783</v>
      </c>
      <c r="AR15" s="64" cm="1">
        <f t="array" ref="AR15">IFERROR(INDEX($N$63:$AS$589,MATCH(1,($K$63:$K$589=$M15)*($I$63:$I$589=$I15)*($H$63:$H$589=$H15)*($F$63:$F$589=$F15),0),MATCH(AR$7,$N$62:$AS$62,0)),"")</f>
        <v>3609.2743666809783</v>
      </c>
      <c r="AS15" s="64" cm="1">
        <f t="array" ref="AS15">IFERROR(INDEX($N$63:$AS$589,MATCH(1,($K$63:$K$589=$M15)*($I$63:$I$589=$I15)*($H$63:$H$589=$H15)*($F$63:$F$589=$F15),0),MATCH(AS$7,$N$62:$AS$62,0)),"")</f>
        <v>3609.2743666809783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Waste Water to ammonia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63:$AS$589,MATCH(1,($K$63:$K$589=$M16)*($I$63:$I$589=$I16)*($H$63:$H$589=$H16)*($F$63:$F$589=$F16),0),MATCH(O$7,$N$62:$AS$62,0)),"")</f>
        <v>101.0596822670674</v>
      </c>
      <c r="P16" s="62" cm="1">
        <f t="array" ref="P16">IFERROR(INDEX($N$63:$AS$589,MATCH(1,($K$63:$K$589=$M16)*($I$63:$I$589=$I16)*($H$63:$H$589=$H16)*($F$63:$F$589=$F16),0),MATCH(P$7,$N$62:$AS$62,0)),"")</f>
        <v>101.0596822670674</v>
      </c>
      <c r="Q16" s="62" cm="1">
        <f t="array" ref="Q16">IFERROR(INDEX($N$63:$AS$589,MATCH(1,($K$63:$K$589=$M16)*($I$63:$I$589=$I16)*($H$63:$H$589=$H16)*($F$63:$F$589=$F16),0),MATCH(Q$7,$N$62:$AS$62,0)),"")</f>
        <v>101.0596822670674</v>
      </c>
      <c r="R16" s="62" cm="1">
        <f t="array" ref="R16">IFERROR(INDEX($N$63:$AS$589,MATCH(1,($K$63:$K$589=$M16)*($I$63:$I$589=$I16)*($H$63:$H$589=$H16)*($F$63:$F$589=$F16),0),MATCH(R$7,$N$62:$AS$62,0)),"")</f>
        <v>101.0596822670674</v>
      </c>
      <c r="S16" s="62" cm="1">
        <f t="array" ref="S16">IFERROR(INDEX($N$63:$AS$589,MATCH(1,($K$63:$K$589=$M16)*($I$63:$I$589=$I16)*($H$63:$H$589=$H16)*($F$63:$F$589=$F16),0),MATCH(S$7,$N$62:$AS$62,0)),"")</f>
        <v>101.0596822670674</v>
      </c>
      <c r="T16" s="62" cm="1">
        <f t="array" ref="T16">IFERROR(INDEX($N$63:$AS$589,MATCH(1,($K$63:$K$589=$M16)*($I$63:$I$589=$I16)*($H$63:$H$589=$H16)*($F$63:$F$589=$F16),0),MATCH(T$7,$N$62:$AS$62,0)),"")</f>
        <v>101.0596822670674</v>
      </c>
      <c r="U16" s="62" cm="1">
        <f t="array" ref="U16">IFERROR(INDEX($N$63:$AS$589,MATCH(1,($K$63:$K$589=$M16)*($I$63:$I$589=$I16)*($H$63:$H$589=$H16)*($F$63:$F$589=$F16),0),MATCH(U$7,$N$62:$AS$62,0)),"")</f>
        <v>101.0596822670674</v>
      </c>
      <c r="V16" s="62" cm="1">
        <f t="array" ref="V16">IFERROR(INDEX($N$63:$AS$589,MATCH(1,($K$63:$K$589=$M16)*($I$63:$I$589=$I16)*($H$63:$H$589=$H16)*($F$63:$F$589=$F16),0),MATCH(V$7,$N$62:$AS$62,0)),"")</f>
        <v>101.0596822670674</v>
      </c>
      <c r="W16" s="62" cm="1">
        <f t="array" ref="W16">IFERROR(INDEX($N$63:$AS$589,MATCH(1,($K$63:$K$589=$M16)*($I$63:$I$589=$I16)*($H$63:$H$589=$H16)*($F$63:$F$589=$F16),0),MATCH(W$7,$N$62:$AS$62,0)),"")</f>
        <v>101.0596822670674</v>
      </c>
      <c r="X16" s="62" cm="1">
        <f t="array" ref="X16">IFERROR(INDEX($N$63:$AS$589,MATCH(1,($K$63:$K$589=$M16)*($I$63:$I$589=$I16)*($H$63:$H$589=$H16)*($F$63:$F$589=$F16),0),MATCH(X$7,$N$62:$AS$62,0)),"")</f>
        <v>101.0596822670674</v>
      </c>
      <c r="Y16" s="62" cm="1">
        <f t="array" ref="Y16">IFERROR(INDEX($N$63:$AS$589,MATCH(1,($K$63:$K$589=$M16)*($I$63:$I$589=$I16)*($H$63:$H$589=$H16)*($F$63:$F$589=$F16),0),MATCH(Y$7,$N$62:$AS$62,0)),"")</f>
        <v>101.0596822670674</v>
      </c>
      <c r="Z16" s="62" cm="1">
        <f t="array" ref="Z16">IFERROR(INDEX($N$63:$AS$589,MATCH(1,($K$63:$K$589=$M16)*($I$63:$I$589=$I16)*($H$63:$H$589=$H16)*($F$63:$F$589=$F16),0),MATCH(Z$7,$N$62:$AS$62,0)),"")</f>
        <v>101.0596822670674</v>
      </c>
      <c r="AA16" s="62" cm="1">
        <f t="array" ref="AA16">IFERROR(INDEX($N$63:$AS$589,MATCH(1,($K$63:$K$589=$M16)*($I$63:$I$589=$I16)*($H$63:$H$589=$H16)*($F$63:$F$589=$F16),0),MATCH(AA$7,$N$62:$AS$62,0)),"")</f>
        <v>101.0596822670674</v>
      </c>
      <c r="AB16" s="62" cm="1">
        <f t="array" ref="AB16">IFERROR(INDEX($N$63:$AS$589,MATCH(1,($K$63:$K$589=$M16)*($I$63:$I$589=$I16)*($H$63:$H$589=$H16)*($F$63:$F$589=$F16),0),MATCH(AB$7,$N$62:$AS$62,0)),"")</f>
        <v>101.0596822670674</v>
      </c>
      <c r="AC16" s="62" cm="1">
        <f t="array" ref="AC16">IFERROR(INDEX($N$63:$AS$589,MATCH(1,($K$63:$K$589=$M16)*($I$63:$I$589=$I16)*($H$63:$H$589=$H16)*($F$63:$F$589=$F16),0),MATCH(AC$7,$N$62:$AS$62,0)),"")</f>
        <v>101.0596822670674</v>
      </c>
      <c r="AD16" s="62" cm="1">
        <f t="array" ref="AD16">IFERROR(INDEX($N$63:$AS$589,MATCH(1,($K$63:$K$589=$M16)*($I$63:$I$589=$I16)*($H$63:$H$589=$H16)*($F$63:$F$589=$F16),0),MATCH(AD$7,$N$62:$AS$62,0)),"")</f>
        <v>101.0596822670674</v>
      </c>
      <c r="AE16" s="62" cm="1">
        <f t="array" ref="AE16">IFERROR(INDEX($N$63:$AS$589,MATCH(1,($K$63:$K$589=$M16)*($I$63:$I$589=$I16)*($H$63:$H$589=$H16)*($F$63:$F$589=$F16),0),MATCH(AE$7,$N$62:$AS$62,0)),"")</f>
        <v>101.0596822670674</v>
      </c>
      <c r="AF16" s="62" cm="1">
        <f t="array" ref="AF16">IFERROR(INDEX($N$63:$AS$589,MATCH(1,($K$63:$K$589=$M16)*($I$63:$I$589=$I16)*($H$63:$H$589=$H16)*($F$63:$F$589=$F16),0),MATCH(AF$7,$N$62:$AS$62,0)),"")</f>
        <v>101.0596822670674</v>
      </c>
      <c r="AG16" s="62" cm="1">
        <f t="array" ref="AG16">IFERROR(INDEX($N$63:$AS$589,MATCH(1,($K$63:$K$589=$M16)*($I$63:$I$589=$I16)*($H$63:$H$589=$H16)*($F$63:$F$589=$F16),0),MATCH(AG$7,$N$62:$AS$62,0)),"")</f>
        <v>101.0596822670674</v>
      </c>
      <c r="AH16" s="62" cm="1">
        <f t="array" ref="AH16">IFERROR(INDEX($N$63:$AS$589,MATCH(1,($K$63:$K$589=$M16)*($I$63:$I$589=$I16)*($H$63:$H$589=$H16)*($F$63:$F$589=$F16),0),MATCH(AH$7,$N$62:$AS$62,0)),"")</f>
        <v>101.0596822670674</v>
      </c>
      <c r="AI16" s="62" cm="1">
        <f t="array" ref="AI16">IFERROR(INDEX($N$63:$AS$589,MATCH(1,($K$63:$K$589=$M16)*($I$63:$I$589=$I16)*($H$63:$H$589=$H16)*($F$63:$F$589=$F16),0),MATCH(AI$7,$N$62:$AS$62,0)),"")</f>
        <v>101.0596822670674</v>
      </c>
      <c r="AJ16" s="62" cm="1">
        <f t="array" ref="AJ16">IFERROR(INDEX($N$63:$AS$589,MATCH(1,($K$63:$K$589=$M16)*($I$63:$I$589=$I16)*($H$63:$H$589=$H16)*($F$63:$F$589=$F16),0),MATCH(AJ$7,$N$62:$AS$62,0)),"")</f>
        <v>101.0596822670674</v>
      </c>
      <c r="AK16" s="62" cm="1">
        <f t="array" ref="AK16">IFERROR(INDEX($N$63:$AS$589,MATCH(1,($K$63:$K$589=$M16)*($I$63:$I$589=$I16)*($H$63:$H$589=$H16)*($F$63:$F$589=$F16),0),MATCH(AK$7,$N$62:$AS$62,0)),"")</f>
        <v>101.0596822670674</v>
      </c>
      <c r="AL16" s="62" cm="1">
        <f t="array" ref="AL16">IFERROR(INDEX($N$63:$AS$589,MATCH(1,($K$63:$K$589=$M16)*($I$63:$I$589=$I16)*($H$63:$H$589=$H16)*($F$63:$F$589=$F16),0),MATCH(AL$7,$N$62:$AS$62,0)),"")</f>
        <v>101.0596822670674</v>
      </c>
      <c r="AM16" s="62" cm="1">
        <f t="array" ref="AM16">IFERROR(INDEX($N$63:$AS$589,MATCH(1,($K$63:$K$589=$M16)*($I$63:$I$589=$I16)*($H$63:$H$589=$H16)*($F$63:$F$589=$F16),0),MATCH(AM$7,$N$62:$AS$62,0)),"")</f>
        <v>101.0596822670674</v>
      </c>
      <c r="AN16" s="62" cm="1">
        <f t="array" ref="AN16">IFERROR(INDEX($N$63:$AS$589,MATCH(1,($K$63:$K$589=$M16)*($I$63:$I$589=$I16)*($H$63:$H$589=$H16)*($F$63:$F$589=$F16),0),MATCH(AN$7,$N$62:$AS$62,0)),"")</f>
        <v>101.0596822670674</v>
      </c>
      <c r="AO16" s="62" cm="1">
        <f t="array" ref="AO16">IFERROR(INDEX($N$63:$AS$589,MATCH(1,($K$63:$K$589=$M16)*($I$63:$I$589=$I16)*($H$63:$H$589=$H16)*($F$63:$F$589=$F16),0),MATCH(AO$7,$N$62:$AS$62,0)),"")</f>
        <v>101.0596822670674</v>
      </c>
      <c r="AP16" s="62" cm="1">
        <f t="array" ref="AP16">IFERROR(INDEX($N$63:$AS$589,MATCH(1,($K$63:$K$589=$M16)*($I$63:$I$589=$I16)*($H$63:$H$589=$H16)*($F$63:$F$589=$F16),0),MATCH(AP$7,$N$62:$AS$62,0)),"")</f>
        <v>101.0596822670674</v>
      </c>
      <c r="AQ16" s="62" cm="1">
        <f t="array" ref="AQ16">IFERROR(INDEX($N$63:$AS$589,MATCH(1,($K$63:$K$589=$M16)*($I$63:$I$589=$I16)*($H$63:$H$589=$H16)*($F$63:$F$589=$F16),0),MATCH(AQ$7,$N$62:$AS$62,0)),"")</f>
        <v>101.0596822670674</v>
      </c>
      <c r="AR16" s="62" cm="1">
        <f t="array" ref="AR16">IFERROR(INDEX($N$63:$AS$589,MATCH(1,($K$63:$K$589=$M16)*($I$63:$I$589=$I16)*($H$63:$H$589=$H16)*($F$63:$F$589=$F16),0),MATCH(AR$7,$N$62:$AS$62,0)),"")</f>
        <v>101.0596822670674</v>
      </c>
      <c r="AS16" s="62" cm="1">
        <f t="array" ref="AS16">IFERROR(INDEX($N$63:$AS$589,MATCH(1,($K$63:$K$589=$M16)*($I$63:$I$589=$I16)*($H$63:$H$589=$H16)*($F$63:$F$589=$F16),0),MATCH(AS$7,$N$62:$AS$62,0)),"")</f>
        <v>101.0596822670674</v>
      </c>
    </row>
    <row r="17" spans="1:45" x14ac:dyDescent="0.75">
      <c r="A17" s="171">
        <v>10</v>
      </c>
      <c r="B17" s="12">
        <v>1</v>
      </c>
      <c r="C17" s="12" t="s">
        <v>37</v>
      </c>
      <c r="D17" s="12" t="s">
        <v>39</v>
      </c>
      <c r="E17" s="24" t="str">
        <f t="shared" si="1"/>
        <v>Waste Water to ammonia</v>
      </c>
      <c r="F17" s="12" t="s">
        <v>119</v>
      </c>
      <c r="G17" s="12"/>
      <c r="H17" s="12" t="s">
        <v>83</v>
      </c>
      <c r="I17" s="12" t="s">
        <v>267</v>
      </c>
      <c r="K17" t="str">
        <f>INDEX('Unit list'!$D:$D,MATCH($I17,'Unit list'!$C:$C,0))</f>
        <v>t/t</v>
      </c>
      <c r="L17" s="16">
        <f>INDEX('Unit list'!$E:$E,MATCH($I17,'Unit list'!$C:$C,0))</f>
        <v>1</v>
      </c>
      <c r="M17" s="41" t="str">
        <f t="shared" si="0"/>
        <v>t/tNH3</v>
      </c>
      <c r="N17" s="62"/>
      <c r="O17" s="62" cm="1">
        <f t="array" ref="O17">IFERROR(INDEX($N$63:$AS$589,MATCH(1,($K$63:$K$589=$M17)*($I$63:$I$589=$I17)*($H$63:$H$589=$H17)*($F$63:$F$589=$F17),0),MATCH(O$7,$N$62:$AS$62,0)),"")</f>
        <v>4.2727035719616095</v>
      </c>
      <c r="P17" s="62" cm="1">
        <f t="array" ref="P17">IFERROR(INDEX($N$63:$AS$589,MATCH(1,($K$63:$K$589=$M17)*($I$63:$I$589=$I17)*($H$63:$H$589=$H17)*($F$63:$F$589=$F17),0),MATCH(P$7,$N$62:$AS$62,0)),"")</f>
        <v>4.2727035719616095</v>
      </c>
      <c r="Q17" s="62" cm="1">
        <f t="array" ref="Q17">IFERROR(INDEX($N$63:$AS$589,MATCH(1,($K$63:$K$589=$M17)*($I$63:$I$589=$I17)*($H$63:$H$589=$H17)*($F$63:$F$589=$F17),0),MATCH(Q$7,$N$62:$AS$62,0)),"")</f>
        <v>4.2727035719616095</v>
      </c>
      <c r="R17" s="62" cm="1">
        <f t="array" ref="R17">IFERROR(INDEX($N$63:$AS$589,MATCH(1,($K$63:$K$589=$M17)*($I$63:$I$589=$I17)*($H$63:$H$589=$H17)*($F$63:$F$589=$F17),0),MATCH(R$7,$N$62:$AS$62,0)),"")</f>
        <v>4.2727035719616095</v>
      </c>
      <c r="S17" s="62" cm="1">
        <f t="array" ref="S17">IFERROR(INDEX($N$63:$AS$589,MATCH(1,($K$63:$K$589=$M17)*($I$63:$I$589=$I17)*($H$63:$H$589=$H17)*($F$63:$F$589=$F17),0),MATCH(S$7,$N$62:$AS$62,0)),"")</f>
        <v>4.2727035719616095</v>
      </c>
      <c r="T17" s="62" cm="1">
        <f t="array" ref="T17">IFERROR(INDEX($N$63:$AS$589,MATCH(1,($K$63:$K$589=$M17)*($I$63:$I$589=$I17)*($H$63:$H$589=$H17)*($F$63:$F$589=$F17),0),MATCH(T$7,$N$62:$AS$62,0)),"")</f>
        <v>4.2727035719616095</v>
      </c>
      <c r="U17" s="62" cm="1">
        <f t="array" ref="U17">IFERROR(INDEX($N$63:$AS$589,MATCH(1,($K$63:$K$589=$M17)*($I$63:$I$589=$I17)*($H$63:$H$589=$H17)*($F$63:$F$589=$F17),0),MATCH(U$7,$N$62:$AS$62,0)),"")</f>
        <v>4.2727035719616095</v>
      </c>
      <c r="V17" s="62" cm="1">
        <f t="array" ref="V17">IFERROR(INDEX($N$63:$AS$589,MATCH(1,($K$63:$K$589=$M17)*($I$63:$I$589=$I17)*($H$63:$H$589=$H17)*($F$63:$F$589=$F17),0),MATCH(V$7,$N$62:$AS$62,0)),"")</f>
        <v>4.2727035719616095</v>
      </c>
      <c r="W17" s="62" cm="1">
        <f t="array" ref="W17">IFERROR(INDEX($N$63:$AS$589,MATCH(1,($K$63:$K$589=$M17)*($I$63:$I$589=$I17)*($H$63:$H$589=$H17)*($F$63:$F$589=$F17),0),MATCH(W$7,$N$62:$AS$62,0)),"")</f>
        <v>4.2727035719616095</v>
      </c>
      <c r="X17" s="62" cm="1">
        <f t="array" ref="X17">IFERROR(INDEX($N$63:$AS$589,MATCH(1,($K$63:$K$589=$M17)*($I$63:$I$589=$I17)*($H$63:$H$589=$H17)*($F$63:$F$589=$F17),0),MATCH(X$7,$N$62:$AS$62,0)),"")</f>
        <v>4.2727035719616095</v>
      </c>
      <c r="Y17" s="62" cm="1">
        <f t="array" ref="Y17">IFERROR(INDEX($N$63:$AS$589,MATCH(1,($K$63:$K$589=$M17)*($I$63:$I$589=$I17)*($H$63:$H$589=$H17)*($F$63:$F$589=$F17),0),MATCH(Y$7,$N$62:$AS$62,0)),"")</f>
        <v>4.2727035719616095</v>
      </c>
      <c r="Z17" s="62" cm="1">
        <f t="array" ref="Z17">IFERROR(INDEX($N$63:$AS$589,MATCH(1,($K$63:$K$589=$M17)*($I$63:$I$589=$I17)*($H$63:$H$589=$H17)*($F$63:$F$589=$F17),0),MATCH(Z$7,$N$62:$AS$62,0)),"")</f>
        <v>4.2727035719616095</v>
      </c>
      <c r="AA17" s="62" cm="1">
        <f t="array" ref="AA17">IFERROR(INDEX($N$63:$AS$589,MATCH(1,($K$63:$K$589=$M17)*($I$63:$I$589=$I17)*($H$63:$H$589=$H17)*($F$63:$F$589=$F17),0),MATCH(AA$7,$N$62:$AS$62,0)),"")</f>
        <v>4.2727035719616095</v>
      </c>
      <c r="AB17" s="62" cm="1">
        <f t="array" ref="AB17">IFERROR(INDEX($N$63:$AS$589,MATCH(1,($K$63:$K$589=$M17)*($I$63:$I$589=$I17)*($H$63:$H$589=$H17)*($F$63:$F$589=$F17),0),MATCH(AB$7,$N$62:$AS$62,0)),"")</f>
        <v>4.2727035719616095</v>
      </c>
      <c r="AC17" s="62" cm="1">
        <f t="array" ref="AC17">IFERROR(INDEX($N$63:$AS$589,MATCH(1,($K$63:$K$589=$M17)*($I$63:$I$589=$I17)*($H$63:$H$589=$H17)*($F$63:$F$589=$F17),0),MATCH(AC$7,$N$62:$AS$62,0)),"")</f>
        <v>4.2727035719616095</v>
      </c>
      <c r="AD17" s="62" cm="1">
        <f t="array" ref="AD17">IFERROR(INDEX($N$63:$AS$589,MATCH(1,($K$63:$K$589=$M17)*($I$63:$I$589=$I17)*($H$63:$H$589=$H17)*($F$63:$F$589=$F17),0),MATCH(AD$7,$N$62:$AS$62,0)),"")</f>
        <v>4.2727035719616095</v>
      </c>
      <c r="AE17" s="62" cm="1">
        <f t="array" ref="AE17">IFERROR(INDEX($N$63:$AS$589,MATCH(1,($K$63:$K$589=$M17)*($I$63:$I$589=$I17)*($H$63:$H$589=$H17)*($F$63:$F$589=$F17),0),MATCH(AE$7,$N$62:$AS$62,0)),"")</f>
        <v>4.2727035719616095</v>
      </c>
      <c r="AF17" s="62" cm="1">
        <f t="array" ref="AF17">IFERROR(INDEX($N$63:$AS$589,MATCH(1,($K$63:$K$589=$M17)*($I$63:$I$589=$I17)*($H$63:$H$589=$H17)*($F$63:$F$589=$F17),0),MATCH(AF$7,$N$62:$AS$62,0)),"")</f>
        <v>4.2727035719616095</v>
      </c>
      <c r="AG17" s="62" cm="1">
        <f t="array" ref="AG17">IFERROR(INDEX($N$63:$AS$589,MATCH(1,($K$63:$K$589=$M17)*($I$63:$I$589=$I17)*($H$63:$H$589=$H17)*($F$63:$F$589=$F17),0),MATCH(AG$7,$N$62:$AS$62,0)),"")</f>
        <v>4.2727035719616095</v>
      </c>
      <c r="AH17" s="62" cm="1">
        <f t="array" ref="AH17">IFERROR(INDEX($N$63:$AS$589,MATCH(1,($K$63:$K$589=$M17)*($I$63:$I$589=$I17)*($H$63:$H$589=$H17)*($F$63:$F$589=$F17),0),MATCH(AH$7,$N$62:$AS$62,0)),"")</f>
        <v>4.2727035719616095</v>
      </c>
      <c r="AI17" s="62" cm="1">
        <f t="array" ref="AI17">IFERROR(INDEX($N$63:$AS$589,MATCH(1,($K$63:$K$589=$M17)*($I$63:$I$589=$I17)*($H$63:$H$589=$H17)*($F$63:$F$589=$F17),0),MATCH(AI$7,$N$62:$AS$62,0)),"")</f>
        <v>4.2727035719616095</v>
      </c>
      <c r="AJ17" s="62" cm="1">
        <f t="array" ref="AJ17">IFERROR(INDEX($N$63:$AS$589,MATCH(1,($K$63:$K$589=$M17)*($I$63:$I$589=$I17)*($H$63:$H$589=$H17)*($F$63:$F$589=$F17),0),MATCH(AJ$7,$N$62:$AS$62,0)),"")</f>
        <v>4.2727035719616095</v>
      </c>
      <c r="AK17" s="62" cm="1">
        <f t="array" ref="AK17">IFERROR(INDEX($N$63:$AS$589,MATCH(1,($K$63:$K$589=$M17)*($I$63:$I$589=$I17)*($H$63:$H$589=$H17)*($F$63:$F$589=$F17),0),MATCH(AK$7,$N$62:$AS$62,0)),"")</f>
        <v>4.2727035719616095</v>
      </c>
      <c r="AL17" s="62" cm="1">
        <f t="array" ref="AL17">IFERROR(INDEX($N$63:$AS$589,MATCH(1,($K$63:$K$589=$M17)*($I$63:$I$589=$I17)*($H$63:$H$589=$H17)*($F$63:$F$589=$F17),0),MATCH(AL$7,$N$62:$AS$62,0)),"")</f>
        <v>4.2727035719616095</v>
      </c>
      <c r="AM17" s="62" cm="1">
        <f t="array" ref="AM17">IFERROR(INDEX($N$63:$AS$589,MATCH(1,($K$63:$K$589=$M17)*($I$63:$I$589=$I17)*($H$63:$H$589=$H17)*($F$63:$F$589=$F17),0),MATCH(AM$7,$N$62:$AS$62,0)),"")</f>
        <v>4.2727035719616095</v>
      </c>
      <c r="AN17" s="62" cm="1">
        <f t="array" ref="AN17">IFERROR(INDEX($N$63:$AS$589,MATCH(1,($K$63:$K$589=$M17)*($I$63:$I$589=$I17)*($H$63:$H$589=$H17)*($F$63:$F$589=$F17),0),MATCH(AN$7,$N$62:$AS$62,0)),"")</f>
        <v>4.2727035719616095</v>
      </c>
      <c r="AO17" s="62" cm="1">
        <f t="array" ref="AO17">IFERROR(INDEX($N$63:$AS$589,MATCH(1,($K$63:$K$589=$M17)*($I$63:$I$589=$I17)*($H$63:$H$589=$H17)*($F$63:$F$589=$F17),0),MATCH(AO$7,$N$62:$AS$62,0)),"")</f>
        <v>4.2727035719616095</v>
      </c>
      <c r="AP17" s="62" cm="1">
        <f t="array" ref="AP17">IFERROR(INDEX($N$63:$AS$589,MATCH(1,($K$63:$K$589=$M17)*($I$63:$I$589=$I17)*($H$63:$H$589=$H17)*($F$63:$F$589=$F17),0),MATCH(AP$7,$N$62:$AS$62,0)),"")</f>
        <v>4.2727035719616095</v>
      </c>
      <c r="AQ17" s="62" cm="1">
        <f t="array" ref="AQ17">IFERROR(INDEX($N$63:$AS$589,MATCH(1,($K$63:$K$589=$M17)*($I$63:$I$589=$I17)*($H$63:$H$589=$H17)*($F$63:$F$589=$F17),0),MATCH(AQ$7,$N$62:$AS$62,0)),"")</f>
        <v>4.2727035719616095</v>
      </c>
      <c r="AR17" s="62" cm="1">
        <f t="array" ref="AR17">IFERROR(INDEX($N$63:$AS$589,MATCH(1,($K$63:$K$589=$M17)*($I$63:$I$589=$I17)*($H$63:$H$589=$H17)*($F$63:$F$589=$F17),0),MATCH(AR$7,$N$62:$AS$62,0)),"")</f>
        <v>4.2727035719616095</v>
      </c>
      <c r="AS17" s="62" cm="1">
        <f t="array" ref="AS17">IFERROR(INDEX($N$63:$AS$589,MATCH(1,($K$63:$K$589=$M17)*($I$63:$I$589=$I17)*($H$63:$H$589=$H17)*($F$63:$F$589=$F17),0),MATCH(AS$7,$N$62:$AS$62,0)),"")</f>
        <v>4.2727035719616095</v>
      </c>
    </row>
    <row r="18" spans="1:45" x14ac:dyDescent="0.75">
      <c r="A18" s="171">
        <v>12</v>
      </c>
      <c r="B18" s="12">
        <v>1</v>
      </c>
      <c r="C18" s="12" t="s">
        <v>37</v>
      </c>
      <c r="D18" s="12" t="s">
        <v>39</v>
      </c>
      <c r="E18" s="24" t="str">
        <f t="shared" si="1"/>
        <v>Waste Water to ammonia</v>
      </c>
      <c r="F18" s="12" t="s">
        <v>119</v>
      </c>
      <c r="G18" s="12"/>
      <c r="H18" s="12" t="s">
        <v>84</v>
      </c>
      <c r="I18" s="33" t="s">
        <v>10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63:$AS$589,MATCH(1,($K$63:$K$589=$M18)*($I$63:$I$589=$I18)*($H$63:$H$589=$H18)*($F$63:$F$589=$F18),0),MATCH(O$7,$N$62:$AS$62,0)),"")</f>
        <v>21.049411764705884</v>
      </c>
      <c r="P18" s="62" cm="1">
        <f t="array" ref="P18">IFERROR(INDEX($N$63:$AS$589,MATCH(1,($K$63:$K$589=$M18)*($I$63:$I$589=$I18)*($H$63:$H$589=$H18)*($F$63:$F$589=$F18),0),MATCH(P$7,$N$62:$AS$62,0)),"")</f>
        <v>21.049411764705884</v>
      </c>
      <c r="Q18" s="62" cm="1">
        <f t="array" ref="Q18">IFERROR(INDEX($N$63:$AS$589,MATCH(1,($K$63:$K$589=$M18)*($I$63:$I$589=$I18)*($H$63:$H$589=$H18)*($F$63:$F$589=$F18),0),MATCH(Q$7,$N$62:$AS$62,0)),"")</f>
        <v>21.049411764705884</v>
      </c>
      <c r="R18" s="62" cm="1">
        <f t="array" ref="R18">IFERROR(INDEX($N$63:$AS$589,MATCH(1,($K$63:$K$589=$M18)*($I$63:$I$589=$I18)*($H$63:$H$589=$H18)*($F$63:$F$589=$F18),0),MATCH(R$7,$N$62:$AS$62,0)),"")</f>
        <v>21.049411764705884</v>
      </c>
      <c r="S18" s="62" cm="1">
        <f t="array" ref="S18">IFERROR(INDEX($N$63:$AS$589,MATCH(1,($K$63:$K$589=$M18)*($I$63:$I$589=$I18)*($H$63:$H$589=$H18)*($F$63:$F$589=$F18),0),MATCH(S$7,$N$62:$AS$62,0)),"")</f>
        <v>21.049411764705884</v>
      </c>
      <c r="T18" s="62" cm="1">
        <f t="array" ref="T18">IFERROR(INDEX($N$63:$AS$589,MATCH(1,($K$63:$K$589=$M18)*($I$63:$I$589=$I18)*($H$63:$H$589=$H18)*($F$63:$F$589=$F18),0),MATCH(T$7,$N$62:$AS$62,0)),"")</f>
        <v>21.049411764705884</v>
      </c>
      <c r="U18" s="62" cm="1">
        <f t="array" ref="U18">IFERROR(INDEX($N$63:$AS$589,MATCH(1,($K$63:$K$589=$M18)*($I$63:$I$589=$I18)*($H$63:$H$589=$H18)*($F$63:$F$589=$F18),0),MATCH(U$7,$N$62:$AS$62,0)),"")</f>
        <v>21.049411764705884</v>
      </c>
      <c r="V18" s="62" cm="1">
        <f t="array" ref="V18">IFERROR(INDEX($N$63:$AS$589,MATCH(1,($K$63:$K$589=$M18)*($I$63:$I$589=$I18)*($H$63:$H$589=$H18)*($F$63:$F$589=$F18),0),MATCH(V$7,$N$62:$AS$62,0)),"")</f>
        <v>21.049411764705884</v>
      </c>
      <c r="W18" s="62" cm="1">
        <f t="array" ref="W18">IFERROR(INDEX($N$63:$AS$589,MATCH(1,($K$63:$K$589=$M18)*($I$63:$I$589=$I18)*($H$63:$H$589=$H18)*($F$63:$F$589=$F18),0),MATCH(W$7,$N$62:$AS$62,0)),"")</f>
        <v>21.049411764705884</v>
      </c>
      <c r="X18" s="62" cm="1">
        <f t="array" ref="X18">IFERROR(INDEX($N$63:$AS$589,MATCH(1,($K$63:$K$589=$M18)*($I$63:$I$589=$I18)*($H$63:$H$589=$H18)*($F$63:$F$589=$F18),0),MATCH(X$7,$N$62:$AS$62,0)),"")</f>
        <v>21.049411764705884</v>
      </c>
      <c r="Y18" s="62" cm="1">
        <f t="array" ref="Y18">IFERROR(INDEX($N$63:$AS$589,MATCH(1,($K$63:$K$589=$M18)*($I$63:$I$589=$I18)*($H$63:$H$589=$H18)*($F$63:$F$589=$F18),0),MATCH(Y$7,$N$62:$AS$62,0)),"")</f>
        <v>21.049411764705884</v>
      </c>
      <c r="Z18" s="62" cm="1">
        <f t="array" ref="Z18">IFERROR(INDEX($N$63:$AS$589,MATCH(1,($K$63:$K$589=$M18)*($I$63:$I$589=$I18)*($H$63:$H$589=$H18)*($F$63:$F$589=$F18),0),MATCH(Z$7,$N$62:$AS$62,0)),"")</f>
        <v>21.049411764705884</v>
      </c>
      <c r="AA18" s="62" cm="1">
        <f t="array" ref="AA18">IFERROR(INDEX($N$63:$AS$589,MATCH(1,($K$63:$K$589=$M18)*($I$63:$I$589=$I18)*($H$63:$H$589=$H18)*($F$63:$F$589=$F18),0),MATCH(AA$7,$N$62:$AS$62,0)),"")</f>
        <v>21.049411764705884</v>
      </c>
      <c r="AB18" s="62" cm="1">
        <f t="array" ref="AB18">IFERROR(INDEX($N$63:$AS$589,MATCH(1,($K$63:$K$589=$M18)*($I$63:$I$589=$I18)*($H$63:$H$589=$H18)*($F$63:$F$589=$F18),0),MATCH(AB$7,$N$62:$AS$62,0)),"")</f>
        <v>21.049411764705884</v>
      </c>
      <c r="AC18" s="62" cm="1">
        <f t="array" ref="AC18">IFERROR(INDEX($N$63:$AS$589,MATCH(1,($K$63:$K$589=$M18)*($I$63:$I$589=$I18)*($H$63:$H$589=$H18)*($F$63:$F$589=$F18),0),MATCH(AC$7,$N$62:$AS$62,0)),"")</f>
        <v>21.049411764705884</v>
      </c>
      <c r="AD18" s="62" cm="1">
        <f t="array" ref="AD18">IFERROR(INDEX($N$63:$AS$589,MATCH(1,($K$63:$K$589=$M18)*($I$63:$I$589=$I18)*($H$63:$H$589=$H18)*($F$63:$F$589=$F18),0),MATCH(AD$7,$N$62:$AS$62,0)),"")</f>
        <v>21.049411764705884</v>
      </c>
      <c r="AE18" s="62" cm="1">
        <f t="array" ref="AE18">IFERROR(INDEX($N$63:$AS$589,MATCH(1,($K$63:$K$589=$M18)*($I$63:$I$589=$I18)*($H$63:$H$589=$H18)*($F$63:$F$589=$F18),0),MATCH(AE$7,$N$62:$AS$62,0)),"")</f>
        <v>21.049411764705884</v>
      </c>
      <c r="AF18" s="62" cm="1">
        <f t="array" ref="AF18">IFERROR(INDEX($N$63:$AS$589,MATCH(1,($K$63:$K$589=$M18)*($I$63:$I$589=$I18)*($H$63:$H$589=$H18)*($F$63:$F$589=$F18),0),MATCH(AF$7,$N$62:$AS$62,0)),"")</f>
        <v>21.049411764705884</v>
      </c>
      <c r="AG18" s="62" cm="1">
        <f t="array" ref="AG18">IFERROR(INDEX($N$63:$AS$589,MATCH(1,($K$63:$K$589=$M18)*($I$63:$I$589=$I18)*($H$63:$H$589=$H18)*($F$63:$F$589=$F18),0),MATCH(AG$7,$N$62:$AS$62,0)),"")</f>
        <v>21.049411764705884</v>
      </c>
      <c r="AH18" s="62" cm="1">
        <f t="array" ref="AH18">IFERROR(INDEX($N$63:$AS$589,MATCH(1,($K$63:$K$589=$M18)*($I$63:$I$589=$I18)*($H$63:$H$589=$H18)*($F$63:$F$589=$F18),0),MATCH(AH$7,$N$62:$AS$62,0)),"")</f>
        <v>21.049411764705884</v>
      </c>
      <c r="AI18" s="62" cm="1">
        <f t="array" ref="AI18">IFERROR(INDEX($N$63:$AS$589,MATCH(1,($K$63:$K$589=$M18)*($I$63:$I$589=$I18)*($H$63:$H$589=$H18)*($F$63:$F$589=$F18),0),MATCH(AI$7,$N$62:$AS$62,0)),"")</f>
        <v>21.049411764705884</v>
      </c>
      <c r="AJ18" s="62" cm="1">
        <f t="array" ref="AJ18">IFERROR(INDEX($N$63:$AS$589,MATCH(1,($K$63:$K$589=$M18)*($I$63:$I$589=$I18)*($H$63:$H$589=$H18)*($F$63:$F$589=$F18),0),MATCH(AJ$7,$N$62:$AS$62,0)),"")</f>
        <v>21.049411764705884</v>
      </c>
      <c r="AK18" s="62" cm="1">
        <f t="array" ref="AK18">IFERROR(INDEX($N$63:$AS$589,MATCH(1,($K$63:$K$589=$M18)*($I$63:$I$589=$I18)*($H$63:$H$589=$H18)*($F$63:$F$589=$F18),0),MATCH(AK$7,$N$62:$AS$62,0)),"")</f>
        <v>21.049411764705884</v>
      </c>
      <c r="AL18" s="62" cm="1">
        <f t="array" ref="AL18">IFERROR(INDEX($N$63:$AS$589,MATCH(1,($K$63:$K$589=$M18)*($I$63:$I$589=$I18)*($H$63:$H$589=$H18)*($F$63:$F$589=$F18),0),MATCH(AL$7,$N$62:$AS$62,0)),"")</f>
        <v>21.049411764705884</v>
      </c>
      <c r="AM18" s="62" cm="1">
        <f t="array" ref="AM18">IFERROR(INDEX($N$63:$AS$589,MATCH(1,($K$63:$K$589=$M18)*($I$63:$I$589=$I18)*($H$63:$H$589=$H18)*($F$63:$F$589=$F18),0),MATCH(AM$7,$N$62:$AS$62,0)),"")</f>
        <v>21.049411764705884</v>
      </c>
      <c r="AN18" s="62" cm="1">
        <f t="array" ref="AN18">IFERROR(INDEX($N$63:$AS$589,MATCH(1,($K$63:$K$589=$M18)*($I$63:$I$589=$I18)*($H$63:$H$589=$H18)*($F$63:$F$589=$F18),0),MATCH(AN$7,$N$62:$AS$62,0)),"")</f>
        <v>21.049411764705884</v>
      </c>
      <c r="AO18" s="62" cm="1">
        <f t="array" ref="AO18">IFERROR(INDEX($N$63:$AS$589,MATCH(1,($K$63:$K$589=$M18)*($I$63:$I$589=$I18)*($H$63:$H$589=$H18)*($F$63:$F$589=$F18),0),MATCH(AO$7,$N$62:$AS$62,0)),"")</f>
        <v>21.049411764705884</v>
      </c>
      <c r="AP18" s="62" cm="1">
        <f t="array" ref="AP18">IFERROR(INDEX($N$63:$AS$589,MATCH(1,($K$63:$K$589=$M18)*($I$63:$I$589=$I18)*($H$63:$H$589=$H18)*($F$63:$F$589=$F18),0),MATCH(AP$7,$N$62:$AS$62,0)),"")</f>
        <v>21.049411764705884</v>
      </c>
      <c r="AQ18" s="62" cm="1">
        <f t="array" ref="AQ18">IFERROR(INDEX($N$63:$AS$589,MATCH(1,($K$63:$K$589=$M18)*($I$63:$I$589=$I18)*($H$63:$H$589=$H18)*($F$63:$F$589=$F18),0),MATCH(AQ$7,$N$62:$AS$62,0)),"")</f>
        <v>21.049411764705884</v>
      </c>
      <c r="AR18" s="62" cm="1">
        <f t="array" ref="AR18">IFERROR(INDEX($N$63:$AS$589,MATCH(1,($K$63:$K$589=$M18)*($I$63:$I$589=$I18)*($H$63:$H$589=$H18)*($F$63:$F$589=$F18),0),MATCH(AR$7,$N$62:$AS$62,0)),"")</f>
        <v>21.049411764705884</v>
      </c>
      <c r="AS18" s="62" cm="1">
        <f t="array" ref="AS18">IFERROR(INDEX($N$63:$AS$589,MATCH(1,($K$63:$K$589=$M18)*($I$63:$I$589=$I18)*($H$63:$H$589=$H18)*($F$63:$F$589=$F18),0),MATCH(AS$7,$N$62:$AS$62,0)),"")</f>
        <v>21.049411764705884</v>
      </c>
    </row>
    <row r="20" spans="1:45" s="17" customFormat="1" x14ac:dyDescent="0.75">
      <c r="A20" s="18" t="s">
        <v>162</v>
      </c>
      <c r="B20" s="18"/>
      <c r="M20" s="52"/>
    </row>
    <row r="21" spans="1:45" s="24" customFormat="1" x14ac:dyDescent="0.75">
      <c r="A21" s="25"/>
      <c r="B21" s="25"/>
      <c r="M21" s="57"/>
    </row>
    <row r="22" spans="1:45" hidden="1" outlineLevel="1" x14ac:dyDescent="0.75">
      <c r="B22" s="56" t="s">
        <v>168</v>
      </c>
      <c r="C22" s="58" t="s">
        <v>142</v>
      </c>
    </row>
    <row r="23" spans="1:45" hidden="1" outlineLevel="1" x14ac:dyDescent="0.75">
      <c r="B23" s="56" t="s">
        <v>461</v>
      </c>
      <c r="C23" s="104" t="str">
        <f>INDEX(Regions!$C$5:$V$19,MATCH($C$22,Regions!$B$5:$B$19,0),MATCH($B$1,Regions!$C$4:$V$4,0))</f>
        <v>Standard</v>
      </c>
      <c r="F23" s="110"/>
      <c r="G23" s="110"/>
    </row>
    <row r="24" spans="1:45" hidden="1" outlineLevel="1" x14ac:dyDescent="0.75">
      <c r="F24" s="111"/>
      <c r="G24" s="111"/>
      <c r="H24" s="215" t="s">
        <v>334</v>
      </c>
    </row>
    <row r="25" spans="1:45" hidden="1" outlineLevel="1" x14ac:dyDescent="0.75">
      <c r="F25" s="111"/>
      <c r="G25" s="111"/>
      <c r="H25" s="93" t="s">
        <v>76</v>
      </c>
      <c r="I25" s="93" t="s">
        <v>20</v>
      </c>
      <c r="J25" s="93"/>
      <c r="K25" s="93" t="s">
        <v>0</v>
      </c>
      <c r="L25" s="93" t="s">
        <v>66</v>
      </c>
      <c r="M25" s="95" t="s">
        <v>19</v>
      </c>
      <c r="N25" s="93" t="s">
        <v>68</v>
      </c>
      <c r="O25" s="93">
        <v>2020</v>
      </c>
      <c r="P25" s="93">
        <f t="shared" ref="P25:AS25" si="2">O25+1</f>
        <v>2021</v>
      </c>
      <c r="Q25" s="93">
        <f t="shared" si="2"/>
        <v>2022</v>
      </c>
      <c r="R25" s="93">
        <f t="shared" si="2"/>
        <v>2023</v>
      </c>
      <c r="S25" s="93">
        <f t="shared" si="2"/>
        <v>2024</v>
      </c>
      <c r="T25" s="93">
        <f t="shared" si="2"/>
        <v>2025</v>
      </c>
      <c r="U25" s="93">
        <f t="shared" si="2"/>
        <v>2026</v>
      </c>
      <c r="V25" s="93">
        <f t="shared" si="2"/>
        <v>2027</v>
      </c>
      <c r="W25" s="93">
        <f t="shared" si="2"/>
        <v>2028</v>
      </c>
      <c r="X25" s="93">
        <f t="shared" si="2"/>
        <v>2029</v>
      </c>
      <c r="Y25" s="93">
        <f t="shared" si="2"/>
        <v>2030</v>
      </c>
      <c r="Z25" s="93">
        <f t="shared" si="2"/>
        <v>2031</v>
      </c>
      <c r="AA25" s="93">
        <f t="shared" si="2"/>
        <v>2032</v>
      </c>
      <c r="AB25" s="93">
        <f t="shared" si="2"/>
        <v>2033</v>
      </c>
      <c r="AC25" s="93">
        <f t="shared" si="2"/>
        <v>2034</v>
      </c>
      <c r="AD25" s="93">
        <f t="shared" si="2"/>
        <v>2035</v>
      </c>
      <c r="AE25" s="93">
        <f t="shared" si="2"/>
        <v>2036</v>
      </c>
      <c r="AF25" s="93">
        <f t="shared" si="2"/>
        <v>2037</v>
      </c>
      <c r="AG25" s="93">
        <f t="shared" si="2"/>
        <v>2038</v>
      </c>
      <c r="AH25" s="93">
        <f t="shared" si="2"/>
        <v>2039</v>
      </c>
      <c r="AI25" s="93">
        <f t="shared" si="2"/>
        <v>2040</v>
      </c>
      <c r="AJ25" s="93">
        <f t="shared" si="2"/>
        <v>2041</v>
      </c>
      <c r="AK25" s="93">
        <f t="shared" si="2"/>
        <v>2042</v>
      </c>
      <c r="AL25" s="93">
        <f t="shared" si="2"/>
        <v>2043</v>
      </c>
      <c r="AM25" s="93">
        <f t="shared" si="2"/>
        <v>2044</v>
      </c>
      <c r="AN25" s="93">
        <f t="shared" si="2"/>
        <v>2045</v>
      </c>
      <c r="AO25" s="93">
        <f t="shared" si="2"/>
        <v>2046</v>
      </c>
      <c r="AP25" s="93">
        <f t="shared" si="2"/>
        <v>2047</v>
      </c>
      <c r="AQ25" s="93">
        <f t="shared" si="2"/>
        <v>2048</v>
      </c>
      <c r="AR25" s="93">
        <f t="shared" si="2"/>
        <v>2049</v>
      </c>
      <c r="AS25" s="93">
        <f t="shared" si="2"/>
        <v>2050</v>
      </c>
    </row>
    <row r="26" spans="1:45" hidden="1" outlineLevel="1" x14ac:dyDescent="0.75">
      <c r="E26" s="32"/>
      <c r="F26" s="111"/>
      <c r="G26" s="111"/>
      <c r="H26" s="12"/>
      <c r="I26" s="12" t="s">
        <v>169</v>
      </c>
      <c r="J26" s="12"/>
      <c r="K26" s="12"/>
      <c r="L26" s="15"/>
      <c r="M26" s="87"/>
      <c r="N26" s="62"/>
    </row>
    <row r="27" spans="1:45" s="24" customFormat="1" hidden="1" outlineLevel="1" x14ac:dyDescent="0.75">
      <c r="F27" s="111"/>
      <c r="G27" s="111"/>
      <c r="H27" s="12"/>
      <c r="I27" s="12" t="s">
        <v>44</v>
      </c>
      <c r="J27" s="12"/>
      <c r="K27" s="12" t="s">
        <v>164</v>
      </c>
      <c r="L27" s="9"/>
      <c r="M27" s="55"/>
      <c r="N27" s="108"/>
      <c r="O27" s="107" cm="1">
        <f t="array" ref="O27">INDEX($N$9:$AS$20,MATCH(1,($I$9:$I$20=$I27)*($F$9:$F$20=$C23),0),MATCH(O$25,$N$7:$AS$7,0))/$N$8</f>
        <v>3799.2361754536614</v>
      </c>
      <c r="P27" s="107"/>
      <c r="Q27" s="107"/>
      <c r="R27" s="107"/>
      <c r="S27" s="107"/>
      <c r="T27" s="107"/>
      <c r="U27" s="107"/>
      <c r="V27" s="107"/>
      <c r="W27" s="107"/>
      <c r="X27" s="107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  <c r="AR27" s="107"/>
      <c r="AS27" s="107"/>
    </row>
    <row r="28" spans="1:45" hidden="1" outlineLevel="1" x14ac:dyDescent="0.75">
      <c r="H28" s="12"/>
      <c r="I28" s="12" t="s">
        <v>336</v>
      </c>
      <c r="J28" s="12"/>
      <c r="K28" s="12"/>
      <c r="L28" s="9"/>
      <c r="M28" s="55"/>
      <c r="N28" s="106"/>
      <c r="O28" s="107">
        <f t="shared" ref="O28:AS28" si="3">1/(1+$N$9)^(O25-$O$25)</f>
        <v>1</v>
      </c>
      <c r="P28" s="107">
        <f t="shared" si="3"/>
        <v>0.94339622641509424</v>
      </c>
      <c r="Q28" s="107">
        <f t="shared" si="3"/>
        <v>0.88999644001423983</v>
      </c>
      <c r="R28" s="107">
        <f t="shared" si="3"/>
        <v>0.8396192830323016</v>
      </c>
      <c r="S28" s="107">
        <f t="shared" si="3"/>
        <v>0.79209366323802044</v>
      </c>
      <c r="T28" s="107">
        <f t="shared" si="3"/>
        <v>0.74725817286605689</v>
      </c>
      <c r="U28" s="107">
        <f t="shared" si="3"/>
        <v>0.70496054043967626</v>
      </c>
      <c r="V28" s="107">
        <f t="shared" si="3"/>
        <v>0.66505711362233599</v>
      </c>
      <c r="W28" s="107">
        <f t="shared" si="3"/>
        <v>0.62741237134182648</v>
      </c>
      <c r="X28" s="107">
        <f t="shared" si="3"/>
        <v>0.59189846353002495</v>
      </c>
      <c r="Y28" s="107">
        <f t="shared" si="3"/>
        <v>0.55839477691511785</v>
      </c>
      <c r="Z28" s="107">
        <f t="shared" si="3"/>
        <v>0.52678752539162055</v>
      </c>
      <c r="AA28" s="107">
        <f t="shared" si="3"/>
        <v>0.4969693635770005</v>
      </c>
      <c r="AB28" s="107">
        <f t="shared" si="3"/>
        <v>0.46883902224245327</v>
      </c>
      <c r="AC28" s="107">
        <f t="shared" si="3"/>
        <v>0.44230096437967292</v>
      </c>
      <c r="AD28" s="107">
        <f t="shared" si="3"/>
        <v>0.41726506073554037</v>
      </c>
      <c r="AE28" s="107">
        <f t="shared" si="3"/>
        <v>0.39364628371277405</v>
      </c>
      <c r="AF28" s="107">
        <f t="shared" si="3"/>
        <v>0.37136441859695657</v>
      </c>
      <c r="AG28" s="107">
        <f t="shared" si="3"/>
        <v>0.35034379112920433</v>
      </c>
      <c r="AH28" s="107">
        <f t="shared" si="3"/>
        <v>0.3305130104992493</v>
      </c>
      <c r="AI28" s="107">
        <f t="shared" si="3"/>
        <v>0.31180472688608429</v>
      </c>
      <c r="AJ28" s="107">
        <f t="shared" si="3"/>
        <v>0.29415540272272095</v>
      </c>
      <c r="AK28" s="107">
        <f t="shared" si="3"/>
        <v>0.27750509690822728</v>
      </c>
      <c r="AL28" s="107">
        <f t="shared" si="3"/>
        <v>0.26179726123417668</v>
      </c>
      <c r="AM28" s="107">
        <f t="shared" si="3"/>
        <v>0.24697854833412897</v>
      </c>
      <c r="AN28" s="107">
        <f t="shared" si="3"/>
        <v>0.23299863050389524</v>
      </c>
      <c r="AO28" s="107">
        <f t="shared" si="3"/>
        <v>0.21981002877725966</v>
      </c>
      <c r="AP28" s="107">
        <f t="shared" si="3"/>
        <v>0.20736795167666003</v>
      </c>
      <c r="AQ28" s="107">
        <f t="shared" si="3"/>
        <v>0.1956301430911887</v>
      </c>
      <c r="AR28" s="107">
        <f t="shared" si="3"/>
        <v>0.18455673876527234</v>
      </c>
      <c r="AS28" s="107">
        <f t="shared" si="3"/>
        <v>0.17411013091063426</v>
      </c>
    </row>
    <row r="29" spans="1:45" s="24" customFormat="1" hidden="1" outlineLevel="1" x14ac:dyDescent="0.75">
      <c r="F29" s="111"/>
      <c r="G29" s="111"/>
      <c r="H29" s="12"/>
      <c r="I29" s="12" t="s">
        <v>113</v>
      </c>
      <c r="J29" s="12"/>
      <c r="K29" s="12" t="s">
        <v>164</v>
      </c>
      <c r="L29" s="104"/>
      <c r="M29" s="105"/>
      <c r="N29" s="109"/>
      <c r="O29" s="112">
        <f t="shared" ref="O29:AS29" si="4">SUMIFS(O$8:O$20,$I$8:$I$20,$I29,$F$8:$F$20,$C$23)*O28/$N$8</f>
        <v>106.37861291270254</v>
      </c>
      <c r="P29" s="112">
        <f t="shared" si="4"/>
        <v>100.35718199311559</v>
      </c>
      <c r="Q29" s="112">
        <f t="shared" si="4"/>
        <v>94.676586785958108</v>
      </c>
      <c r="R29" s="112">
        <f t="shared" si="4"/>
        <v>89.31753470373404</v>
      </c>
      <c r="S29" s="112">
        <f t="shared" si="4"/>
        <v>84.261825192201925</v>
      </c>
      <c r="T29" s="112">
        <f t="shared" si="4"/>
        <v>79.492287917171623</v>
      </c>
      <c r="U29" s="112">
        <f t="shared" si="4"/>
        <v>74.992724450161901</v>
      </c>
      <c r="V29" s="112">
        <f t="shared" si="4"/>
        <v>70.74785325486971</v>
      </c>
      <c r="W29" s="112">
        <f t="shared" si="4"/>
        <v>66.743257787612933</v>
      </c>
      <c r="X29" s="112">
        <f t="shared" si="4"/>
        <v>62.965337535483904</v>
      </c>
      <c r="Y29" s="112">
        <f t="shared" si="4"/>
        <v>59.401261825928202</v>
      </c>
      <c r="Z29" s="112">
        <f t="shared" si="4"/>
        <v>56.038926250875654</v>
      </c>
      <c r="AA29" s="112">
        <f t="shared" si="4"/>
        <v>52.866911557429866</v>
      </c>
      <c r="AB29" s="112">
        <f t="shared" si="4"/>
        <v>49.874444865499868</v>
      </c>
      <c r="AC29" s="112">
        <f t="shared" si="4"/>
        <v>47.051363080660259</v>
      </c>
      <c r="AD29" s="112">
        <f t="shared" si="4"/>
        <v>44.388078377981358</v>
      </c>
      <c r="AE29" s="112">
        <f t="shared" si="4"/>
        <v>41.875545639605065</v>
      </c>
      <c r="AF29" s="112">
        <f t="shared" si="4"/>
        <v>39.505231735476471</v>
      </c>
      <c r="AG29" s="112">
        <f t="shared" si="4"/>
        <v>37.269086542902336</v>
      </c>
      <c r="AH29" s="112">
        <f t="shared" si="4"/>
        <v>35.159515606511626</v>
      </c>
      <c r="AI29" s="112">
        <f t="shared" si="4"/>
        <v>33.169354345765697</v>
      </c>
      <c r="AJ29" s="112">
        <f t="shared" si="4"/>
        <v>31.29184372242046</v>
      </c>
      <c r="AK29" s="112">
        <f t="shared" si="4"/>
        <v>29.520607285302315</v>
      </c>
      <c r="AL29" s="112">
        <f t="shared" si="4"/>
        <v>27.849629514436145</v>
      </c>
      <c r="AM29" s="112">
        <f t="shared" si="4"/>
        <v>26.273235390977497</v>
      </c>
      <c r="AN29" s="112">
        <f t="shared" si="4"/>
        <v>24.786071123563676</v>
      </c>
      <c r="AO29" s="112">
        <f t="shared" si="4"/>
        <v>23.383085965626108</v>
      </c>
      <c r="AP29" s="112">
        <f t="shared" si="4"/>
        <v>22.059515061911419</v>
      </c>
      <c r="AQ29" s="112">
        <f t="shared" si="4"/>
        <v>20.810863265954172</v>
      </c>
      <c r="AR29" s="112">
        <f t="shared" si="4"/>
        <v>19.632889873541668</v>
      </c>
      <c r="AS29" s="112">
        <f t="shared" si="4"/>
        <v>18.521594220322328</v>
      </c>
    </row>
    <row r="30" spans="1:45" s="24" customFormat="1" hidden="1" outlineLevel="1" x14ac:dyDescent="0.75">
      <c r="F30" s="111"/>
      <c r="G30" s="111"/>
      <c r="H30" s="12"/>
      <c r="I30" s="12" t="s">
        <v>165</v>
      </c>
      <c r="J30" s="12"/>
      <c r="K30" s="12" t="s">
        <v>164</v>
      </c>
      <c r="L30" s="104"/>
      <c r="M30" s="105"/>
      <c r="N30" s="109"/>
      <c r="O30" s="112" t="e">
        <f t="shared" ref="O30:AS30" si="5">SUM(O$55:O$57)*O28</f>
        <v>#N/A</v>
      </c>
      <c r="P30" s="112" t="e">
        <f t="shared" si="5"/>
        <v>#N/A</v>
      </c>
      <c r="Q30" s="112" t="e">
        <f t="shared" si="5"/>
        <v>#N/A</v>
      </c>
      <c r="R30" s="112" t="e">
        <f t="shared" si="5"/>
        <v>#N/A</v>
      </c>
      <c r="S30" s="112" t="e">
        <f t="shared" si="5"/>
        <v>#N/A</v>
      </c>
      <c r="T30" s="112" t="e">
        <f t="shared" si="5"/>
        <v>#N/A</v>
      </c>
      <c r="U30" s="112" t="e">
        <f t="shared" si="5"/>
        <v>#N/A</v>
      </c>
      <c r="V30" s="112" t="e">
        <f t="shared" si="5"/>
        <v>#N/A</v>
      </c>
      <c r="W30" s="112" t="e">
        <f t="shared" si="5"/>
        <v>#N/A</v>
      </c>
      <c r="X30" s="112" t="e">
        <f t="shared" si="5"/>
        <v>#N/A</v>
      </c>
      <c r="Y30" s="112" t="e">
        <f t="shared" si="5"/>
        <v>#N/A</v>
      </c>
      <c r="Z30" s="112" t="e">
        <f t="shared" si="5"/>
        <v>#N/A</v>
      </c>
      <c r="AA30" s="112" t="e">
        <f t="shared" si="5"/>
        <v>#N/A</v>
      </c>
      <c r="AB30" s="112" t="e">
        <f t="shared" si="5"/>
        <v>#N/A</v>
      </c>
      <c r="AC30" s="112" t="e">
        <f t="shared" si="5"/>
        <v>#N/A</v>
      </c>
      <c r="AD30" s="112" t="e">
        <f t="shared" si="5"/>
        <v>#N/A</v>
      </c>
      <c r="AE30" s="112" t="e">
        <f t="shared" si="5"/>
        <v>#N/A</v>
      </c>
      <c r="AF30" s="112" t="e">
        <f t="shared" si="5"/>
        <v>#N/A</v>
      </c>
      <c r="AG30" s="112" t="e">
        <f t="shared" si="5"/>
        <v>#N/A</v>
      </c>
      <c r="AH30" s="112" t="e">
        <f t="shared" si="5"/>
        <v>#N/A</v>
      </c>
      <c r="AI30" s="112" t="e">
        <f t="shared" si="5"/>
        <v>#N/A</v>
      </c>
      <c r="AJ30" s="112" t="e">
        <f t="shared" si="5"/>
        <v>#N/A</v>
      </c>
      <c r="AK30" s="112" t="e">
        <f t="shared" si="5"/>
        <v>#N/A</v>
      </c>
      <c r="AL30" s="112" t="e">
        <f t="shared" si="5"/>
        <v>#N/A</v>
      </c>
      <c r="AM30" s="112" t="e">
        <f t="shared" si="5"/>
        <v>#N/A</v>
      </c>
      <c r="AN30" s="112" t="e">
        <f t="shared" si="5"/>
        <v>#N/A</v>
      </c>
      <c r="AO30" s="112" t="e">
        <f t="shared" si="5"/>
        <v>#N/A</v>
      </c>
      <c r="AP30" s="112" t="e">
        <f t="shared" si="5"/>
        <v>#N/A</v>
      </c>
      <c r="AQ30" s="112" t="e">
        <f t="shared" si="5"/>
        <v>#N/A</v>
      </c>
      <c r="AR30" s="112" t="e">
        <f t="shared" si="5"/>
        <v>#N/A</v>
      </c>
      <c r="AS30" s="112" t="e">
        <f t="shared" si="5"/>
        <v>#N/A</v>
      </c>
    </row>
    <row r="31" spans="1:45" hidden="1" outlineLevel="1" x14ac:dyDescent="0.75">
      <c r="H31" s="12"/>
      <c r="I31" s="12" t="s">
        <v>404</v>
      </c>
      <c r="J31" s="12"/>
      <c r="K31" s="12"/>
      <c r="L31" s="9"/>
      <c r="M31" s="55"/>
      <c r="N31" s="106"/>
      <c r="O31" s="309">
        <f t="shared" ref="O31:AS31" si="6">1/(1+$N$9)^(O25-$O$25)</f>
        <v>1</v>
      </c>
      <c r="P31" s="309">
        <f t="shared" si="6"/>
        <v>0.94339622641509424</v>
      </c>
      <c r="Q31" s="309">
        <f t="shared" si="6"/>
        <v>0.88999644001423983</v>
      </c>
      <c r="R31" s="309">
        <f t="shared" si="6"/>
        <v>0.8396192830323016</v>
      </c>
      <c r="S31" s="309">
        <f t="shared" si="6"/>
        <v>0.79209366323802044</v>
      </c>
      <c r="T31" s="309">
        <f t="shared" si="6"/>
        <v>0.74725817286605689</v>
      </c>
      <c r="U31" s="309">
        <f t="shared" si="6"/>
        <v>0.70496054043967626</v>
      </c>
      <c r="V31" s="309">
        <f t="shared" si="6"/>
        <v>0.66505711362233599</v>
      </c>
      <c r="W31" s="309">
        <f t="shared" si="6"/>
        <v>0.62741237134182648</v>
      </c>
      <c r="X31" s="309">
        <f t="shared" si="6"/>
        <v>0.59189846353002495</v>
      </c>
      <c r="Y31" s="309">
        <f t="shared" si="6"/>
        <v>0.55839477691511785</v>
      </c>
      <c r="Z31" s="309">
        <f t="shared" si="6"/>
        <v>0.52678752539162055</v>
      </c>
      <c r="AA31" s="309">
        <f t="shared" si="6"/>
        <v>0.4969693635770005</v>
      </c>
      <c r="AB31" s="309">
        <f t="shared" si="6"/>
        <v>0.46883902224245327</v>
      </c>
      <c r="AC31" s="309">
        <f t="shared" si="6"/>
        <v>0.44230096437967292</v>
      </c>
      <c r="AD31" s="309">
        <f t="shared" si="6"/>
        <v>0.41726506073554037</v>
      </c>
      <c r="AE31" s="309">
        <f t="shared" si="6"/>
        <v>0.39364628371277405</v>
      </c>
      <c r="AF31" s="309">
        <f t="shared" si="6"/>
        <v>0.37136441859695657</v>
      </c>
      <c r="AG31" s="309">
        <f t="shared" si="6"/>
        <v>0.35034379112920433</v>
      </c>
      <c r="AH31" s="309">
        <f t="shared" si="6"/>
        <v>0.3305130104992493</v>
      </c>
      <c r="AI31" s="309">
        <f t="shared" si="6"/>
        <v>0.31180472688608429</v>
      </c>
      <c r="AJ31" s="309">
        <f t="shared" si="6"/>
        <v>0.29415540272272095</v>
      </c>
      <c r="AK31" s="309">
        <f t="shared" si="6"/>
        <v>0.27750509690822728</v>
      </c>
      <c r="AL31" s="309">
        <f t="shared" si="6"/>
        <v>0.26179726123417668</v>
      </c>
      <c r="AM31" s="309">
        <f t="shared" si="6"/>
        <v>0.24697854833412897</v>
      </c>
      <c r="AN31" s="309">
        <f t="shared" si="6"/>
        <v>0.23299863050389524</v>
      </c>
      <c r="AO31" s="309">
        <f t="shared" si="6"/>
        <v>0.21981002877725966</v>
      </c>
      <c r="AP31" s="309">
        <f t="shared" si="6"/>
        <v>0.20736795167666003</v>
      </c>
      <c r="AQ31" s="309">
        <f t="shared" si="6"/>
        <v>0.1956301430911887</v>
      </c>
      <c r="AR31" s="309">
        <f t="shared" si="6"/>
        <v>0.18455673876527234</v>
      </c>
      <c r="AS31" s="309">
        <f t="shared" si="6"/>
        <v>0.17411013091063426</v>
      </c>
    </row>
    <row r="32" spans="1:45" s="24" customFormat="1" hidden="1" outlineLevel="1" x14ac:dyDescent="0.75">
      <c r="F32" s="111"/>
      <c r="G32" s="111"/>
      <c r="H32" s="12"/>
      <c r="I32" s="12" t="s">
        <v>172</v>
      </c>
      <c r="J32" s="12"/>
      <c r="K32" s="12" t="s">
        <v>164</v>
      </c>
      <c r="L32" s="104"/>
      <c r="M32" s="105"/>
      <c r="N32" s="109"/>
      <c r="O32" s="113" t="e">
        <f>SUM(O27,O29:AS30)/SUM(O31:AS31)</f>
        <v>#N/A</v>
      </c>
      <c r="P32" s="335"/>
      <c r="Q32" s="335"/>
      <c r="R32" s="335"/>
      <c r="S32" s="335"/>
      <c r="T32" s="335"/>
      <c r="U32" s="335"/>
      <c r="V32" s="335"/>
      <c r="W32" s="335"/>
      <c r="X32" s="335"/>
      <c r="Y32" s="335"/>
      <c r="Z32" s="335"/>
      <c r="AA32" s="335"/>
      <c r="AB32" s="335"/>
      <c r="AC32" s="335"/>
      <c r="AD32" s="335"/>
      <c r="AE32" s="335"/>
      <c r="AF32" s="335"/>
      <c r="AG32" s="335"/>
      <c r="AH32" s="335"/>
      <c r="AI32" s="335"/>
      <c r="AJ32" s="335"/>
      <c r="AK32" s="335"/>
      <c r="AL32" s="335"/>
      <c r="AM32" s="335"/>
      <c r="AN32" s="335"/>
      <c r="AO32" s="335"/>
      <c r="AP32" s="335"/>
      <c r="AQ32" s="335"/>
      <c r="AR32" s="335"/>
      <c r="AS32" s="335"/>
    </row>
    <row r="33" spans="5:45" s="24" customFormat="1" hidden="1" outlineLevel="1" x14ac:dyDescent="0.75">
      <c r="F33" s="111"/>
      <c r="G33" s="111"/>
      <c r="H33" s="12"/>
      <c r="I33" s="12"/>
      <c r="J33" s="12"/>
      <c r="K33" s="12"/>
      <c r="L33" s="104"/>
      <c r="M33" s="105"/>
      <c r="N33" s="109"/>
      <c r="O33" s="109"/>
      <c r="P33" s="109"/>
      <c r="Q33" s="109"/>
      <c r="R33" s="109"/>
      <c r="S33" s="109"/>
      <c r="T33" s="109"/>
      <c r="U33" s="109"/>
      <c r="V33" s="109"/>
      <c r="W33" s="109"/>
      <c r="X33" s="109"/>
      <c r="Y33" s="109"/>
      <c r="Z33" s="109"/>
      <c r="AA33" s="109"/>
      <c r="AB33" s="109"/>
      <c r="AC33" s="109"/>
      <c r="AD33" s="109"/>
      <c r="AE33" s="109"/>
      <c r="AF33" s="109"/>
      <c r="AG33" s="109"/>
      <c r="AH33" s="109"/>
      <c r="AI33" s="109"/>
      <c r="AJ33" s="109"/>
      <c r="AK33" s="109"/>
      <c r="AL33" s="109"/>
      <c r="AM33" s="109"/>
      <c r="AN33" s="109"/>
      <c r="AO33" s="109"/>
      <c r="AP33" s="109"/>
      <c r="AQ33" s="109"/>
      <c r="AR33" s="109"/>
      <c r="AS33" s="109"/>
    </row>
    <row r="34" spans="5:45" hidden="1" outlineLevel="1" x14ac:dyDescent="0.75">
      <c r="E34" s="32"/>
      <c r="F34" s="111"/>
      <c r="G34" s="111"/>
      <c r="H34" s="24"/>
      <c r="I34" s="24"/>
      <c r="J34" s="24"/>
      <c r="K34" s="24"/>
      <c r="L34" s="104"/>
      <c r="M34" s="105"/>
      <c r="N34" s="109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109"/>
      <c r="AI34" s="109"/>
      <c r="AJ34" s="109"/>
      <c r="AK34" s="109"/>
      <c r="AL34" s="109"/>
      <c r="AM34" s="109"/>
      <c r="AN34" s="109"/>
      <c r="AO34" s="109"/>
      <c r="AP34" s="109"/>
      <c r="AQ34" s="109"/>
      <c r="AR34" s="109"/>
      <c r="AS34" s="109"/>
    </row>
    <row r="35" spans="5:45" hidden="1" outlineLevel="1" x14ac:dyDescent="0.75">
      <c r="E35" s="208"/>
      <c r="F35" s="111"/>
      <c r="G35" s="111"/>
    </row>
    <row r="36" spans="5:45" hidden="1" outlineLevel="1" collapsed="1" x14ac:dyDescent="0.75">
      <c r="H36" s="215" t="s">
        <v>335</v>
      </c>
    </row>
    <row r="37" spans="5:45" hidden="1" outlineLevel="1" x14ac:dyDescent="0.75">
      <c r="H37" s="93" t="s">
        <v>76</v>
      </c>
      <c r="I37" s="93" t="s">
        <v>20</v>
      </c>
      <c r="J37" s="93"/>
      <c r="K37" s="93" t="s">
        <v>0</v>
      </c>
      <c r="L37" s="93" t="s">
        <v>66</v>
      </c>
      <c r="M37" s="95" t="s">
        <v>19</v>
      </c>
      <c r="N37" s="93" t="s">
        <v>68</v>
      </c>
      <c r="O37" s="93">
        <v>2020</v>
      </c>
      <c r="P37" s="93">
        <f t="shared" ref="P37:AS37" si="7">O37+1</f>
        <v>2021</v>
      </c>
      <c r="Q37" s="93">
        <f t="shared" si="7"/>
        <v>2022</v>
      </c>
      <c r="R37" s="93">
        <f t="shared" si="7"/>
        <v>2023</v>
      </c>
      <c r="S37" s="93">
        <f t="shared" si="7"/>
        <v>2024</v>
      </c>
      <c r="T37" s="93">
        <f t="shared" si="7"/>
        <v>2025</v>
      </c>
      <c r="U37" s="93">
        <f t="shared" si="7"/>
        <v>2026</v>
      </c>
      <c r="V37" s="93">
        <f t="shared" si="7"/>
        <v>2027</v>
      </c>
      <c r="W37" s="93">
        <f t="shared" si="7"/>
        <v>2028</v>
      </c>
      <c r="X37" s="93">
        <f t="shared" si="7"/>
        <v>2029</v>
      </c>
      <c r="Y37" s="93">
        <f t="shared" si="7"/>
        <v>2030</v>
      </c>
      <c r="Z37" s="93">
        <f t="shared" si="7"/>
        <v>2031</v>
      </c>
      <c r="AA37" s="93">
        <f t="shared" si="7"/>
        <v>2032</v>
      </c>
      <c r="AB37" s="93">
        <f t="shared" si="7"/>
        <v>2033</v>
      </c>
      <c r="AC37" s="93">
        <f t="shared" si="7"/>
        <v>2034</v>
      </c>
      <c r="AD37" s="93">
        <f t="shared" si="7"/>
        <v>2035</v>
      </c>
      <c r="AE37" s="93">
        <f t="shared" si="7"/>
        <v>2036</v>
      </c>
      <c r="AF37" s="93">
        <f t="shared" si="7"/>
        <v>2037</v>
      </c>
      <c r="AG37" s="93">
        <f t="shared" si="7"/>
        <v>2038</v>
      </c>
      <c r="AH37" s="93">
        <f t="shared" si="7"/>
        <v>2039</v>
      </c>
      <c r="AI37" s="93">
        <f t="shared" si="7"/>
        <v>2040</v>
      </c>
      <c r="AJ37" s="93">
        <f t="shared" si="7"/>
        <v>2041</v>
      </c>
      <c r="AK37" s="93">
        <f t="shared" si="7"/>
        <v>2042</v>
      </c>
      <c r="AL37" s="93">
        <f t="shared" si="7"/>
        <v>2043</v>
      </c>
      <c r="AM37" s="93">
        <f t="shared" si="7"/>
        <v>2044</v>
      </c>
      <c r="AN37" s="93">
        <f t="shared" si="7"/>
        <v>2045</v>
      </c>
      <c r="AO37" s="93">
        <f t="shared" si="7"/>
        <v>2046</v>
      </c>
      <c r="AP37" s="93">
        <f t="shared" si="7"/>
        <v>2047</v>
      </c>
      <c r="AQ37" s="93">
        <f t="shared" si="7"/>
        <v>2048</v>
      </c>
      <c r="AR37" s="93">
        <f t="shared" si="7"/>
        <v>2049</v>
      </c>
      <c r="AS37" s="93">
        <f t="shared" si="7"/>
        <v>2050</v>
      </c>
    </row>
    <row r="38" spans="5:45" hidden="1" outlineLevel="1" x14ac:dyDescent="0.75">
      <c r="H38" s="12"/>
      <c r="I38" s="12" t="s">
        <v>44</v>
      </c>
      <c r="J38" s="12"/>
      <c r="K38" s="12" t="s">
        <v>164</v>
      </c>
      <c r="L38" s="9"/>
      <c r="M38" s="55"/>
      <c r="N38" s="108"/>
      <c r="O38" s="107" cm="1">
        <f t="array" ref="O38">INDEX($N$8:$AS$20,MATCH(1,($I$8:$I$20=$I38)*($F$8:$F$20=$C$23),0),MATCH(O$25,$N$7:$AS$7,0))</f>
        <v>3609.2743666809783</v>
      </c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  <c r="AJ38" s="107"/>
      <c r="AK38" s="107"/>
      <c r="AL38" s="107"/>
      <c r="AM38" s="107"/>
      <c r="AN38" s="107"/>
      <c r="AO38" s="107"/>
      <c r="AP38" s="107"/>
      <c r="AQ38" s="107"/>
      <c r="AR38" s="107"/>
      <c r="AS38" s="107"/>
    </row>
    <row r="39" spans="5:45" hidden="1" outlineLevel="1" x14ac:dyDescent="0.75">
      <c r="H39" s="12"/>
      <c r="I39" s="12"/>
      <c r="J39" s="12"/>
      <c r="K39" s="12"/>
      <c r="L39" s="9"/>
      <c r="M39" s="55"/>
      <c r="N39" s="106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</row>
    <row r="40" spans="5:45" hidden="1" outlineLevel="1" x14ac:dyDescent="0.75">
      <c r="H40" s="12"/>
      <c r="I40" s="12" t="s">
        <v>113</v>
      </c>
      <c r="J40" s="12"/>
      <c r="K40" s="12" t="s">
        <v>164</v>
      </c>
      <c r="L40" s="9"/>
      <c r="M40" s="55"/>
      <c r="N40" s="106"/>
      <c r="O40" s="112">
        <f t="shared" ref="O40:AS40" si="8">SUMIFS(O$8:O$19,$I$8:$I$19,$I40,$F$8:$F$19,$C$23)</f>
        <v>101.0596822670674</v>
      </c>
      <c r="P40" s="112">
        <f t="shared" si="8"/>
        <v>101.0596822670674</v>
      </c>
      <c r="Q40" s="112">
        <f t="shared" si="8"/>
        <v>101.0596822670674</v>
      </c>
      <c r="R40" s="112">
        <f t="shared" si="8"/>
        <v>101.0596822670674</v>
      </c>
      <c r="S40" s="112">
        <f t="shared" si="8"/>
        <v>101.0596822670674</v>
      </c>
      <c r="T40" s="112">
        <f t="shared" si="8"/>
        <v>101.0596822670674</v>
      </c>
      <c r="U40" s="112">
        <f t="shared" si="8"/>
        <v>101.0596822670674</v>
      </c>
      <c r="V40" s="112">
        <f t="shared" si="8"/>
        <v>101.0596822670674</v>
      </c>
      <c r="W40" s="112">
        <f t="shared" si="8"/>
        <v>101.0596822670674</v>
      </c>
      <c r="X40" s="112">
        <f t="shared" si="8"/>
        <v>101.0596822670674</v>
      </c>
      <c r="Y40" s="112">
        <f t="shared" si="8"/>
        <v>101.0596822670674</v>
      </c>
      <c r="Z40" s="112">
        <f t="shared" si="8"/>
        <v>101.0596822670674</v>
      </c>
      <c r="AA40" s="112">
        <f t="shared" si="8"/>
        <v>101.0596822670674</v>
      </c>
      <c r="AB40" s="112">
        <f t="shared" si="8"/>
        <v>101.0596822670674</v>
      </c>
      <c r="AC40" s="112">
        <f t="shared" si="8"/>
        <v>101.0596822670674</v>
      </c>
      <c r="AD40" s="112">
        <f t="shared" si="8"/>
        <v>101.0596822670674</v>
      </c>
      <c r="AE40" s="112">
        <f t="shared" si="8"/>
        <v>101.0596822670674</v>
      </c>
      <c r="AF40" s="112">
        <f t="shared" si="8"/>
        <v>101.0596822670674</v>
      </c>
      <c r="AG40" s="112">
        <f t="shared" si="8"/>
        <v>101.0596822670674</v>
      </c>
      <c r="AH40" s="112">
        <f t="shared" si="8"/>
        <v>101.0596822670674</v>
      </c>
      <c r="AI40" s="112">
        <f t="shared" si="8"/>
        <v>101.0596822670674</v>
      </c>
      <c r="AJ40" s="112">
        <f t="shared" si="8"/>
        <v>101.0596822670674</v>
      </c>
      <c r="AK40" s="112">
        <f t="shared" si="8"/>
        <v>101.0596822670674</v>
      </c>
      <c r="AL40" s="112">
        <f t="shared" si="8"/>
        <v>101.0596822670674</v>
      </c>
      <c r="AM40" s="112">
        <f t="shared" si="8"/>
        <v>101.0596822670674</v>
      </c>
      <c r="AN40" s="112">
        <f t="shared" si="8"/>
        <v>101.0596822670674</v>
      </c>
      <c r="AO40" s="112">
        <f t="shared" si="8"/>
        <v>101.0596822670674</v>
      </c>
      <c r="AP40" s="112">
        <f t="shared" si="8"/>
        <v>101.0596822670674</v>
      </c>
      <c r="AQ40" s="112">
        <f t="shared" si="8"/>
        <v>101.0596822670674</v>
      </c>
      <c r="AR40" s="112">
        <f t="shared" si="8"/>
        <v>101.0596822670674</v>
      </c>
      <c r="AS40" s="112">
        <f t="shared" si="8"/>
        <v>101.0596822670674</v>
      </c>
    </row>
    <row r="41" spans="5:45" hidden="1" outlineLevel="1" x14ac:dyDescent="0.75">
      <c r="H41" s="12"/>
      <c r="I41" s="12" t="s">
        <v>165</v>
      </c>
      <c r="J41" s="12"/>
      <c r="K41" s="12" t="s">
        <v>164</v>
      </c>
      <c r="L41" s="9"/>
      <c r="M41" s="55"/>
      <c r="N41" s="106"/>
      <c r="O41" s="112" t="e">
        <f t="shared" ref="O41:AS41" si="9">SUM(O$55:O$57)*$N$8</f>
        <v>#N/A</v>
      </c>
      <c r="P41" s="112" t="e">
        <f t="shared" si="9"/>
        <v>#N/A</v>
      </c>
      <c r="Q41" s="112" t="e">
        <f t="shared" si="9"/>
        <v>#N/A</v>
      </c>
      <c r="R41" s="112" t="e">
        <f t="shared" si="9"/>
        <v>#N/A</v>
      </c>
      <c r="S41" s="112" t="e">
        <f t="shared" si="9"/>
        <v>#N/A</v>
      </c>
      <c r="T41" s="112" t="e">
        <f t="shared" si="9"/>
        <v>#N/A</v>
      </c>
      <c r="U41" s="112" t="e">
        <f t="shared" si="9"/>
        <v>#N/A</v>
      </c>
      <c r="V41" s="112" t="e">
        <f t="shared" si="9"/>
        <v>#N/A</v>
      </c>
      <c r="W41" s="112" t="e">
        <f t="shared" si="9"/>
        <v>#N/A</v>
      </c>
      <c r="X41" s="112" t="e">
        <f t="shared" si="9"/>
        <v>#N/A</v>
      </c>
      <c r="Y41" s="112" t="e">
        <f t="shared" si="9"/>
        <v>#N/A</v>
      </c>
      <c r="Z41" s="112" t="e">
        <f t="shared" si="9"/>
        <v>#N/A</v>
      </c>
      <c r="AA41" s="112" t="e">
        <f t="shared" si="9"/>
        <v>#N/A</v>
      </c>
      <c r="AB41" s="112" t="e">
        <f t="shared" si="9"/>
        <v>#N/A</v>
      </c>
      <c r="AC41" s="112" t="e">
        <f t="shared" si="9"/>
        <v>#N/A</v>
      </c>
      <c r="AD41" s="112" t="e">
        <f t="shared" si="9"/>
        <v>#N/A</v>
      </c>
      <c r="AE41" s="112" t="e">
        <f t="shared" si="9"/>
        <v>#N/A</v>
      </c>
      <c r="AF41" s="112" t="e">
        <f t="shared" si="9"/>
        <v>#N/A</v>
      </c>
      <c r="AG41" s="112" t="e">
        <f t="shared" si="9"/>
        <v>#N/A</v>
      </c>
      <c r="AH41" s="112" t="e">
        <f t="shared" si="9"/>
        <v>#N/A</v>
      </c>
      <c r="AI41" s="112" t="e">
        <f t="shared" si="9"/>
        <v>#N/A</v>
      </c>
      <c r="AJ41" s="112" t="e">
        <f t="shared" si="9"/>
        <v>#N/A</v>
      </c>
      <c r="AK41" s="112" t="e">
        <f t="shared" si="9"/>
        <v>#N/A</v>
      </c>
      <c r="AL41" s="112" t="e">
        <f t="shared" si="9"/>
        <v>#N/A</v>
      </c>
      <c r="AM41" s="112" t="e">
        <f t="shared" si="9"/>
        <v>#N/A</v>
      </c>
      <c r="AN41" s="112" t="e">
        <f t="shared" si="9"/>
        <v>#N/A</v>
      </c>
      <c r="AO41" s="112" t="e">
        <f t="shared" si="9"/>
        <v>#N/A</v>
      </c>
      <c r="AP41" s="112" t="e">
        <f t="shared" si="9"/>
        <v>#N/A</v>
      </c>
      <c r="AQ41" s="112" t="e">
        <f t="shared" si="9"/>
        <v>#N/A</v>
      </c>
      <c r="AR41" s="112" t="e">
        <f t="shared" si="9"/>
        <v>#N/A</v>
      </c>
      <c r="AS41" s="112" t="e">
        <f t="shared" si="9"/>
        <v>#N/A</v>
      </c>
    </row>
    <row r="42" spans="5:45" hidden="1" outlineLevel="1" x14ac:dyDescent="0.75">
      <c r="H42" s="12"/>
      <c r="I42" s="12" t="s">
        <v>1688</v>
      </c>
      <c r="J42" s="12"/>
      <c r="K42" s="12" t="s">
        <v>164</v>
      </c>
      <c r="L42" s="9"/>
      <c r="M42" s="55"/>
      <c r="N42" s="106"/>
      <c r="O42" s="112" t="e">
        <f>SUM(O40:O41)</f>
        <v>#N/A</v>
      </c>
      <c r="P42" s="112" t="e">
        <f t="shared" ref="P42:AS42" si="10">SUM(P40:P41)</f>
        <v>#N/A</v>
      </c>
      <c r="Q42" s="112" t="e">
        <f t="shared" si="10"/>
        <v>#N/A</v>
      </c>
      <c r="R42" s="112" t="e">
        <f t="shared" si="10"/>
        <v>#N/A</v>
      </c>
      <c r="S42" s="112" t="e">
        <f t="shared" si="10"/>
        <v>#N/A</v>
      </c>
      <c r="T42" s="112" t="e">
        <f t="shared" si="10"/>
        <v>#N/A</v>
      </c>
      <c r="U42" s="112" t="e">
        <f t="shared" si="10"/>
        <v>#N/A</v>
      </c>
      <c r="V42" s="112" t="e">
        <f t="shared" si="10"/>
        <v>#N/A</v>
      </c>
      <c r="W42" s="112" t="e">
        <f t="shared" si="10"/>
        <v>#N/A</v>
      </c>
      <c r="X42" s="112" t="e">
        <f t="shared" si="10"/>
        <v>#N/A</v>
      </c>
      <c r="Y42" s="112" t="e">
        <f t="shared" si="10"/>
        <v>#N/A</v>
      </c>
      <c r="Z42" s="112" t="e">
        <f t="shared" si="10"/>
        <v>#N/A</v>
      </c>
      <c r="AA42" s="112" t="e">
        <f t="shared" si="10"/>
        <v>#N/A</v>
      </c>
      <c r="AB42" s="112" t="e">
        <f t="shared" si="10"/>
        <v>#N/A</v>
      </c>
      <c r="AC42" s="112" t="e">
        <f t="shared" si="10"/>
        <v>#N/A</v>
      </c>
      <c r="AD42" s="112" t="e">
        <f t="shared" si="10"/>
        <v>#N/A</v>
      </c>
      <c r="AE42" s="112" t="e">
        <f t="shared" si="10"/>
        <v>#N/A</v>
      </c>
      <c r="AF42" s="112" t="e">
        <f t="shared" si="10"/>
        <v>#N/A</v>
      </c>
      <c r="AG42" s="112" t="e">
        <f t="shared" si="10"/>
        <v>#N/A</v>
      </c>
      <c r="AH42" s="112" t="e">
        <f t="shared" si="10"/>
        <v>#N/A</v>
      </c>
      <c r="AI42" s="112" t="e">
        <f t="shared" si="10"/>
        <v>#N/A</v>
      </c>
      <c r="AJ42" s="112" t="e">
        <f t="shared" si="10"/>
        <v>#N/A</v>
      </c>
      <c r="AK42" s="112" t="e">
        <f t="shared" si="10"/>
        <v>#N/A</v>
      </c>
      <c r="AL42" s="112" t="e">
        <f t="shared" si="10"/>
        <v>#N/A</v>
      </c>
      <c r="AM42" s="112" t="e">
        <f t="shared" si="10"/>
        <v>#N/A</v>
      </c>
      <c r="AN42" s="112" t="e">
        <f t="shared" si="10"/>
        <v>#N/A</v>
      </c>
      <c r="AO42" s="112" t="e">
        <f t="shared" si="10"/>
        <v>#N/A</v>
      </c>
      <c r="AP42" s="112" t="e">
        <f t="shared" si="10"/>
        <v>#N/A</v>
      </c>
      <c r="AQ42" s="112" t="e">
        <f t="shared" si="10"/>
        <v>#N/A</v>
      </c>
      <c r="AR42" s="112" t="e">
        <f t="shared" si="10"/>
        <v>#N/A</v>
      </c>
      <c r="AS42" s="112" t="e">
        <f t="shared" si="10"/>
        <v>#N/A</v>
      </c>
    </row>
    <row r="43" spans="5:45" hidden="1" outlineLevel="1" x14ac:dyDescent="0.75">
      <c r="H43" s="12"/>
      <c r="I43" s="12" t="s">
        <v>336</v>
      </c>
      <c r="J43" s="12"/>
      <c r="K43" s="12"/>
      <c r="L43" s="9"/>
      <c r="M43" s="55"/>
      <c r="N43" s="106"/>
      <c r="O43" s="107">
        <f t="shared" ref="O43:AS43" si="11">1/(1+$N$9)^(O37-$O$37)</f>
        <v>1</v>
      </c>
      <c r="P43" s="107">
        <f t="shared" si="11"/>
        <v>0.94339622641509424</v>
      </c>
      <c r="Q43" s="107">
        <f t="shared" si="11"/>
        <v>0.88999644001423983</v>
      </c>
      <c r="R43" s="107">
        <f t="shared" si="11"/>
        <v>0.8396192830323016</v>
      </c>
      <c r="S43" s="107">
        <f t="shared" si="11"/>
        <v>0.79209366323802044</v>
      </c>
      <c r="T43" s="107">
        <f t="shared" si="11"/>
        <v>0.74725817286605689</v>
      </c>
      <c r="U43" s="107">
        <f t="shared" si="11"/>
        <v>0.70496054043967626</v>
      </c>
      <c r="V43" s="107">
        <f t="shared" si="11"/>
        <v>0.66505711362233599</v>
      </c>
      <c r="W43" s="107">
        <f t="shared" si="11"/>
        <v>0.62741237134182648</v>
      </c>
      <c r="X43" s="107">
        <f t="shared" si="11"/>
        <v>0.59189846353002495</v>
      </c>
      <c r="Y43" s="107">
        <f t="shared" si="11"/>
        <v>0.55839477691511785</v>
      </c>
      <c r="Z43" s="107">
        <f t="shared" si="11"/>
        <v>0.52678752539162055</v>
      </c>
      <c r="AA43" s="107">
        <f t="shared" si="11"/>
        <v>0.4969693635770005</v>
      </c>
      <c r="AB43" s="107">
        <f t="shared" si="11"/>
        <v>0.46883902224245327</v>
      </c>
      <c r="AC43" s="107">
        <f t="shared" si="11"/>
        <v>0.44230096437967292</v>
      </c>
      <c r="AD43" s="107">
        <f t="shared" si="11"/>
        <v>0.41726506073554037</v>
      </c>
      <c r="AE43" s="107">
        <f t="shared" si="11"/>
        <v>0.39364628371277405</v>
      </c>
      <c r="AF43" s="107">
        <f t="shared" si="11"/>
        <v>0.37136441859695657</v>
      </c>
      <c r="AG43" s="107">
        <f t="shared" si="11"/>
        <v>0.35034379112920433</v>
      </c>
      <c r="AH43" s="107">
        <f t="shared" si="11"/>
        <v>0.3305130104992493</v>
      </c>
      <c r="AI43" s="107">
        <f t="shared" si="11"/>
        <v>0.31180472688608429</v>
      </c>
      <c r="AJ43" s="107">
        <f t="shared" si="11"/>
        <v>0.29415540272272095</v>
      </c>
      <c r="AK43" s="107">
        <f t="shared" si="11"/>
        <v>0.27750509690822728</v>
      </c>
      <c r="AL43" s="107">
        <f t="shared" si="11"/>
        <v>0.26179726123417668</v>
      </c>
      <c r="AM43" s="107">
        <f t="shared" si="11"/>
        <v>0.24697854833412897</v>
      </c>
      <c r="AN43" s="107">
        <f t="shared" si="11"/>
        <v>0.23299863050389524</v>
      </c>
      <c r="AO43" s="107">
        <f t="shared" si="11"/>
        <v>0.21981002877725966</v>
      </c>
      <c r="AP43" s="107">
        <f t="shared" si="11"/>
        <v>0.20736795167666003</v>
      </c>
      <c r="AQ43" s="107">
        <f t="shared" si="11"/>
        <v>0.1956301430911887</v>
      </c>
      <c r="AR43" s="107">
        <f t="shared" si="11"/>
        <v>0.18455673876527234</v>
      </c>
      <c r="AS43" s="107">
        <f t="shared" si="11"/>
        <v>0.17411013091063426</v>
      </c>
    </row>
    <row r="44" spans="5:45" s="24" customFormat="1" hidden="1" outlineLevel="1" x14ac:dyDescent="0.75">
      <c r="L44" s="104"/>
      <c r="M44" s="105"/>
      <c r="N44" s="109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</row>
    <row r="45" spans="5:45" s="24" customFormat="1" hidden="1" outlineLevel="1" x14ac:dyDescent="0.75">
      <c r="H45" s="12"/>
      <c r="I45" s="12" t="s">
        <v>1689</v>
      </c>
      <c r="J45" s="12"/>
      <c r="K45" s="12" t="s">
        <v>164</v>
      </c>
      <c r="L45" s="104"/>
      <c r="M45" s="105"/>
      <c r="N45" s="109"/>
      <c r="O45" s="86" t="e">
        <f>O42*O43</f>
        <v>#N/A</v>
      </c>
      <c r="P45" s="86" t="e">
        <f t="shared" ref="P45:AS45" si="12">P42*P43</f>
        <v>#N/A</v>
      </c>
      <c r="Q45" s="86" t="e">
        <f t="shared" si="12"/>
        <v>#N/A</v>
      </c>
      <c r="R45" s="86" t="e">
        <f t="shared" si="12"/>
        <v>#N/A</v>
      </c>
      <c r="S45" s="86" t="e">
        <f t="shared" si="12"/>
        <v>#N/A</v>
      </c>
      <c r="T45" s="86" t="e">
        <f t="shared" si="12"/>
        <v>#N/A</v>
      </c>
      <c r="U45" s="86" t="e">
        <f t="shared" si="12"/>
        <v>#N/A</v>
      </c>
      <c r="V45" s="86" t="e">
        <f t="shared" si="12"/>
        <v>#N/A</v>
      </c>
      <c r="W45" s="86" t="e">
        <f t="shared" si="12"/>
        <v>#N/A</v>
      </c>
      <c r="X45" s="86" t="e">
        <f t="shared" si="12"/>
        <v>#N/A</v>
      </c>
      <c r="Y45" s="86" t="e">
        <f t="shared" si="12"/>
        <v>#N/A</v>
      </c>
      <c r="Z45" s="86" t="e">
        <f t="shared" si="12"/>
        <v>#N/A</v>
      </c>
      <c r="AA45" s="86" t="e">
        <f t="shared" si="12"/>
        <v>#N/A</v>
      </c>
      <c r="AB45" s="86" t="e">
        <f t="shared" si="12"/>
        <v>#N/A</v>
      </c>
      <c r="AC45" s="86" t="e">
        <f t="shared" si="12"/>
        <v>#N/A</v>
      </c>
      <c r="AD45" s="86" t="e">
        <f t="shared" si="12"/>
        <v>#N/A</v>
      </c>
      <c r="AE45" s="86" t="e">
        <f t="shared" si="12"/>
        <v>#N/A</v>
      </c>
      <c r="AF45" s="86" t="e">
        <f t="shared" si="12"/>
        <v>#N/A</v>
      </c>
      <c r="AG45" s="86" t="e">
        <f t="shared" si="12"/>
        <v>#N/A</v>
      </c>
      <c r="AH45" s="86" t="e">
        <f t="shared" si="12"/>
        <v>#N/A</v>
      </c>
      <c r="AI45" s="86" t="e">
        <f t="shared" si="12"/>
        <v>#N/A</v>
      </c>
      <c r="AJ45" s="86" t="e">
        <f t="shared" si="12"/>
        <v>#N/A</v>
      </c>
      <c r="AK45" s="86" t="e">
        <f t="shared" si="12"/>
        <v>#N/A</v>
      </c>
      <c r="AL45" s="86" t="e">
        <f t="shared" si="12"/>
        <v>#N/A</v>
      </c>
      <c r="AM45" s="86" t="e">
        <f t="shared" si="12"/>
        <v>#N/A</v>
      </c>
      <c r="AN45" s="86" t="e">
        <f t="shared" si="12"/>
        <v>#N/A</v>
      </c>
      <c r="AO45" s="86" t="e">
        <f t="shared" si="12"/>
        <v>#N/A</v>
      </c>
      <c r="AP45" s="86" t="e">
        <f t="shared" si="12"/>
        <v>#N/A</v>
      </c>
      <c r="AQ45" s="86" t="e">
        <f t="shared" si="12"/>
        <v>#N/A</v>
      </c>
      <c r="AR45" s="86" t="e">
        <f t="shared" si="12"/>
        <v>#N/A</v>
      </c>
      <c r="AS45" s="86" t="e">
        <f t="shared" si="12"/>
        <v>#N/A</v>
      </c>
    </row>
    <row r="46" spans="5:45" s="24" customFormat="1" hidden="1" outlineLevel="1" x14ac:dyDescent="0.75">
      <c r="H46" s="12"/>
      <c r="I46" s="12"/>
      <c r="J46" s="12"/>
      <c r="K46" s="12"/>
      <c r="L46" s="104"/>
      <c r="M46" s="105"/>
      <c r="N46" s="109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</row>
    <row r="47" spans="5:45" s="24" customFormat="1" hidden="1" outlineLevel="1" x14ac:dyDescent="0.75">
      <c r="H47" s="12"/>
      <c r="I47" s="12" t="s">
        <v>1690</v>
      </c>
      <c r="J47" s="12"/>
      <c r="K47" s="12" t="s">
        <v>1691</v>
      </c>
      <c r="L47" s="104"/>
      <c r="M47" s="105"/>
      <c r="N47" s="109"/>
      <c r="O47" s="86" t="e">
        <f>SUM(O45:AS45)+O38</f>
        <v>#N/A</v>
      </c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hidden="1" outlineLevel="1" x14ac:dyDescent="0.75">
      <c r="H48" s="12"/>
      <c r="I48" s="12" t="s">
        <v>337</v>
      </c>
      <c r="J48" s="12"/>
      <c r="K48" s="12" t="s">
        <v>1692</v>
      </c>
      <c r="L48" s="104"/>
      <c r="M48" s="105"/>
      <c r="N48" s="109"/>
      <c r="O48" s="113" t="e">
        <f>SUM(O38,O44:AS45)/$N$8/$N$11</f>
        <v>#N/A</v>
      </c>
      <c r="P48" s="335"/>
      <c r="Q48" s="335"/>
      <c r="R48" s="335"/>
      <c r="S48" s="335"/>
      <c r="T48" s="335"/>
      <c r="U48" s="335"/>
      <c r="V48" s="335"/>
      <c r="W48" s="335"/>
      <c r="X48" s="335"/>
      <c r="Y48" s="335"/>
      <c r="Z48" s="335"/>
      <c r="AA48" s="335"/>
      <c r="AB48" s="335"/>
      <c r="AC48" s="335"/>
      <c r="AD48" s="335"/>
      <c r="AE48" s="335"/>
      <c r="AF48" s="335"/>
      <c r="AG48" s="335"/>
      <c r="AH48" s="335"/>
      <c r="AI48" s="335"/>
      <c r="AJ48" s="335"/>
      <c r="AK48" s="335"/>
      <c r="AL48" s="335"/>
      <c r="AM48" s="335"/>
      <c r="AN48" s="335"/>
      <c r="AO48" s="335"/>
      <c r="AP48" s="335"/>
      <c r="AQ48" s="335"/>
      <c r="AR48" s="335"/>
      <c r="AS48" s="335"/>
    </row>
    <row r="49" spans="1:45" s="24" customFormat="1" hidden="1" outlineLevel="1" x14ac:dyDescent="0.75">
      <c r="I49" s="98"/>
      <c r="J49" s="98"/>
      <c r="K49" s="98"/>
      <c r="M49" s="57"/>
      <c r="N49" s="109"/>
      <c r="P49" s="109"/>
      <c r="Q49" s="109"/>
      <c r="R49" s="109"/>
      <c r="S49" s="109"/>
      <c r="T49" s="109"/>
      <c r="U49" s="109"/>
      <c r="V49" s="109"/>
      <c r="W49" s="109"/>
      <c r="X49" s="109"/>
      <c r="Y49" s="109"/>
      <c r="Z49" s="109"/>
      <c r="AA49" s="109"/>
      <c r="AB49" s="109"/>
      <c r="AC49" s="109"/>
      <c r="AD49" s="109"/>
      <c r="AE49" s="109"/>
      <c r="AF49" s="109"/>
      <c r="AG49" s="109"/>
      <c r="AH49" s="109"/>
      <c r="AI49" s="109"/>
      <c r="AJ49" s="109"/>
      <c r="AK49" s="109"/>
      <c r="AL49" s="109"/>
      <c r="AM49" s="109"/>
      <c r="AN49" s="109"/>
      <c r="AO49" s="109"/>
      <c r="AP49" s="109"/>
      <c r="AQ49" s="109"/>
      <c r="AR49" s="109"/>
      <c r="AS49" s="109"/>
    </row>
    <row r="50" spans="1:45" s="24" customFormat="1" hidden="1" outlineLevel="1" x14ac:dyDescent="0.75">
      <c r="H50" s="98"/>
      <c r="I50" s="98" t="s">
        <v>1709</v>
      </c>
      <c r="J50" s="98"/>
      <c r="K50" s="98" t="s">
        <v>117</v>
      </c>
      <c r="M50" s="57"/>
      <c r="N50" s="109"/>
      <c r="O50" s="331" t="e">
        <f>O38/O47</f>
        <v>#N/A</v>
      </c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09"/>
      <c r="AR50" s="109"/>
      <c r="AS50" s="109"/>
    </row>
    <row r="51" spans="1:45" s="24" customFormat="1" hidden="1" outlineLevel="1" x14ac:dyDescent="0.75">
      <c r="H51" s="98"/>
      <c r="I51" s="98" t="s">
        <v>1710</v>
      </c>
      <c r="J51" s="98"/>
      <c r="K51" s="98" t="s">
        <v>117</v>
      </c>
      <c r="M51" s="57"/>
      <c r="N51" s="109"/>
      <c r="O51" s="331" t="e">
        <f>1-O50</f>
        <v>#N/A</v>
      </c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1:45" s="24" customFormat="1" hidden="1" outlineLevel="1" x14ac:dyDescent="0.75">
      <c r="I52" s="98"/>
      <c r="J52" s="98"/>
      <c r="K52" s="98"/>
      <c r="M52" s="57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1:45" hidden="1" outlineLevel="1" x14ac:dyDescent="0.75">
      <c r="H53" t="s">
        <v>170</v>
      </c>
    </row>
    <row r="54" spans="1:45" hidden="1" outlineLevel="1" x14ac:dyDescent="0.75">
      <c r="H54" s="93" t="s">
        <v>76</v>
      </c>
      <c r="I54" s="93" t="s">
        <v>20</v>
      </c>
      <c r="J54" s="93"/>
      <c r="K54" s="93" t="s">
        <v>0</v>
      </c>
      <c r="L54" s="93" t="s">
        <v>66</v>
      </c>
      <c r="M54" s="95" t="s">
        <v>19</v>
      </c>
      <c r="N54" s="93" t="s">
        <v>68</v>
      </c>
      <c r="O54" s="93">
        <v>2020</v>
      </c>
      <c r="P54" s="93">
        <f t="shared" ref="P54:AS54" si="13">O54+1</f>
        <v>2021</v>
      </c>
      <c r="Q54" s="93">
        <f t="shared" si="13"/>
        <v>2022</v>
      </c>
      <c r="R54" s="93">
        <f t="shared" si="13"/>
        <v>2023</v>
      </c>
      <c r="S54" s="93">
        <f t="shared" si="13"/>
        <v>2024</v>
      </c>
      <c r="T54" s="93">
        <f t="shared" si="13"/>
        <v>2025</v>
      </c>
      <c r="U54" s="93">
        <f t="shared" si="13"/>
        <v>2026</v>
      </c>
      <c r="V54" s="93">
        <f t="shared" si="13"/>
        <v>2027</v>
      </c>
      <c r="W54" s="93">
        <f t="shared" si="13"/>
        <v>2028</v>
      </c>
      <c r="X54" s="93">
        <f t="shared" si="13"/>
        <v>2029</v>
      </c>
      <c r="Y54" s="93">
        <f t="shared" si="13"/>
        <v>2030</v>
      </c>
      <c r="Z54" s="93">
        <f t="shared" si="13"/>
        <v>2031</v>
      </c>
      <c r="AA54" s="93">
        <f t="shared" si="13"/>
        <v>2032</v>
      </c>
      <c r="AB54" s="93">
        <f t="shared" si="13"/>
        <v>2033</v>
      </c>
      <c r="AC54" s="93">
        <f t="shared" si="13"/>
        <v>2034</v>
      </c>
      <c r="AD54" s="93">
        <f t="shared" si="13"/>
        <v>2035</v>
      </c>
      <c r="AE54" s="93">
        <f t="shared" si="13"/>
        <v>2036</v>
      </c>
      <c r="AF54" s="93">
        <f t="shared" si="13"/>
        <v>2037</v>
      </c>
      <c r="AG54" s="93">
        <f t="shared" si="13"/>
        <v>2038</v>
      </c>
      <c r="AH54" s="93">
        <f t="shared" si="13"/>
        <v>2039</v>
      </c>
      <c r="AI54" s="93">
        <f t="shared" si="13"/>
        <v>2040</v>
      </c>
      <c r="AJ54" s="93">
        <f t="shared" si="13"/>
        <v>2041</v>
      </c>
      <c r="AK54" s="93">
        <f t="shared" si="13"/>
        <v>2042</v>
      </c>
      <c r="AL54" s="93">
        <f t="shared" si="13"/>
        <v>2043</v>
      </c>
      <c r="AM54" s="93">
        <f t="shared" si="13"/>
        <v>2044</v>
      </c>
      <c r="AN54" s="93">
        <f t="shared" si="13"/>
        <v>2045</v>
      </c>
      <c r="AO54" s="93">
        <f t="shared" si="13"/>
        <v>2046</v>
      </c>
      <c r="AP54" s="93">
        <f t="shared" si="13"/>
        <v>2047</v>
      </c>
      <c r="AQ54" s="93">
        <f t="shared" si="13"/>
        <v>2048</v>
      </c>
      <c r="AR54" s="93">
        <f t="shared" si="13"/>
        <v>2049</v>
      </c>
      <c r="AS54" s="93">
        <f t="shared" si="13"/>
        <v>2050</v>
      </c>
    </row>
    <row r="55" spans="1:45" hidden="1" outlineLevel="1" x14ac:dyDescent="0.75">
      <c r="H55" s="12" t="s">
        <v>83</v>
      </c>
      <c r="I55" s="12" t="s">
        <v>4</v>
      </c>
      <c r="J55" s="12"/>
      <c r="K55" s="33" t="s">
        <v>164</v>
      </c>
      <c r="L55" s="104"/>
      <c r="M55" s="105"/>
      <c r="N55" s="109"/>
      <c r="O55" s="109" t="e" cm="1">
        <f t="array" ref="O55">INDEX(O$17:O$19,MATCH(1,($I55=$I$17:$I$19)*($H55=$H$17:$H$19),0))*INDEX('Commodity prices'!$L$6:$AQ$123,MATCH(1,($I55='Commodity prices'!$H$6:$H$123)*($C$22='Commodity prices'!$E$6:$E$123),0),MATCH(O$25,'Commodity prices'!$L$5:$AQ$5,0))</f>
        <v>#N/A</v>
      </c>
      <c r="P55" s="109" t="e" cm="1">
        <f t="array" ref="P55">INDEX(P$17:P$19,MATCH(1,($I55=$I$17:$I$19)*($H55=$H$17:$H$19),0))*INDEX('Commodity prices'!$L$6:$AQ$123,MATCH(1,($I55='Commodity prices'!$H$6:$H$123)*($C$22='Commodity prices'!$E$6:$E$123),0),MATCH(P$25,'Commodity prices'!$L$5:$AQ$5,0))</f>
        <v>#N/A</v>
      </c>
      <c r="Q55" s="109" t="e" cm="1">
        <f t="array" ref="Q55">INDEX(Q$17:Q$19,MATCH(1,($I55=$I$17:$I$19)*($H55=$H$17:$H$19),0))*INDEX('Commodity prices'!$L$6:$AQ$123,MATCH(1,($I55='Commodity prices'!$H$6:$H$123)*($C$22='Commodity prices'!$E$6:$E$123),0),MATCH(Q$25,'Commodity prices'!$L$5:$AQ$5,0))</f>
        <v>#N/A</v>
      </c>
      <c r="R55" s="109" t="e" cm="1">
        <f t="array" ref="R55">INDEX(R$17:R$19,MATCH(1,($I55=$I$17:$I$19)*($H55=$H$17:$H$19),0))*INDEX('Commodity prices'!$L$6:$AQ$123,MATCH(1,($I55='Commodity prices'!$H$6:$H$123)*($C$22='Commodity prices'!$E$6:$E$123),0),MATCH(R$25,'Commodity prices'!$L$5:$AQ$5,0))</f>
        <v>#N/A</v>
      </c>
      <c r="S55" s="109" t="e" cm="1">
        <f t="array" ref="S55">INDEX(S$17:S$19,MATCH(1,($I55=$I$17:$I$19)*($H55=$H$17:$H$19),0))*INDEX('Commodity prices'!$L$6:$AQ$123,MATCH(1,($I55='Commodity prices'!$H$6:$H$123)*($C$22='Commodity prices'!$E$6:$E$123),0),MATCH(S$25,'Commodity prices'!$L$5:$AQ$5,0))</f>
        <v>#N/A</v>
      </c>
      <c r="T55" s="109" t="e" cm="1">
        <f t="array" ref="T55">INDEX(T$17:T$19,MATCH(1,($I55=$I$17:$I$19)*($H55=$H$17:$H$19),0))*INDEX('Commodity prices'!$L$6:$AQ$123,MATCH(1,($I55='Commodity prices'!$H$6:$H$123)*($C$22='Commodity prices'!$E$6:$E$123),0),MATCH(T$25,'Commodity prices'!$L$5:$AQ$5,0))</f>
        <v>#N/A</v>
      </c>
      <c r="U55" s="109" t="e" cm="1">
        <f t="array" ref="U55">INDEX(U$17:U$19,MATCH(1,($I55=$I$17:$I$19)*($H55=$H$17:$H$19),0))*INDEX('Commodity prices'!$L$6:$AQ$123,MATCH(1,($I55='Commodity prices'!$H$6:$H$123)*($C$22='Commodity prices'!$E$6:$E$123),0),MATCH(U$25,'Commodity prices'!$L$5:$AQ$5,0))</f>
        <v>#N/A</v>
      </c>
      <c r="V55" s="109" t="e" cm="1">
        <f t="array" ref="V55">INDEX(V$17:V$19,MATCH(1,($I55=$I$17:$I$19)*($H55=$H$17:$H$19),0))*INDEX('Commodity prices'!$L$6:$AQ$123,MATCH(1,($I55='Commodity prices'!$H$6:$H$123)*($C$22='Commodity prices'!$E$6:$E$123),0),MATCH(V$25,'Commodity prices'!$L$5:$AQ$5,0))</f>
        <v>#N/A</v>
      </c>
      <c r="W55" s="109" t="e" cm="1">
        <f t="array" ref="W55">INDEX(W$17:W$19,MATCH(1,($I55=$I$17:$I$19)*($H55=$H$17:$H$19),0))*INDEX('Commodity prices'!$L$6:$AQ$123,MATCH(1,($I55='Commodity prices'!$H$6:$H$123)*($C$22='Commodity prices'!$E$6:$E$123),0),MATCH(W$25,'Commodity prices'!$L$5:$AQ$5,0))</f>
        <v>#N/A</v>
      </c>
      <c r="X55" s="109" t="e" cm="1">
        <f t="array" ref="X55">INDEX(X$17:X$19,MATCH(1,($I55=$I$17:$I$19)*($H55=$H$17:$H$19),0))*INDEX('Commodity prices'!$L$6:$AQ$123,MATCH(1,($I55='Commodity prices'!$H$6:$H$123)*($C$22='Commodity prices'!$E$6:$E$123),0),MATCH(X$25,'Commodity prices'!$L$5:$AQ$5,0))</f>
        <v>#N/A</v>
      </c>
      <c r="Y55" s="109" t="e" cm="1">
        <f t="array" ref="Y55">INDEX(Y$17:Y$19,MATCH(1,($I55=$I$17:$I$19)*($H55=$H$17:$H$19),0))*INDEX('Commodity prices'!$L$6:$AQ$123,MATCH(1,($I55='Commodity prices'!$H$6:$H$123)*($C$22='Commodity prices'!$E$6:$E$123),0),MATCH(Y$25,'Commodity prices'!$L$5:$AQ$5,0))</f>
        <v>#N/A</v>
      </c>
      <c r="Z55" s="109" t="e" cm="1">
        <f t="array" ref="Z55">INDEX(Z$17:Z$19,MATCH(1,($I55=$I$17:$I$19)*($H55=$H$17:$H$19),0))*INDEX('Commodity prices'!$L$6:$AQ$123,MATCH(1,($I55='Commodity prices'!$H$6:$H$123)*($C$22='Commodity prices'!$E$6:$E$123),0),MATCH(Z$25,'Commodity prices'!$L$5:$AQ$5,0))</f>
        <v>#N/A</v>
      </c>
      <c r="AA55" s="109" t="e" cm="1">
        <f t="array" ref="AA55">INDEX(AA$17:AA$19,MATCH(1,($I55=$I$17:$I$19)*($H55=$H$17:$H$19),0))*INDEX('Commodity prices'!$L$6:$AQ$123,MATCH(1,($I55='Commodity prices'!$H$6:$H$123)*($C$22='Commodity prices'!$E$6:$E$123),0),MATCH(AA$25,'Commodity prices'!$L$5:$AQ$5,0))</f>
        <v>#N/A</v>
      </c>
      <c r="AB55" s="109" t="e" cm="1">
        <f t="array" ref="AB55">INDEX(AB$17:AB$19,MATCH(1,($I55=$I$17:$I$19)*($H55=$H$17:$H$19),0))*INDEX('Commodity prices'!$L$6:$AQ$123,MATCH(1,($I55='Commodity prices'!$H$6:$H$123)*($C$22='Commodity prices'!$E$6:$E$123),0),MATCH(AB$25,'Commodity prices'!$L$5:$AQ$5,0))</f>
        <v>#N/A</v>
      </c>
      <c r="AC55" s="109" t="e" cm="1">
        <f t="array" ref="AC55">INDEX(AC$17:AC$19,MATCH(1,($I55=$I$17:$I$19)*($H55=$H$17:$H$19),0))*INDEX('Commodity prices'!$L$6:$AQ$123,MATCH(1,($I55='Commodity prices'!$H$6:$H$123)*($C$22='Commodity prices'!$E$6:$E$123),0),MATCH(AC$25,'Commodity prices'!$L$5:$AQ$5,0))</f>
        <v>#N/A</v>
      </c>
      <c r="AD55" s="109" t="e" cm="1">
        <f t="array" ref="AD55">INDEX(AD$17:AD$19,MATCH(1,($I55=$I$17:$I$19)*($H55=$H$17:$H$19),0))*INDEX('Commodity prices'!$L$6:$AQ$123,MATCH(1,($I55='Commodity prices'!$H$6:$H$123)*($C$22='Commodity prices'!$E$6:$E$123),0),MATCH(AD$25,'Commodity prices'!$L$5:$AQ$5,0))</f>
        <v>#N/A</v>
      </c>
      <c r="AE55" s="109" t="e" cm="1">
        <f t="array" ref="AE55">INDEX(AE$17:AE$19,MATCH(1,($I55=$I$17:$I$19)*($H55=$H$17:$H$19),0))*INDEX('Commodity prices'!$L$6:$AQ$123,MATCH(1,($I55='Commodity prices'!$H$6:$H$123)*($C$22='Commodity prices'!$E$6:$E$123),0),MATCH(AE$25,'Commodity prices'!$L$5:$AQ$5,0))</f>
        <v>#N/A</v>
      </c>
      <c r="AF55" s="109" t="e" cm="1">
        <f t="array" ref="AF55">INDEX(AF$17:AF$19,MATCH(1,($I55=$I$17:$I$19)*($H55=$H$17:$H$19),0))*INDEX('Commodity prices'!$L$6:$AQ$123,MATCH(1,($I55='Commodity prices'!$H$6:$H$123)*($C$22='Commodity prices'!$E$6:$E$123),0),MATCH(AF$25,'Commodity prices'!$L$5:$AQ$5,0))</f>
        <v>#N/A</v>
      </c>
      <c r="AG55" s="109" t="e" cm="1">
        <f t="array" ref="AG55">INDEX(AG$17:AG$19,MATCH(1,($I55=$I$17:$I$19)*($H55=$H$17:$H$19),0))*INDEX('Commodity prices'!$L$6:$AQ$123,MATCH(1,($I55='Commodity prices'!$H$6:$H$123)*($C$22='Commodity prices'!$E$6:$E$123),0),MATCH(AG$25,'Commodity prices'!$L$5:$AQ$5,0))</f>
        <v>#N/A</v>
      </c>
      <c r="AH55" s="109" t="e" cm="1">
        <f t="array" ref="AH55">INDEX(AH$17:AH$19,MATCH(1,($I55=$I$17:$I$19)*($H55=$H$17:$H$19),0))*INDEX('Commodity prices'!$L$6:$AQ$123,MATCH(1,($I55='Commodity prices'!$H$6:$H$123)*($C$22='Commodity prices'!$E$6:$E$123),0),MATCH(AH$25,'Commodity prices'!$L$5:$AQ$5,0))</f>
        <v>#N/A</v>
      </c>
      <c r="AI55" s="109" t="e" cm="1">
        <f t="array" ref="AI55">INDEX(AI$17:AI$19,MATCH(1,($I55=$I$17:$I$19)*($H55=$H$17:$H$19),0))*INDEX('Commodity prices'!$L$6:$AQ$123,MATCH(1,($I55='Commodity prices'!$H$6:$H$123)*($C$22='Commodity prices'!$E$6:$E$123),0),MATCH(AI$25,'Commodity prices'!$L$5:$AQ$5,0))</f>
        <v>#N/A</v>
      </c>
      <c r="AJ55" s="109" t="e" cm="1">
        <f t="array" ref="AJ55">INDEX(AJ$17:AJ$19,MATCH(1,($I55=$I$17:$I$19)*($H55=$H$17:$H$19),0))*INDEX('Commodity prices'!$L$6:$AQ$123,MATCH(1,($I55='Commodity prices'!$H$6:$H$123)*($C$22='Commodity prices'!$E$6:$E$123),0),MATCH(AJ$25,'Commodity prices'!$L$5:$AQ$5,0))</f>
        <v>#N/A</v>
      </c>
      <c r="AK55" s="109" t="e" cm="1">
        <f t="array" ref="AK55">INDEX(AK$17:AK$19,MATCH(1,($I55=$I$17:$I$19)*($H55=$H$17:$H$19),0))*INDEX('Commodity prices'!$L$6:$AQ$123,MATCH(1,($I55='Commodity prices'!$H$6:$H$123)*($C$22='Commodity prices'!$E$6:$E$123),0),MATCH(AK$25,'Commodity prices'!$L$5:$AQ$5,0))</f>
        <v>#N/A</v>
      </c>
      <c r="AL55" s="109" t="e" cm="1">
        <f t="array" ref="AL55">INDEX(AL$17:AL$19,MATCH(1,($I55=$I$17:$I$19)*($H55=$H$17:$H$19),0))*INDEX('Commodity prices'!$L$6:$AQ$123,MATCH(1,($I55='Commodity prices'!$H$6:$H$123)*($C$22='Commodity prices'!$E$6:$E$123),0),MATCH(AL$25,'Commodity prices'!$L$5:$AQ$5,0))</f>
        <v>#N/A</v>
      </c>
      <c r="AM55" s="109" t="e" cm="1">
        <f t="array" ref="AM55">INDEX(AM$17:AM$19,MATCH(1,($I55=$I$17:$I$19)*($H55=$H$17:$H$19),0))*INDEX('Commodity prices'!$L$6:$AQ$123,MATCH(1,($I55='Commodity prices'!$H$6:$H$123)*($C$22='Commodity prices'!$E$6:$E$123),0),MATCH(AM$25,'Commodity prices'!$L$5:$AQ$5,0))</f>
        <v>#N/A</v>
      </c>
      <c r="AN55" s="109" t="e" cm="1">
        <f t="array" ref="AN55">INDEX(AN$17:AN$19,MATCH(1,($I55=$I$17:$I$19)*($H55=$H$17:$H$19),0))*INDEX('Commodity prices'!$L$6:$AQ$123,MATCH(1,($I55='Commodity prices'!$H$6:$H$123)*($C$22='Commodity prices'!$E$6:$E$123),0),MATCH(AN$25,'Commodity prices'!$L$5:$AQ$5,0))</f>
        <v>#N/A</v>
      </c>
      <c r="AO55" s="109" t="e" cm="1">
        <f t="array" ref="AO55">INDEX(AO$17:AO$19,MATCH(1,($I55=$I$17:$I$19)*($H55=$H$17:$H$19),0))*INDEX('Commodity prices'!$L$6:$AQ$123,MATCH(1,($I55='Commodity prices'!$H$6:$H$123)*($C$22='Commodity prices'!$E$6:$E$123),0),MATCH(AO$25,'Commodity prices'!$L$5:$AQ$5,0))</f>
        <v>#N/A</v>
      </c>
      <c r="AP55" s="109" t="e" cm="1">
        <f t="array" ref="AP55">INDEX(AP$17:AP$19,MATCH(1,($I55=$I$17:$I$19)*($H55=$H$17:$H$19),0))*INDEX('Commodity prices'!$L$6:$AQ$123,MATCH(1,($I55='Commodity prices'!$H$6:$H$123)*($C$22='Commodity prices'!$E$6:$E$123),0),MATCH(AP$25,'Commodity prices'!$L$5:$AQ$5,0))</f>
        <v>#N/A</v>
      </c>
      <c r="AQ55" s="109" t="e" cm="1">
        <f t="array" ref="AQ55">INDEX(AQ$17:AQ$19,MATCH(1,($I55=$I$17:$I$19)*($H55=$H$17:$H$19),0))*INDEX('Commodity prices'!$L$6:$AQ$123,MATCH(1,($I55='Commodity prices'!$H$6:$H$123)*($C$22='Commodity prices'!$E$6:$E$123),0),MATCH(AQ$25,'Commodity prices'!$L$5:$AQ$5,0))</f>
        <v>#N/A</v>
      </c>
      <c r="AR55" s="109" t="e" cm="1">
        <f t="array" ref="AR55">INDEX(AR$17:AR$19,MATCH(1,($I55=$I$17:$I$19)*($H55=$H$17:$H$19),0))*INDEX('Commodity prices'!$L$6:$AQ$123,MATCH(1,($I55='Commodity prices'!$H$6:$H$123)*($C$22='Commodity prices'!$E$6:$E$123),0),MATCH(AR$25,'Commodity prices'!$L$5:$AQ$5,0))</f>
        <v>#N/A</v>
      </c>
      <c r="AS55" s="109" t="e" cm="1">
        <f t="array" ref="AS55">INDEX(AS$17:AS$19,MATCH(1,($I55=$I$17:$I$19)*($H55=$H$17:$H$19),0))*INDEX('Commodity prices'!$L$6:$AQ$123,MATCH(1,($I55='Commodity prices'!$H$6:$H$123)*($C$22='Commodity prices'!$E$6:$E$123),0),MATCH(AS$25,'Commodity prices'!$L$5:$AQ$5,0))</f>
        <v>#N/A</v>
      </c>
    </row>
    <row r="56" spans="1:45" hidden="1" outlineLevel="1" x14ac:dyDescent="0.75">
      <c r="H56" s="12" t="s">
        <v>84</v>
      </c>
      <c r="I56" s="33" t="s">
        <v>10</v>
      </c>
      <c r="J56" s="12"/>
      <c r="K56" s="33" t="s">
        <v>164</v>
      </c>
      <c r="N56" s="109"/>
      <c r="O56" s="109" cm="1">
        <f t="array" ref="O56">INDEX(O$17:O$19,MATCH(1,($I56=$I$17:$I$19)*($H56=$H$17:$H$19),0))*INDEX('Commodity prices'!$L$6:$AQ$123,MATCH(1,($I56='Commodity prices'!$H$6:$H$123)*($C$22='Commodity prices'!$E$6:$E$123),0),MATCH(O$25,'Commodity prices'!$L$5:$AQ$5,0))</f>
        <v>266.83479776470585</v>
      </c>
      <c r="P56" s="109" cm="1">
        <f t="array" ref="P56">INDEX(P$17:P$19,MATCH(1,($I56=$I$17:$I$19)*($H56=$H$17:$H$19),0))*INDEX('Commodity prices'!$L$6:$AQ$123,MATCH(1,($I56='Commodity prices'!$H$6:$H$123)*($C$22='Commodity prices'!$E$6:$E$123),0),MATCH(P$25,'Commodity prices'!$L$5:$AQ$5,0))</f>
        <v>258.66307194190063</v>
      </c>
      <c r="Q56" s="109" cm="1">
        <f t="array" ref="Q56">INDEX(Q$17:Q$19,MATCH(1,($I56=$I$17:$I$19)*($H56=$H$17:$H$19),0))*INDEX('Commodity prices'!$L$6:$AQ$123,MATCH(1,($I56='Commodity prices'!$H$6:$H$123)*($C$22='Commodity prices'!$E$6:$E$123),0),MATCH(Q$25,'Commodity prices'!$L$5:$AQ$5,0))</f>
        <v>250.4913461190954</v>
      </c>
      <c r="R56" s="109" cm="1">
        <f t="array" ref="R56">INDEX(R$17:R$19,MATCH(1,($I56=$I$17:$I$19)*($H56=$H$17:$H$19),0))*INDEX('Commodity prices'!$L$6:$AQ$123,MATCH(1,($I56='Commodity prices'!$H$6:$H$123)*($C$22='Commodity prices'!$E$6:$E$123),0),MATCH(R$25,'Commodity prices'!$L$5:$AQ$5,0))</f>
        <v>242.31962029629011</v>
      </c>
      <c r="S56" s="109" cm="1">
        <f t="array" ref="S56">INDEX(S$17:S$19,MATCH(1,($I56=$I$17:$I$19)*($H56=$H$17:$H$19),0))*INDEX('Commodity prices'!$L$6:$AQ$123,MATCH(1,($I56='Commodity prices'!$H$6:$H$123)*($C$22='Commodity prices'!$E$6:$E$123),0),MATCH(S$25,'Commodity prices'!$L$5:$AQ$5,0))</f>
        <v>234.14789447348488</v>
      </c>
      <c r="T56" s="109" cm="1">
        <f t="array" ref="T56">INDEX(T$17:T$19,MATCH(1,($I56=$I$17:$I$19)*($H56=$H$17:$H$19),0))*INDEX('Commodity prices'!$L$6:$AQ$123,MATCH(1,($I56='Commodity prices'!$H$6:$H$123)*($C$22='Commodity prices'!$E$6:$E$123),0),MATCH(T$25,'Commodity prices'!$L$5:$AQ$5,0))</f>
        <v>225.9761686506796</v>
      </c>
      <c r="U56" s="109" cm="1">
        <f t="array" ref="U56">INDEX(U$17:U$19,MATCH(1,($I56=$I$17:$I$19)*($H56=$H$17:$H$19),0))*INDEX('Commodity prices'!$L$6:$AQ$123,MATCH(1,($I56='Commodity prices'!$H$6:$H$123)*($C$22='Commodity prices'!$E$6:$E$123),0),MATCH(U$25,'Commodity prices'!$L$5:$AQ$5,0))</f>
        <v>221.77788637094724</v>
      </c>
      <c r="V56" s="109" cm="1">
        <f t="array" ref="V56">INDEX(V$17:V$19,MATCH(1,($I56=$I$17:$I$19)*($H56=$H$17:$H$19),0))*INDEX('Commodity prices'!$L$6:$AQ$123,MATCH(1,($I56='Commodity prices'!$H$6:$H$123)*($C$22='Commodity prices'!$E$6:$E$123),0),MATCH(V$25,'Commodity prices'!$L$5:$AQ$5,0))</f>
        <v>217.57960409121489</v>
      </c>
      <c r="W56" s="109" cm="1">
        <f t="array" ref="W56">INDEX(W$17:W$19,MATCH(1,($I56=$I$17:$I$19)*($H56=$H$17:$H$19),0))*INDEX('Commodity prices'!$L$6:$AQ$123,MATCH(1,($I56='Commodity prices'!$H$6:$H$123)*($C$22='Commodity prices'!$E$6:$E$123),0),MATCH(W$25,'Commodity prices'!$L$5:$AQ$5,0))</f>
        <v>213.38132181148254</v>
      </c>
      <c r="X56" s="109" cm="1">
        <f t="array" ref="X56">INDEX(X$17:X$19,MATCH(1,($I56=$I$17:$I$19)*($H56=$H$17:$H$19),0))*INDEX('Commodity prices'!$L$6:$AQ$123,MATCH(1,($I56='Commodity prices'!$H$6:$H$123)*($C$22='Commodity prices'!$E$6:$E$123),0),MATCH(X$25,'Commodity prices'!$L$5:$AQ$5,0))</f>
        <v>209.18303953175018</v>
      </c>
      <c r="Y56" s="109" cm="1">
        <f t="array" ref="Y56">INDEX(Y$17:Y$19,MATCH(1,($I56=$I$17:$I$19)*($H56=$H$17:$H$19),0))*INDEX('Commodity prices'!$L$6:$AQ$123,MATCH(1,($I56='Commodity prices'!$H$6:$H$123)*($C$22='Commodity prices'!$E$6:$E$123),0),MATCH(Y$25,'Commodity prices'!$L$5:$AQ$5,0))</f>
        <v>204.98475725201777</v>
      </c>
      <c r="Z56" s="109" cm="1">
        <f t="array" ref="Z56">INDEX(Z$17:Z$19,MATCH(1,($I56=$I$17:$I$19)*($H56=$H$17:$H$19),0))*INDEX('Commodity prices'!$L$6:$AQ$123,MATCH(1,($I56='Commodity prices'!$H$6:$H$123)*($C$22='Commodity prices'!$E$6:$E$123),0),MATCH(Z$25,'Commodity prices'!$L$5:$AQ$5,0))</f>
        <v>205.99950995401531</v>
      </c>
      <c r="AA56" s="109" cm="1">
        <f t="array" ref="AA56">INDEX(AA$17:AA$19,MATCH(1,($I56=$I$17:$I$19)*($H56=$H$17:$H$19),0))*INDEX('Commodity prices'!$L$6:$AQ$123,MATCH(1,($I56='Commodity prices'!$H$6:$H$123)*($C$22='Commodity prices'!$E$6:$E$123),0),MATCH(AA$25,'Commodity prices'!$L$5:$AQ$5,0))</f>
        <v>207.01426265601282</v>
      </c>
      <c r="AB56" s="109" cm="1">
        <f t="array" ref="AB56">INDEX(AB$17:AB$19,MATCH(1,($I56=$I$17:$I$19)*($H56=$H$17:$H$19),0))*INDEX('Commodity prices'!$L$6:$AQ$123,MATCH(1,($I56='Commodity prices'!$H$6:$H$123)*($C$22='Commodity prices'!$E$6:$E$123),0),MATCH(AB$25,'Commodity prices'!$L$5:$AQ$5,0))</f>
        <v>208.0290153580103</v>
      </c>
      <c r="AC56" s="109" cm="1">
        <f t="array" ref="AC56">INDEX(AC$17:AC$19,MATCH(1,($I56=$I$17:$I$19)*($H56=$H$17:$H$19),0))*INDEX('Commodity prices'!$L$6:$AQ$123,MATCH(1,($I56='Commodity prices'!$H$6:$H$123)*($C$22='Commodity prices'!$E$6:$E$123),0),MATCH(AC$25,'Commodity prices'!$L$5:$AQ$5,0))</f>
        <v>209.04376806000784</v>
      </c>
      <c r="AD56" s="109" cm="1">
        <f t="array" ref="AD56">INDEX(AD$17:AD$19,MATCH(1,($I56=$I$17:$I$19)*($H56=$H$17:$H$19),0))*INDEX('Commodity prices'!$L$6:$AQ$123,MATCH(1,($I56='Commodity prices'!$H$6:$H$123)*($C$22='Commodity prices'!$E$6:$E$123),0),MATCH(AD$25,'Commodity prices'!$L$5:$AQ$5,0))</f>
        <v>210.05852076200523</v>
      </c>
      <c r="AE56" s="109" cm="1">
        <f t="array" ref="AE56">INDEX(AE$17:AE$19,MATCH(1,($I56=$I$17:$I$19)*($H56=$H$17:$H$19),0))*INDEX('Commodity prices'!$L$6:$AQ$123,MATCH(1,($I56='Commodity prices'!$H$6:$H$123)*($C$22='Commodity prices'!$E$6:$E$123),0),MATCH(AE$25,'Commodity prices'!$L$5:$AQ$5,0))</f>
        <v>210.87969900837021</v>
      </c>
      <c r="AF56" s="109" cm="1">
        <f t="array" ref="AF56">INDEX(AF$17:AF$19,MATCH(1,($I56=$I$17:$I$19)*($H56=$H$17:$H$19),0))*INDEX('Commodity prices'!$L$6:$AQ$123,MATCH(1,($I56='Commodity prices'!$H$6:$H$123)*($C$22='Commodity prices'!$E$6:$E$123),0),MATCH(AF$25,'Commodity prices'!$L$5:$AQ$5,0))</f>
        <v>211.70087725473516</v>
      </c>
      <c r="AG56" s="109" cm="1">
        <f t="array" ref="AG56">INDEX(AG$17:AG$19,MATCH(1,($I56=$I$17:$I$19)*($H56=$H$17:$H$19),0))*INDEX('Commodity prices'!$L$6:$AQ$123,MATCH(1,($I56='Commodity prices'!$H$6:$H$123)*($C$22='Commodity prices'!$E$6:$E$123),0),MATCH(AG$25,'Commodity prices'!$L$5:$AQ$5,0))</f>
        <v>212.52205550110017</v>
      </c>
      <c r="AH56" s="109" cm="1">
        <f t="array" ref="AH56">INDEX(AH$17:AH$19,MATCH(1,($I56=$I$17:$I$19)*($H56=$H$17:$H$19),0))*INDEX('Commodity prices'!$L$6:$AQ$123,MATCH(1,($I56='Commodity prices'!$H$6:$H$123)*($C$22='Commodity prices'!$E$6:$E$123),0),MATCH(AH$25,'Commodity prices'!$L$5:$AQ$5,0))</f>
        <v>213.34323374746512</v>
      </c>
      <c r="AI56" s="109" cm="1">
        <f t="array" ref="AI56">INDEX(AI$17:AI$19,MATCH(1,($I56=$I$17:$I$19)*($H56=$H$17:$H$19),0))*INDEX('Commodity prices'!$L$6:$AQ$123,MATCH(1,($I56='Commodity prices'!$H$6:$H$123)*($C$22='Commodity prices'!$E$6:$E$123),0),MATCH(AI$25,'Commodity prices'!$L$5:$AQ$5,0))</f>
        <v>214.16441199383004</v>
      </c>
      <c r="AJ56" s="109" cm="1">
        <f t="array" ref="AJ56">INDEX(AJ$17:AJ$19,MATCH(1,($I56=$I$17:$I$19)*($H56=$H$17:$H$19),0))*INDEX('Commodity prices'!$L$6:$AQ$123,MATCH(1,($I56='Commodity prices'!$H$6:$H$123)*($C$22='Commodity prices'!$E$6:$E$123),0),MATCH(AJ$25,'Commodity prices'!$L$5:$AQ$5,0))</f>
        <v>215.13783941478482</v>
      </c>
      <c r="AK56" s="109" cm="1">
        <f t="array" ref="AK56">INDEX(AK$17:AK$19,MATCH(1,($I56=$I$17:$I$19)*($H56=$H$17:$H$19),0))*INDEX('Commodity prices'!$L$6:$AQ$123,MATCH(1,($I56='Commodity prices'!$H$6:$H$123)*($C$22='Commodity prices'!$E$6:$E$123),0),MATCH(AK$25,'Commodity prices'!$L$5:$AQ$5,0))</f>
        <v>216.11126683573957</v>
      </c>
      <c r="AL56" s="109" cm="1">
        <f t="array" ref="AL56">INDEX(AL$17:AL$19,MATCH(1,($I56=$I$17:$I$19)*($H56=$H$17:$H$19),0))*INDEX('Commodity prices'!$L$6:$AQ$123,MATCH(1,($I56='Commodity prices'!$H$6:$H$123)*($C$22='Commodity prices'!$E$6:$E$123),0),MATCH(AL$25,'Commodity prices'!$L$5:$AQ$5,0))</f>
        <v>217.08469425669438</v>
      </c>
      <c r="AM56" s="109" cm="1">
        <f t="array" ref="AM56">INDEX(AM$17:AM$19,MATCH(1,($I56=$I$17:$I$19)*($H56=$H$17:$H$19),0))*INDEX('Commodity prices'!$L$6:$AQ$123,MATCH(1,($I56='Commodity prices'!$H$6:$H$123)*($C$22='Commodity prices'!$E$6:$E$123),0),MATCH(AM$25,'Commodity prices'!$L$5:$AQ$5,0))</f>
        <v>218.05812167764913</v>
      </c>
      <c r="AN56" s="109" cm="1">
        <f t="array" ref="AN56">INDEX(AN$17:AN$19,MATCH(1,($I56=$I$17:$I$19)*($H56=$H$17:$H$19),0))*INDEX('Commodity prices'!$L$6:$AQ$123,MATCH(1,($I56='Commodity prices'!$H$6:$H$123)*($C$22='Commodity prices'!$E$6:$E$123),0),MATCH(AN$25,'Commodity prices'!$L$5:$AQ$5,0))</f>
        <v>219.0315490986039</v>
      </c>
      <c r="AO56" s="109" cm="1">
        <f t="array" ref="AO56">INDEX(AO$17:AO$19,MATCH(1,($I56=$I$17:$I$19)*($H56=$H$17:$H$19),0))*INDEX('Commodity prices'!$L$6:$AQ$123,MATCH(1,($I56='Commodity prices'!$H$6:$H$123)*($C$22='Commodity prices'!$E$6:$E$123),0),MATCH(AO$25,'Commodity prices'!$L$5:$AQ$5,0))</f>
        <v>219.75325503783057</v>
      </c>
      <c r="AP56" s="109" cm="1">
        <f t="array" ref="AP56">INDEX(AP$17:AP$19,MATCH(1,($I56=$I$17:$I$19)*($H56=$H$17:$H$19),0))*INDEX('Commodity prices'!$L$6:$AQ$123,MATCH(1,($I56='Commodity prices'!$H$6:$H$123)*($C$22='Commodity prices'!$E$6:$E$123),0),MATCH(AP$25,'Commodity prices'!$L$5:$AQ$5,0))</f>
        <v>220.47496097705726</v>
      </c>
      <c r="AQ56" s="109" cm="1">
        <f t="array" ref="AQ56">INDEX(AQ$17:AQ$19,MATCH(1,($I56=$I$17:$I$19)*($H56=$H$17:$H$19),0))*INDEX('Commodity prices'!$L$6:$AQ$123,MATCH(1,($I56='Commodity prices'!$H$6:$H$123)*($C$22='Commodity prices'!$E$6:$E$123),0),MATCH(AQ$25,'Commodity prices'!$L$5:$AQ$5,0))</f>
        <v>221.1966669162839</v>
      </c>
      <c r="AR56" s="109" cm="1">
        <f t="array" ref="AR56">INDEX(AR$17:AR$19,MATCH(1,($I56=$I$17:$I$19)*($H56=$H$17:$H$19),0))*INDEX('Commodity prices'!$L$6:$AQ$123,MATCH(1,($I56='Commodity prices'!$H$6:$H$123)*($C$22='Commodity prices'!$E$6:$E$123),0),MATCH(AR$25,'Commodity prices'!$L$5:$AQ$5,0))</f>
        <v>221.91837285551057</v>
      </c>
      <c r="AS56" s="109" cm="1">
        <f t="array" ref="AS56">INDEX(AS$17:AS$19,MATCH(1,($I56=$I$17:$I$19)*($H56=$H$17:$H$19),0))*INDEX('Commodity prices'!$L$6:$AQ$123,MATCH(1,($I56='Commodity prices'!$H$6:$H$123)*($C$22='Commodity prices'!$E$6:$E$123),0),MATCH(AS$25,'Commodity prices'!$L$5:$AQ$5,0))</f>
        <v>222.64007879473729</v>
      </c>
    </row>
    <row r="57" spans="1:45" hidden="1" outlineLevel="1" x14ac:dyDescent="0.75"/>
    <row r="58" spans="1:45" hidden="1" outlineLevel="1" x14ac:dyDescent="0.75"/>
    <row r="59" spans="1:45" s="20" customFormat="1" collapsed="1" x14ac:dyDescent="0.75">
      <c r="A59" s="19" t="s">
        <v>56</v>
      </c>
      <c r="B59" s="19"/>
      <c r="M59" s="54"/>
    </row>
    <row r="60" spans="1:45" x14ac:dyDescent="0.75">
      <c r="A60" s="9" t="s">
        <v>65</v>
      </c>
    </row>
    <row r="62" spans="1:45" x14ac:dyDescent="0.75">
      <c r="B62" s="93" t="s">
        <v>49</v>
      </c>
      <c r="C62" s="93" t="s">
        <v>28</v>
      </c>
      <c r="D62" s="93" t="s">
        <v>38</v>
      </c>
      <c r="E62" s="93" t="s">
        <v>26</v>
      </c>
      <c r="F62" s="93" t="s">
        <v>118</v>
      </c>
      <c r="G62" s="93"/>
      <c r="H62" s="93" t="s">
        <v>76</v>
      </c>
      <c r="I62" s="93" t="s">
        <v>20</v>
      </c>
      <c r="J62" s="93"/>
      <c r="K62" s="93" t="s">
        <v>0</v>
      </c>
      <c r="L62" s="93" t="s">
        <v>66</v>
      </c>
      <c r="M62" s="95" t="s">
        <v>19</v>
      </c>
      <c r="N62" s="93" t="s">
        <v>68</v>
      </c>
      <c r="O62" s="93">
        <v>2020</v>
      </c>
      <c r="P62" s="93">
        <f>O62+1</f>
        <v>2021</v>
      </c>
      <c r="Q62" s="93">
        <f t="shared" ref="Q62:AS62" si="14">P62+1</f>
        <v>2022</v>
      </c>
      <c r="R62" s="93">
        <f t="shared" si="14"/>
        <v>2023</v>
      </c>
      <c r="S62" s="93">
        <f t="shared" si="14"/>
        <v>2024</v>
      </c>
      <c r="T62" s="93">
        <f t="shared" si="14"/>
        <v>2025</v>
      </c>
      <c r="U62" s="93">
        <f t="shared" si="14"/>
        <v>2026</v>
      </c>
      <c r="V62" s="93">
        <f t="shared" si="14"/>
        <v>2027</v>
      </c>
      <c r="W62" s="93">
        <f t="shared" si="14"/>
        <v>2028</v>
      </c>
      <c r="X62" s="93">
        <f t="shared" si="14"/>
        <v>2029</v>
      </c>
      <c r="Y62" s="93">
        <f t="shared" si="14"/>
        <v>2030</v>
      </c>
      <c r="Z62" s="93">
        <f t="shared" si="14"/>
        <v>2031</v>
      </c>
      <c r="AA62" s="93">
        <f t="shared" si="14"/>
        <v>2032</v>
      </c>
      <c r="AB62" s="93">
        <f t="shared" si="14"/>
        <v>2033</v>
      </c>
      <c r="AC62" s="93">
        <f t="shared" si="14"/>
        <v>2034</v>
      </c>
      <c r="AD62" s="93">
        <f t="shared" si="14"/>
        <v>2035</v>
      </c>
      <c r="AE62" s="93">
        <f t="shared" si="14"/>
        <v>2036</v>
      </c>
      <c r="AF62" s="93">
        <f t="shared" si="14"/>
        <v>2037</v>
      </c>
      <c r="AG62" s="93">
        <f t="shared" si="14"/>
        <v>2038</v>
      </c>
      <c r="AH62" s="93">
        <f t="shared" si="14"/>
        <v>2039</v>
      </c>
      <c r="AI62" s="93">
        <f t="shared" si="14"/>
        <v>2040</v>
      </c>
      <c r="AJ62" s="93">
        <f t="shared" si="14"/>
        <v>2041</v>
      </c>
      <c r="AK62" s="93">
        <f t="shared" si="14"/>
        <v>2042</v>
      </c>
      <c r="AL62" s="93">
        <f t="shared" si="14"/>
        <v>2043</v>
      </c>
      <c r="AM62" s="93">
        <f t="shared" si="14"/>
        <v>2044</v>
      </c>
      <c r="AN62" s="93">
        <f t="shared" si="14"/>
        <v>2045</v>
      </c>
      <c r="AO62" s="93">
        <f t="shared" si="14"/>
        <v>2046</v>
      </c>
      <c r="AP62" s="93">
        <f t="shared" si="14"/>
        <v>2047</v>
      </c>
      <c r="AQ62" s="93">
        <f t="shared" si="14"/>
        <v>2048</v>
      </c>
      <c r="AR62" s="93">
        <f t="shared" si="14"/>
        <v>2049</v>
      </c>
      <c r="AS62" s="93">
        <f t="shared" si="14"/>
        <v>2050</v>
      </c>
    </row>
    <row r="63" spans="1:45" x14ac:dyDescent="0.75">
      <c r="B63" s="26">
        <v>0</v>
      </c>
      <c r="C63" s="12" t="s">
        <v>37</v>
      </c>
      <c r="D63" s="12" t="s">
        <v>39</v>
      </c>
      <c r="E63" s="24" t="str">
        <f>$B$1</f>
        <v>Waste Water to ammonia</v>
      </c>
      <c r="F63" s="12" t="s">
        <v>119</v>
      </c>
      <c r="G63" s="12"/>
      <c r="H63" s="12" t="s">
        <v>17</v>
      </c>
      <c r="I63" s="12" t="s">
        <v>14</v>
      </c>
      <c r="J63" s="12"/>
      <c r="K63" s="12" t="s">
        <v>15</v>
      </c>
      <c r="L63" s="228" t="s">
        <v>120</v>
      </c>
      <c r="M63" s="229"/>
      <c r="N63" s="88">
        <v>0.06</v>
      </c>
    </row>
    <row r="64" spans="1:45" x14ac:dyDescent="0.75">
      <c r="B64" s="26">
        <v>0</v>
      </c>
      <c r="C64" s="12" t="s">
        <v>37</v>
      </c>
      <c r="D64" s="12" t="s">
        <v>39</v>
      </c>
      <c r="E64" s="24" t="str">
        <f t="shared" ref="E64:E69" si="15">$B$1</f>
        <v>Waste Water to ammonia</v>
      </c>
      <c r="F64" s="12" t="s">
        <v>119</v>
      </c>
      <c r="G64" s="12"/>
      <c r="H64" s="12" t="s">
        <v>156</v>
      </c>
      <c r="I64" s="12" t="s">
        <v>157</v>
      </c>
      <c r="J64" s="12"/>
      <c r="K64" s="12" t="s">
        <v>117</v>
      </c>
      <c r="L64" s="167" t="s">
        <v>1861</v>
      </c>
      <c r="M64" s="75"/>
      <c r="N64" s="60">
        <v>0.95</v>
      </c>
    </row>
    <row r="65" spans="2:45" x14ac:dyDescent="0.75">
      <c r="B65" s="26">
        <v>0</v>
      </c>
      <c r="C65" s="12" t="s">
        <v>37</v>
      </c>
      <c r="D65" s="12" t="s">
        <v>39</v>
      </c>
      <c r="E65" s="24" t="str">
        <f t="shared" si="15"/>
        <v>Waste Water to ammonia</v>
      </c>
      <c r="F65" s="12" t="s">
        <v>119</v>
      </c>
      <c r="G65" s="12"/>
      <c r="H65" s="12" t="s">
        <v>62</v>
      </c>
      <c r="I65" s="12" t="s">
        <v>62</v>
      </c>
      <c r="J65" s="12"/>
      <c r="K65" s="12" t="s">
        <v>63</v>
      </c>
      <c r="L65" s="167"/>
      <c r="M65" s="75"/>
      <c r="N65" s="162">
        <v>30</v>
      </c>
    </row>
    <row r="66" spans="2:45" x14ac:dyDescent="0.75">
      <c r="B66" s="26">
        <v>0</v>
      </c>
      <c r="C66" s="12" t="s">
        <v>37</v>
      </c>
      <c r="D66" s="12" t="s">
        <v>39</v>
      </c>
      <c r="E66" s="24" t="str">
        <f t="shared" si="15"/>
        <v>Waste Water to ammonia</v>
      </c>
      <c r="F66" s="12" t="s">
        <v>119</v>
      </c>
      <c r="G66" s="12"/>
      <c r="H66" s="12" t="s">
        <v>423</v>
      </c>
      <c r="I66" s="12" t="s">
        <v>421</v>
      </c>
      <c r="J66" s="12"/>
      <c r="K66" s="12" t="s">
        <v>428</v>
      </c>
      <c r="L66" s="167" t="s">
        <v>1861</v>
      </c>
      <c r="M66" s="75" t="s">
        <v>1960</v>
      </c>
      <c r="N66" s="415">
        <f>((274/365)/14.01)*17</f>
        <v>0.91089534872351463</v>
      </c>
    </row>
    <row r="67" spans="2:45" x14ac:dyDescent="0.75">
      <c r="B67" s="26">
        <v>0</v>
      </c>
      <c r="C67" s="12" t="s">
        <v>37</v>
      </c>
      <c r="D67" s="12" t="s">
        <v>39</v>
      </c>
      <c r="E67" s="24" t="str">
        <f t="shared" si="15"/>
        <v>Waste Water to ammonia</v>
      </c>
      <c r="F67" s="12" t="s">
        <v>119</v>
      </c>
      <c r="G67" s="12"/>
      <c r="H67" s="12" t="s">
        <v>11</v>
      </c>
      <c r="I67" s="12" t="s">
        <v>6</v>
      </c>
      <c r="J67" s="12"/>
      <c r="K67" s="12" t="s">
        <v>13</v>
      </c>
      <c r="L67" s="167"/>
      <c r="M67" s="413"/>
      <c r="N67" s="167">
        <v>8</v>
      </c>
    </row>
    <row r="68" spans="2:45" x14ac:dyDescent="0.75">
      <c r="B68" s="26">
        <v>0</v>
      </c>
      <c r="C68" s="12" t="s">
        <v>37</v>
      </c>
      <c r="D68" s="12" t="s">
        <v>39</v>
      </c>
      <c r="E68" s="24" t="str">
        <f t="shared" si="15"/>
        <v>Waste Water to ammonia</v>
      </c>
      <c r="F68" s="12" t="s">
        <v>119</v>
      </c>
      <c r="G68" s="12"/>
      <c r="H68" s="12" t="s">
        <v>11</v>
      </c>
      <c r="I68" s="12" t="s">
        <v>7</v>
      </c>
      <c r="J68" s="12"/>
      <c r="K68" s="12" t="s">
        <v>12</v>
      </c>
      <c r="L68" s="167"/>
      <c r="M68" s="413"/>
      <c r="N68" s="12">
        <v>2020</v>
      </c>
    </row>
    <row r="69" spans="2:45" x14ac:dyDescent="0.75">
      <c r="B69" s="26">
        <v>0</v>
      </c>
      <c r="C69" s="12" t="s">
        <v>37</v>
      </c>
      <c r="D69" s="12" t="s">
        <v>39</v>
      </c>
      <c r="E69" s="24" t="str">
        <f t="shared" si="15"/>
        <v>Waste Water to ammonia</v>
      </c>
      <c r="F69" s="12" t="s">
        <v>119</v>
      </c>
      <c r="G69" s="12"/>
      <c r="H69" s="12" t="s">
        <v>36</v>
      </c>
      <c r="I69" s="12" t="s">
        <v>31</v>
      </c>
      <c r="J69" s="12"/>
      <c r="K69" s="12" t="s">
        <v>35</v>
      </c>
      <c r="L69" s="414"/>
      <c r="M69" s="413"/>
      <c r="N69" s="12" t="s">
        <v>104</v>
      </c>
    </row>
    <row r="70" spans="2:45" x14ac:dyDescent="0.75">
      <c r="T70" s="154"/>
    </row>
    <row r="72" spans="2:45" x14ac:dyDescent="0.75">
      <c r="B72" s="56" t="s">
        <v>462</v>
      </c>
    </row>
    <row r="73" spans="2:45" s="24" customFormat="1" x14ac:dyDescent="0.75">
      <c r="B73" s="25"/>
      <c r="M73" s="57"/>
    </row>
    <row r="74" spans="2:45" x14ac:dyDescent="0.75">
      <c r="B74" s="93" t="s">
        <v>49</v>
      </c>
      <c r="C74" s="93" t="s">
        <v>28</v>
      </c>
      <c r="D74" s="93" t="s">
        <v>38</v>
      </c>
      <c r="E74" s="93" t="s">
        <v>26</v>
      </c>
      <c r="F74" s="93" t="s">
        <v>118</v>
      </c>
      <c r="G74" s="93"/>
      <c r="H74" s="93" t="s">
        <v>76</v>
      </c>
      <c r="I74" s="93" t="s">
        <v>20</v>
      </c>
      <c r="J74" s="93" t="s">
        <v>243</v>
      </c>
      <c r="K74" s="93" t="s">
        <v>0</v>
      </c>
      <c r="L74" s="93" t="s">
        <v>66</v>
      </c>
      <c r="M74" s="95" t="s">
        <v>19</v>
      </c>
      <c r="N74" s="93" t="s">
        <v>68</v>
      </c>
      <c r="O74" s="93">
        <v>2020</v>
      </c>
      <c r="P74" s="93">
        <f>O74+1</f>
        <v>2021</v>
      </c>
      <c r="Q74" s="93">
        <f t="shared" ref="Q74:AS74" si="16">P74+1</f>
        <v>2022</v>
      </c>
      <c r="R74" s="93">
        <f t="shared" si="16"/>
        <v>2023</v>
      </c>
      <c r="S74" s="93">
        <f t="shared" si="16"/>
        <v>2024</v>
      </c>
      <c r="T74" s="93">
        <f t="shared" si="16"/>
        <v>2025</v>
      </c>
      <c r="U74" s="93">
        <f t="shared" si="16"/>
        <v>2026</v>
      </c>
      <c r="V74" s="93">
        <f t="shared" si="16"/>
        <v>2027</v>
      </c>
      <c r="W74" s="93">
        <f t="shared" si="16"/>
        <v>2028</v>
      </c>
      <c r="X74" s="93">
        <f t="shared" si="16"/>
        <v>2029</v>
      </c>
      <c r="Y74" s="93">
        <f t="shared" si="16"/>
        <v>2030</v>
      </c>
      <c r="Z74" s="93">
        <f t="shared" si="16"/>
        <v>2031</v>
      </c>
      <c r="AA74" s="93">
        <f t="shared" si="16"/>
        <v>2032</v>
      </c>
      <c r="AB74" s="93">
        <f t="shared" si="16"/>
        <v>2033</v>
      </c>
      <c r="AC74" s="93">
        <f t="shared" si="16"/>
        <v>2034</v>
      </c>
      <c r="AD74" s="93">
        <f t="shared" si="16"/>
        <v>2035</v>
      </c>
      <c r="AE74" s="93">
        <f t="shared" si="16"/>
        <v>2036</v>
      </c>
      <c r="AF74" s="93">
        <f t="shared" si="16"/>
        <v>2037</v>
      </c>
      <c r="AG74" s="93">
        <f t="shared" si="16"/>
        <v>2038</v>
      </c>
      <c r="AH74" s="93">
        <f t="shared" si="16"/>
        <v>2039</v>
      </c>
      <c r="AI74" s="93">
        <f t="shared" si="16"/>
        <v>2040</v>
      </c>
      <c r="AJ74" s="93">
        <f t="shared" si="16"/>
        <v>2041</v>
      </c>
      <c r="AK74" s="93">
        <f t="shared" si="16"/>
        <v>2042</v>
      </c>
      <c r="AL74" s="93">
        <f t="shared" si="16"/>
        <v>2043</v>
      </c>
      <c r="AM74" s="93">
        <f t="shared" si="16"/>
        <v>2044</v>
      </c>
      <c r="AN74" s="93">
        <f t="shared" si="16"/>
        <v>2045</v>
      </c>
      <c r="AO74" s="93">
        <f t="shared" si="16"/>
        <v>2046</v>
      </c>
      <c r="AP74" s="93">
        <f t="shared" si="16"/>
        <v>2047</v>
      </c>
      <c r="AQ74" s="93">
        <f t="shared" si="16"/>
        <v>2048</v>
      </c>
      <c r="AR74" s="93">
        <f t="shared" si="16"/>
        <v>2049</v>
      </c>
      <c r="AS74" s="93">
        <f t="shared" si="16"/>
        <v>2050</v>
      </c>
    </row>
    <row r="75" spans="2:45" x14ac:dyDescent="0.75">
      <c r="B75" s="26">
        <v>0</v>
      </c>
      <c r="C75" s="12" t="s">
        <v>37</v>
      </c>
      <c r="D75" s="12" t="s">
        <v>39</v>
      </c>
      <c r="E75" s="24" t="str">
        <f t="shared" ref="E75:E77" si="17">$B$1</f>
        <v>Waste Water to ammonia</v>
      </c>
      <c r="F75" s="12" t="s">
        <v>119</v>
      </c>
      <c r="G75" s="12"/>
      <c r="H75" s="12" t="s">
        <v>16</v>
      </c>
      <c r="I75" s="12" t="s">
        <v>44</v>
      </c>
      <c r="J75" s="12"/>
      <c r="K75" s="124" t="s">
        <v>166</v>
      </c>
      <c r="L75" s="167" t="s">
        <v>1861</v>
      </c>
      <c r="M75" s="99" t="s">
        <v>1859</v>
      </c>
      <c r="N75" s="86"/>
      <c r="O75" s="191">
        <f>1000000*'All Assumptions'!$G$4/(N66*365)</f>
        <v>3609.2743666809783</v>
      </c>
      <c r="P75" s="108">
        <f>O75</f>
        <v>3609.2743666809783</v>
      </c>
      <c r="Q75" s="108">
        <f t="shared" ref="Q75:AS75" si="18">P75</f>
        <v>3609.2743666809783</v>
      </c>
      <c r="R75" s="108">
        <f t="shared" si="18"/>
        <v>3609.2743666809783</v>
      </c>
      <c r="S75" s="108">
        <f t="shared" si="18"/>
        <v>3609.2743666809783</v>
      </c>
      <c r="T75" s="108">
        <f t="shared" si="18"/>
        <v>3609.2743666809783</v>
      </c>
      <c r="U75" s="108">
        <f t="shared" si="18"/>
        <v>3609.2743666809783</v>
      </c>
      <c r="V75" s="108">
        <f t="shared" si="18"/>
        <v>3609.2743666809783</v>
      </c>
      <c r="W75" s="108">
        <f t="shared" si="18"/>
        <v>3609.2743666809783</v>
      </c>
      <c r="X75" s="108">
        <f t="shared" si="18"/>
        <v>3609.2743666809783</v>
      </c>
      <c r="Y75" s="108">
        <f t="shared" si="18"/>
        <v>3609.2743666809783</v>
      </c>
      <c r="Z75" s="108">
        <f t="shared" si="18"/>
        <v>3609.2743666809783</v>
      </c>
      <c r="AA75" s="108">
        <f t="shared" si="18"/>
        <v>3609.2743666809783</v>
      </c>
      <c r="AB75" s="108">
        <f t="shared" si="18"/>
        <v>3609.2743666809783</v>
      </c>
      <c r="AC75" s="108">
        <f t="shared" si="18"/>
        <v>3609.2743666809783</v>
      </c>
      <c r="AD75" s="108">
        <f t="shared" si="18"/>
        <v>3609.2743666809783</v>
      </c>
      <c r="AE75" s="108">
        <f t="shared" si="18"/>
        <v>3609.2743666809783</v>
      </c>
      <c r="AF75" s="108">
        <f t="shared" si="18"/>
        <v>3609.2743666809783</v>
      </c>
      <c r="AG75" s="108">
        <f t="shared" si="18"/>
        <v>3609.2743666809783</v>
      </c>
      <c r="AH75" s="108">
        <f t="shared" si="18"/>
        <v>3609.2743666809783</v>
      </c>
      <c r="AI75" s="108">
        <f t="shared" si="18"/>
        <v>3609.2743666809783</v>
      </c>
      <c r="AJ75" s="108">
        <f t="shared" si="18"/>
        <v>3609.2743666809783</v>
      </c>
      <c r="AK75" s="108">
        <f t="shared" si="18"/>
        <v>3609.2743666809783</v>
      </c>
      <c r="AL75" s="108">
        <f t="shared" si="18"/>
        <v>3609.2743666809783</v>
      </c>
      <c r="AM75" s="108">
        <f t="shared" si="18"/>
        <v>3609.2743666809783</v>
      </c>
      <c r="AN75" s="108">
        <f t="shared" si="18"/>
        <v>3609.2743666809783</v>
      </c>
      <c r="AO75" s="108">
        <f t="shared" si="18"/>
        <v>3609.2743666809783</v>
      </c>
      <c r="AP75" s="108">
        <f t="shared" si="18"/>
        <v>3609.2743666809783</v>
      </c>
      <c r="AQ75" s="108">
        <f t="shared" si="18"/>
        <v>3609.2743666809783</v>
      </c>
      <c r="AR75" s="108">
        <f t="shared" si="18"/>
        <v>3609.2743666809783</v>
      </c>
      <c r="AS75" s="108">
        <f t="shared" si="18"/>
        <v>3609.2743666809783</v>
      </c>
    </row>
    <row r="76" spans="2:45" x14ac:dyDescent="0.75">
      <c r="B76" s="26">
        <v>0</v>
      </c>
      <c r="C76" s="12" t="s">
        <v>37</v>
      </c>
      <c r="D76" s="12" t="s">
        <v>39</v>
      </c>
      <c r="E76" s="24" t="str">
        <f t="shared" si="17"/>
        <v>Waste Water to ammonia</v>
      </c>
      <c r="F76" s="12" t="s">
        <v>119</v>
      </c>
      <c r="G76" s="12"/>
      <c r="H76" s="12" t="s">
        <v>21</v>
      </c>
      <c r="I76" s="12" t="s">
        <v>113</v>
      </c>
      <c r="J76" s="12"/>
      <c r="K76" s="12" t="s">
        <v>463</v>
      </c>
      <c r="L76" s="162"/>
      <c r="M76" s="99"/>
      <c r="O76" s="416"/>
      <c r="P76" s="272"/>
      <c r="Q76" s="272"/>
      <c r="R76" s="272"/>
      <c r="S76" s="272"/>
      <c r="T76" s="272"/>
      <c r="U76" s="272"/>
      <c r="V76" s="272"/>
      <c r="W76" s="272"/>
      <c r="X76" s="272"/>
      <c r="Y76" s="272"/>
      <c r="Z76" s="272"/>
      <c r="AA76" s="272"/>
      <c r="AB76" s="272"/>
      <c r="AC76" s="272"/>
      <c r="AD76" s="272"/>
      <c r="AE76" s="272"/>
      <c r="AF76" s="272"/>
      <c r="AG76" s="272"/>
      <c r="AH76" s="272"/>
      <c r="AI76" s="272"/>
      <c r="AJ76" s="272"/>
      <c r="AK76" s="272"/>
      <c r="AL76" s="272"/>
      <c r="AM76" s="272"/>
      <c r="AN76" s="272"/>
      <c r="AO76" s="272"/>
      <c r="AP76" s="272"/>
      <c r="AQ76" s="272"/>
      <c r="AR76" s="272"/>
      <c r="AS76" s="272"/>
    </row>
    <row r="77" spans="2:45" x14ac:dyDescent="0.75">
      <c r="B77" s="26">
        <v>0</v>
      </c>
      <c r="C77" s="12" t="s">
        <v>37</v>
      </c>
      <c r="D77" s="12" t="s">
        <v>39</v>
      </c>
      <c r="E77" s="24" t="str">
        <f t="shared" si="17"/>
        <v>Waste Water to ammonia</v>
      </c>
      <c r="F77" s="12" t="s">
        <v>119</v>
      </c>
      <c r="G77" s="12"/>
      <c r="H77" s="12" t="s">
        <v>21</v>
      </c>
      <c r="I77" s="12" t="s">
        <v>113</v>
      </c>
      <c r="J77" s="12"/>
      <c r="K77" s="124" t="s">
        <v>231</v>
      </c>
      <c r="L77" s="167" t="s">
        <v>1861</v>
      </c>
      <c r="M77" s="236" t="s">
        <v>1860</v>
      </c>
      <c r="O77" s="190">
        <f>28000*'All Assumptions'!$G$4/(N66*365)</f>
        <v>101.0596822670674</v>
      </c>
      <c r="P77" s="112">
        <f>O77</f>
        <v>101.0596822670674</v>
      </c>
      <c r="Q77" s="112">
        <f t="shared" ref="Q77:AS77" si="19">P77</f>
        <v>101.0596822670674</v>
      </c>
      <c r="R77" s="112">
        <f t="shared" si="19"/>
        <v>101.0596822670674</v>
      </c>
      <c r="S77" s="112">
        <f t="shared" si="19"/>
        <v>101.0596822670674</v>
      </c>
      <c r="T77" s="112">
        <f t="shared" si="19"/>
        <v>101.0596822670674</v>
      </c>
      <c r="U77" s="112">
        <f t="shared" si="19"/>
        <v>101.0596822670674</v>
      </c>
      <c r="V77" s="112">
        <f t="shared" si="19"/>
        <v>101.0596822670674</v>
      </c>
      <c r="W77" s="112">
        <f t="shared" si="19"/>
        <v>101.0596822670674</v>
      </c>
      <c r="X77" s="112">
        <f t="shared" si="19"/>
        <v>101.0596822670674</v>
      </c>
      <c r="Y77" s="112">
        <f t="shared" si="19"/>
        <v>101.0596822670674</v>
      </c>
      <c r="Z77" s="112">
        <f t="shared" si="19"/>
        <v>101.0596822670674</v>
      </c>
      <c r="AA77" s="112">
        <f t="shared" si="19"/>
        <v>101.0596822670674</v>
      </c>
      <c r="AB77" s="112">
        <f t="shared" si="19"/>
        <v>101.0596822670674</v>
      </c>
      <c r="AC77" s="112">
        <f t="shared" si="19"/>
        <v>101.0596822670674</v>
      </c>
      <c r="AD77" s="112">
        <f t="shared" si="19"/>
        <v>101.0596822670674</v>
      </c>
      <c r="AE77" s="112">
        <f t="shared" si="19"/>
        <v>101.0596822670674</v>
      </c>
      <c r="AF77" s="112">
        <f t="shared" si="19"/>
        <v>101.0596822670674</v>
      </c>
      <c r="AG77" s="112">
        <f t="shared" si="19"/>
        <v>101.0596822670674</v>
      </c>
      <c r="AH77" s="112">
        <f t="shared" si="19"/>
        <v>101.0596822670674</v>
      </c>
      <c r="AI77" s="112">
        <f t="shared" si="19"/>
        <v>101.0596822670674</v>
      </c>
      <c r="AJ77" s="112">
        <f t="shared" si="19"/>
        <v>101.0596822670674</v>
      </c>
      <c r="AK77" s="112">
        <f t="shared" si="19"/>
        <v>101.0596822670674</v>
      </c>
      <c r="AL77" s="112">
        <f t="shared" si="19"/>
        <v>101.0596822670674</v>
      </c>
      <c r="AM77" s="112">
        <f t="shared" si="19"/>
        <v>101.0596822670674</v>
      </c>
      <c r="AN77" s="112">
        <f t="shared" si="19"/>
        <v>101.0596822670674</v>
      </c>
      <c r="AO77" s="112">
        <f t="shared" si="19"/>
        <v>101.0596822670674</v>
      </c>
      <c r="AP77" s="112">
        <f t="shared" si="19"/>
        <v>101.0596822670674</v>
      </c>
      <c r="AQ77" s="112">
        <f t="shared" si="19"/>
        <v>101.0596822670674</v>
      </c>
      <c r="AR77" s="112">
        <f t="shared" si="19"/>
        <v>101.0596822670674</v>
      </c>
      <c r="AS77" s="112">
        <f t="shared" si="19"/>
        <v>101.0596822670674</v>
      </c>
    </row>
    <row r="78" spans="2:45" s="24" customFormat="1" x14ac:dyDescent="0.75">
      <c r="B78" s="250"/>
      <c r="K78" s="111"/>
      <c r="L78" s="251"/>
      <c r="M78" s="273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</row>
    <row r="79" spans="2:45" x14ac:dyDescent="0.75">
      <c r="B79" s="56" t="s">
        <v>165</v>
      </c>
      <c r="O79" s="24"/>
      <c r="P79" s="24"/>
      <c r="Q79" s="24"/>
      <c r="R79" s="24"/>
      <c r="S79" s="24"/>
      <c r="T79" s="24"/>
      <c r="U79" s="24"/>
      <c r="V79" s="24"/>
      <c r="W79" s="24"/>
      <c r="X79" s="24"/>
      <c r="Y79" s="24"/>
      <c r="Z79" s="24"/>
      <c r="AA79" s="24"/>
      <c r="AB79" s="24"/>
      <c r="AC79" s="24"/>
      <c r="AD79" s="24"/>
      <c r="AE79" s="24"/>
      <c r="AF79" s="24"/>
      <c r="AG79" s="24"/>
      <c r="AH79" s="24"/>
      <c r="AI79" s="24"/>
      <c r="AJ79" s="24"/>
      <c r="AK79" s="24"/>
      <c r="AL79" s="24"/>
      <c r="AM79" s="24"/>
      <c r="AN79" s="24"/>
      <c r="AO79" s="24"/>
      <c r="AP79" s="24"/>
      <c r="AQ79" s="24"/>
      <c r="AR79" s="24"/>
      <c r="AS79" s="24"/>
    </row>
    <row r="81" spans="1:45" s="36" customFormat="1" ht="28.5" customHeight="1" x14ac:dyDescent="0.75">
      <c r="A81" s="35"/>
      <c r="B81" s="37" t="s">
        <v>49</v>
      </c>
      <c r="C81" s="30" t="s">
        <v>28</v>
      </c>
      <c r="D81" s="30" t="s">
        <v>38</v>
      </c>
      <c r="E81" s="93" t="s">
        <v>26</v>
      </c>
      <c r="F81" s="93" t="s">
        <v>118</v>
      </c>
      <c r="G81" s="93"/>
      <c r="H81" s="38" t="s">
        <v>76</v>
      </c>
      <c r="I81" s="30" t="s">
        <v>20</v>
      </c>
      <c r="J81" s="30"/>
      <c r="K81" s="30" t="s">
        <v>0</v>
      </c>
      <c r="L81" s="38" t="s">
        <v>66</v>
      </c>
      <c r="M81" s="74" t="s">
        <v>19</v>
      </c>
      <c r="N81" s="97" t="s">
        <v>68</v>
      </c>
      <c r="O81" s="93">
        <v>2020</v>
      </c>
      <c r="P81" s="93">
        <f>O81+1</f>
        <v>2021</v>
      </c>
      <c r="Q81" s="93">
        <f t="shared" ref="Q81:AS81" si="20">P81+1</f>
        <v>2022</v>
      </c>
      <c r="R81" s="93">
        <f t="shared" si="20"/>
        <v>2023</v>
      </c>
      <c r="S81" s="93">
        <f t="shared" si="20"/>
        <v>2024</v>
      </c>
      <c r="T81" s="93">
        <f t="shared" si="20"/>
        <v>2025</v>
      </c>
      <c r="U81" s="93">
        <f t="shared" si="20"/>
        <v>2026</v>
      </c>
      <c r="V81" s="93">
        <f t="shared" si="20"/>
        <v>2027</v>
      </c>
      <c r="W81" s="93">
        <f t="shared" si="20"/>
        <v>2028</v>
      </c>
      <c r="X81" s="93">
        <f t="shared" si="20"/>
        <v>2029</v>
      </c>
      <c r="Y81" s="93">
        <f t="shared" si="20"/>
        <v>2030</v>
      </c>
      <c r="Z81" s="93">
        <f t="shared" si="20"/>
        <v>2031</v>
      </c>
      <c r="AA81" s="93">
        <f t="shared" si="20"/>
        <v>2032</v>
      </c>
      <c r="AB81" s="93">
        <f t="shared" si="20"/>
        <v>2033</v>
      </c>
      <c r="AC81" s="93">
        <f t="shared" si="20"/>
        <v>2034</v>
      </c>
      <c r="AD81" s="93">
        <f t="shared" si="20"/>
        <v>2035</v>
      </c>
      <c r="AE81" s="93">
        <f t="shared" si="20"/>
        <v>2036</v>
      </c>
      <c r="AF81" s="93">
        <f t="shared" si="20"/>
        <v>2037</v>
      </c>
      <c r="AG81" s="93">
        <f t="shared" si="20"/>
        <v>2038</v>
      </c>
      <c r="AH81" s="93">
        <f t="shared" si="20"/>
        <v>2039</v>
      </c>
      <c r="AI81" s="93">
        <f t="shared" si="20"/>
        <v>2040</v>
      </c>
      <c r="AJ81" s="93">
        <f t="shared" si="20"/>
        <v>2041</v>
      </c>
      <c r="AK81" s="93">
        <f t="shared" si="20"/>
        <v>2042</v>
      </c>
      <c r="AL81" s="93">
        <f t="shared" si="20"/>
        <v>2043</v>
      </c>
      <c r="AM81" s="93">
        <f t="shared" si="20"/>
        <v>2044</v>
      </c>
      <c r="AN81" s="93">
        <f t="shared" si="20"/>
        <v>2045</v>
      </c>
      <c r="AO81" s="93">
        <f t="shared" si="20"/>
        <v>2046</v>
      </c>
      <c r="AP81" s="93">
        <f t="shared" si="20"/>
        <v>2047</v>
      </c>
      <c r="AQ81" s="93">
        <f t="shared" si="20"/>
        <v>2048</v>
      </c>
      <c r="AR81" s="93">
        <f t="shared" si="20"/>
        <v>2049</v>
      </c>
      <c r="AS81" s="93">
        <f t="shared" si="20"/>
        <v>2050</v>
      </c>
    </row>
    <row r="82" spans="1:45" s="24" customFormat="1" x14ac:dyDescent="0.75">
      <c r="A82" s="29"/>
      <c r="B82" s="12">
        <v>0</v>
      </c>
      <c r="C82" s="12" t="s">
        <v>37</v>
      </c>
      <c r="D82" s="12" t="s">
        <v>39</v>
      </c>
      <c r="E82" s="24" t="str">
        <f>$B$1</f>
        <v>Waste Water to ammonia</v>
      </c>
      <c r="F82" s="12" t="s">
        <v>119</v>
      </c>
      <c r="G82" s="12"/>
      <c r="H82" s="33" t="s">
        <v>83</v>
      </c>
      <c r="I82" s="12" t="s">
        <v>267</v>
      </c>
      <c r="J82" s="12"/>
      <c r="K82" s="33" t="s">
        <v>1961</v>
      </c>
      <c r="L82" s="33"/>
      <c r="M82" s="229" t="s">
        <v>167</v>
      </c>
      <c r="O82" s="34">
        <f>SUMIFS('Feedstock &amp; Energy inputs'!M$8:M$146,'Feedstock &amp; Energy inputs'!$I$8:$I$146,$I82,'Feedstock &amp; Energy inputs'!$H$8:$H$146,$H82,'Feedstock &amp; Energy inputs'!$E$8:$E$146,$E82)</f>
        <v>4.2727035719616095</v>
      </c>
      <c r="P82" s="34">
        <f>SUMIFS('Feedstock &amp; Energy inputs'!N$8:N$146,'Feedstock &amp; Energy inputs'!$I$8:$I$146,$I82,'Feedstock &amp; Energy inputs'!$H$8:$H$146,$H82,'Feedstock &amp; Energy inputs'!$E$8:$E$146,$E82)</f>
        <v>4.2727035719616095</v>
      </c>
      <c r="Q82" s="34">
        <f>SUMIFS('Feedstock &amp; Energy inputs'!O$8:O$146,'Feedstock &amp; Energy inputs'!$I$8:$I$146,$I82,'Feedstock &amp; Energy inputs'!$H$8:$H$146,$H82,'Feedstock &amp; Energy inputs'!$E$8:$E$146,$E82)</f>
        <v>4.2727035719616095</v>
      </c>
      <c r="R82" s="34">
        <f>SUMIFS('Feedstock &amp; Energy inputs'!P$8:P$146,'Feedstock &amp; Energy inputs'!$I$8:$I$146,$I82,'Feedstock &amp; Energy inputs'!$H$8:$H$146,$H82,'Feedstock &amp; Energy inputs'!$E$8:$E$146,$E82)</f>
        <v>4.2727035719616095</v>
      </c>
      <c r="S82" s="34">
        <f>SUMIFS('Feedstock &amp; Energy inputs'!Q$8:Q$146,'Feedstock &amp; Energy inputs'!$I$8:$I$146,$I82,'Feedstock &amp; Energy inputs'!$H$8:$H$146,$H82,'Feedstock &amp; Energy inputs'!$E$8:$E$146,$E82)</f>
        <v>4.2727035719616095</v>
      </c>
      <c r="T82" s="34">
        <f>SUMIFS('Feedstock &amp; Energy inputs'!R$8:R$146,'Feedstock &amp; Energy inputs'!$I$8:$I$146,$I82,'Feedstock &amp; Energy inputs'!$H$8:$H$146,$H82,'Feedstock &amp; Energy inputs'!$E$8:$E$146,$E82)</f>
        <v>4.2727035719616095</v>
      </c>
      <c r="U82" s="34">
        <f>SUMIFS('Feedstock &amp; Energy inputs'!S$8:S$146,'Feedstock &amp; Energy inputs'!$I$8:$I$146,$I82,'Feedstock &amp; Energy inputs'!$H$8:$H$146,$H82,'Feedstock &amp; Energy inputs'!$E$8:$E$146,$E82)</f>
        <v>4.2727035719616095</v>
      </c>
      <c r="V82" s="34">
        <f>SUMIFS('Feedstock &amp; Energy inputs'!T$8:T$146,'Feedstock &amp; Energy inputs'!$I$8:$I$146,$I82,'Feedstock &amp; Energy inputs'!$H$8:$H$146,$H82,'Feedstock &amp; Energy inputs'!$E$8:$E$146,$E82)</f>
        <v>4.2727035719616095</v>
      </c>
      <c r="W82" s="34">
        <f>SUMIFS('Feedstock &amp; Energy inputs'!U$8:U$146,'Feedstock &amp; Energy inputs'!$I$8:$I$146,$I82,'Feedstock &amp; Energy inputs'!$H$8:$H$146,$H82,'Feedstock &amp; Energy inputs'!$E$8:$E$146,$E82)</f>
        <v>4.2727035719616095</v>
      </c>
      <c r="X82" s="34">
        <f>SUMIFS('Feedstock &amp; Energy inputs'!V$8:V$146,'Feedstock &amp; Energy inputs'!$I$8:$I$146,$I82,'Feedstock &amp; Energy inputs'!$H$8:$H$146,$H82,'Feedstock &amp; Energy inputs'!$E$8:$E$146,$E82)</f>
        <v>4.2727035719616095</v>
      </c>
      <c r="Y82" s="34">
        <f>SUMIFS('Feedstock &amp; Energy inputs'!W$8:W$146,'Feedstock &amp; Energy inputs'!$I$8:$I$146,$I82,'Feedstock &amp; Energy inputs'!$H$8:$H$146,$H82,'Feedstock &amp; Energy inputs'!$E$8:$E$146,$E82)</f>
        <v>4.2727035719616095</v>
      </c>
      <c r="Z82" s="34">
        <f>SUMIFS('Feedstock &amp; Energy inputs'!X$8:X$146,'Feedstock &amp; Energy inputs'!$I$8:$I$146,$I82,'Feedstock &amp; Energy inputs'!$H$8:$H$146,$H82,'Feedstock &amp; Energy inputs'!$E$8:$E$146,$E82)</f>
        <v>4.2727035719616095</v>
      </c>
      <c r="AA82" s="34">
        <f>SUMIFS('Feedstock &amp; Energy inputs'!Y$8:Y$146,'Feedstock &amp; Energy inputs'!$I$8:$I$146,$I82,'Feedstock &amp; Energy inputs'!$H$8:$H$146,$H82,'Feedstock &amp; Energy inputs'!$E$8:$E$146,$E82)</f>
        <v>4.2727035719616095</v>
      </c>
      <c r="AB82" s="34">
        <f>SUMIFS('Feedstock &amp; Energy inputs'!Z$8:Z$146,'Feedstock &amp; Energy inputs'!$I$8:$I$146,$I82,'Feedstock &amp; Energy inputs'!$H$8:$H$146,$H82,'Feedstock &amp; Energy inputs'!$E$8:$E$146,$E82)</f>
        <v>4.2727035719616095</v>
      </c>
      <c r="AC82" s="34">
        <f>SUMIFS('Feedstock &amp; Energy inputs'!AA$8:AA$146,'Feedstock &amp; Energy inputs'!$I$8:$I$146,$I82,'Feedstock &amp; Energy inputs'!$H$8:$H$146,$H82,'Feedstock &amp; Energy inputs'!$E$8:$E$146,$E82)</f>
        <v>4.2727035719616095</v>
      </c>
      <c r="AD82" s="34">
        <f>SUMIFS('Feedstock &amp; Energy inputs'!AB$8:AB$146,'Feedstock &amp; Energy inputs'!$I$8:$I$146,$I82,'Feedstock &amp; Energy inputs'!$H$8:$H$146,$H82,'Feedstock &amp; Energy inputs'!$E$8:$E$146,$E82)</f>
        <v>4.2727035719616095</v>
      </c>
      <c r="AE82" s="34">
        <f>SUMIFS('Feedstock &amp; Energy inputs'!AC$8:AC$146,'Feedstock &amp; Energy inputs'!$I$8:$I$146,$I82,'Feedstock &amp; Energy inputs'!$H$8:$H$146,$H82,'Feedstock &amp; Energy inputs'!$E$8:$E$146,$E82)</f>
        <v>4.2727035719616095</v>
      </c>
      <c r="AF82" s="34">
        <f>SUMIFS('Feedstock &amp; Energy inputs'!AD$8:AD$146,'Feedstock &amp; Energy inputs'!$I$8:$I$146,$I82,'Feedstock &amp; Energy inputs'!$H$8:$H$146,$H82,'Feedstock &amp; Energy inputs'!$E$8:$E$146,$E82)</f>
        <v>4.2727035719616095</v>
      </c>
      <c r="AG82" s="34">
        <f>SUMIFS('Feedstock &amp; Energy inputs'!AE$8:AE$146,'Feedstock &amp; Energy inputs'!$I$8:$I$146,$I82,'Feedstock &amp; Energy inputs'!$H$8:$H$146,$H82,'Feedstock &amp; Energy inputs'!$E$8:$E$146,$E82)</f>
        <v>4.2727035719616095</v>
      </c>
      <c r="AH82" s="34">
        <f>SUMIFS('Feedstock &amp; Energy inputs'!AF$8:AF$146,'Feedstock &amp; Energy inputs'!$I$8:$I$146,$I82,'Feedstock &amp; Energy inputs'!$H$8:$H$146,$H82,'Feedstock &amp; Energy inputs'!$E$8:$E$146,$E82)</f>
        <v>4.2727035719616095</v>
      </c>
      <c r="AI82" s="34">
        <f>SUMIFS('Feedstock &amp; Energy inputs'!AG$8:AG$146,'Feedstock &amp; Energy inputs'!$I$8:$I$146,$I82,'Feedstock &amp; Energy inputs'!$H$8:$H$146,$H82,'Feedstock &amp; Energy inputs'!$E$8:$E$146,$E82)</f>
        <v>4.2727035719616095</v>
      </c>
      <c r="AJ82" s="34">
        <f>SUMIFS('Feedstock &amp; Energy inputs'!AH$8:AH$146,'Feedstock &amp; Energy inputs'!$I$8:$I$146,$I82,'Feedstock &amp; Energy inputs'!$H$8:$H$146,$H82,'Feedstock &amp; Energy inputs'!$E$8:$E$146,$E82)</f>
        <v>4.2727035719616095</v>
      </c>
      <c r="AK82" s="34">
        <f>SUMIFS('Feedstock &amp; Energy inputs'!AI$8:AI$146,'Feedstock &amp; Energy inputs'!$I$8:$I$146,$I82,'Feedstock &amp; Energy inputs'!$H$8:$H$146,$H82,'Feedstock &amp; Energy inputs'!$E$8:$E$146,$E82)</f>
        <v>4.2727035719616095</v>
      </c>
      <c r="AL82" s="34">
        <f>SUMIFS('Feedstock &amp; Energy inputs'!AJ$8:AJ$146,'Feedstock &amp; Energy inputs'!$I$8:$I$146,$I82,'Feedstock &amp; Energy inputs'!$H$8:$H$146,$H82,'Feedstock &amp; Energy inputs'!$E$8:$E$146,$E82)</f>
        <v>4.2727035719616095</v>
      </c>
      <c r="AM82" s="34">
        <f>SUMIFS('Feedstock &amp; Energy inputs'!AK$8:AK$146,'Feedstock &amp; Energy inputs'!$I$8:$I$146,$I82,'Feedstock &amp; Energy inputs'!$H$8:$H$146,$H82,'Feedstock &amp; Energy inputs'!$E$8:$E$146,$E82)</f>
        <v>4.2727035719616095</v>
      </c>
      <c r="AN82" s="34">
        <f>SUMIFS('Feedstock &amp; Energy inputs'!AL$8:AL$146,'Feedstock &amp; Energy inputs'!$I$8:$I$146,$I82,'Feedstock &amp; Energy inputs'!$H$8:$H$146,$H82,'Feedstock &amp; Energy inputs'!$E$8:$E$146,$E82)</f>
        <v>4.2727035719616095</v>
      </c>
      <c r="AO82" s="34">
        <f>SUMIFS('Feedstock &amp; Energy inputs'!AM$8:AM$146,'Feedstock &amp; Energy inputs'!$I$8:$I$146,$I82,'Feedstock &amp; Energy inputs'!$H$8:$H$146,$H82,'Feedstock &amp; Energy inputs'!$E$8:$E$146,$E82)</f>
        <v>4.2727035719616095</v>
      </c>
      <c r="AP82" s="34">
        <f>SUMIFS('Feedstock &amp; Energy inputs'!AN$8:AN$146,'Feedstock &amp; Energy inputs'!$I$8:$I$146,$I82,'Feedstock &amp; Energy inputs'!$H$8:$H$146,$H82,'Feedstock &amp; Energy inputs'!$E$8:$E$146,$E82)</f>
        <v>4.2727035719616095</v>
      </c>
      <c r="AQ82" s="34">
        <f>SUMIFS('Feedstock &amp; Energy inputs'!AO$8:AO$146,'Feedstock &amp; Energy inputs'!$I$8:$I$146,$I82,'Feedstock &amp; Energy inputs'!$H$8:$H$146,$H82,'Feedstock &amp; Energy inputs'!$E$8:$E$146,$E82)</f>
        <v>4.2727035719616095</v>
      </c>
      <c r="AR82" s="34">
        <f>SUMIFS('Feedstock &amp; Energy inputs'!AP$8:AP$146,'Feedstock &amp; Energy inputs'!$I$8:$I$146,$I82,'Feedstock &amp; Energy inputs'!$H$8:$H$146,$H82,'Feedstock &amp; Energy inputs'!$E$8:$E$146,$E82)</f>
        <v>4.2727035719616095</v>
      </c>
      <c r="AS82" s="34">
        <f>SUMIFS('Feedstock &amp; Energy inputs'!AQ$8:AQ$146,'Feedstock &amp; Energy inputs'!$I$8:$I$146,$I82,'Feedstock &amp; Energy inputs'!$H$8:$H$146,$H82,'Feedstock &amp; Energy inputs'!$E$8:$E$146,$E82)</f>
        <v>4.2727035719616095</v>
      </c>
    </row>
    <row r="83" spans="1:45" s="24" customFormat="1" x14ac:dyDescent="0.75">
      <c r="A83" s="29"/>
      <c r="B83" s="12">
        <v>0</v>
      </c>
      <c r="C83" s="12" t="s">
        <v>37</v>
      </c>
      <c r="D83" s="12" t="s">
        <v>39</v>
      </c>
      <c r="E83" s="24" t="str">
        <f t="shared" ref="E83" si="21">$B$1</f>
        <v>Waste Water to ammonia</v>
      </c>
      <c r="F83" s="12" t="s">
        <v>119</v>
      </c>
      <c r="G83" s="12"/>
      <c r="H83" s="33" t="s">
        <v>84</v>
      </c>
      <c r="I83" s="33" t="s">
        <v>10</v>
      </c>
      <c r="J83" s="33"/>
      <c r="K83" s="33" t="s">
        <v>137</v>
      </c>
      <c r="L83" s="12"/>
      <c r="M83" s="229" t="s">
        <v>167</v>
      </c>
      <c r="O83" s="204">
        <f>SUMIFS('Feedstock &amp; Energy inputs'!M$8:M$146,'Feedstock &amp; Energy inputs'!$I$8:$I$146,$I83,'Feedstock &amp; Energy inputs'!$H$8:$H$146,$H83,'Feedstock &amp; Energy inputs'!$E$8:$E$146,$E83)</f>
        <v>21.049411764705884</v>
      </c>
      <c r="P83" s="204">
        <f>SUMIFS('Feedstock &amp; Energy inputs'!N$8:N$146,'Feedstock &amp; Energy inputs'!$I$8:$I$146,$I83,'Feedstock &amp; Energy inputs'!$H$8:$H$146,$H83,'Feedstock &amp; Energy inputs'!$E$8:$E$146,$E83)</f>
        <v>21.049411764705884</v>
      </c>
      <c r="Q83" s="204">
        <f>SUMIFS('Feedstock &amp; Energy inputs'!O$8:O$146,'Feedstock &amp; Energy inputs'!$I$8:$I$146,$I83,'Feedstock &amp; Energy inputs'!$H$8:$H$146,$H83,'Feedstock &amp; Energy inputs'!$E$8:$E$146,$E83)</f>
        <v>21.049411764705884</v>
      </c>
      <c r="R83" s="204">
        <f>SUMIFS('Feedstock &amp; Energy inputs'!P$8:P$146,'Feedstock &amp; Energy inputs'!$I$8:$I$146,$I83,'Feedstock &amp; Energy inputs'!$H$8:$H$146,$H83,'Feedstock &amp; Energy inputs'!$E$8:$E$146,$E83)</f>
        <v>21.049411764705884</v>
      </c>
      <c r="S83" s="204">
        <f>SUMIFS('Feedstock &amp; Energy inputs'!Q$8:Q$146,'Feedstock &amp; Energy inputs'!$I$8:$I$146,$I83,'Feedstock &amp; Energy inputs'!$H$8:$H$146,$H83,'Feedstock &amp; Energy inputs'!$E$8:$E$146,$E83)</f>
        <v>21.049411764705884</v>
      </c>
      <c r="T83" s="204">
        <f>SUMIFS('Feedstock &amp; Energy inputs'!R$8:R$146,'Feedstock &amp; Energy inputs'!$I$8:$I$146,$I83,'Feedstock &amp; Energy inputs'!$H$8:$H$146,$H83,'Feedstock &amp; Energy inputs'!$E$8:$E$146,$E83)</f>
        <v>21.049411764705884</v>
      </c>
      <c r="U83" s="204">
        <f>SUMIFS('Feedstock &amp; Energy inputs'!S$8:S$146,'Feedstock &amp; Energy inputs'!$I$8:$I$146,$I83,'Feedstock &amp; Energy inputs'!$H$8:$H$146,$H83,'Feedstock &amp; Energy inputs'!$E$8:$E$146,$E83)</f>
        <v>21.049411764705884</v>
      </c>
      <c r="V83" s="204">
        <f>SUMIFS('Feedstock &amp; Energy inputs'!T$8:T$146,'Feedstock &amp; Energy inputs'!$I$8:$I$146,$I83,'Feedstock &amp; Energy inputs'!$H$8:$H$146,$H83,'Feedstock &amp; Energy inputs'!$E$8:$E$146,$E83)</f>
        <v>21.049411764705884</v>
      </c>
      <c r="W83" s="204">
        <f>SUMIFS('Feedstock &amp; Energy inputs'!U$8:U$146,'Feedstock &amp; Energy inputs'!$I$8:$I$146,$I83,'Feedstock &amp; Energy inputs'!$H$8:$H$146,$H83,'Feedstock &amp; Energy inputs'!$E$8:$E$146,$E83)</f>
        <v>21.049411764705884</v>
      </c>
      <c r="X83" s="204">
        <f>SUMIFS('Feedstock &amp; Energy inputs'!V$8:V$146,'Feedstock &amp; Energy inputs'!$I$8:$I$146,$I83,'Feedstock &amp; Energy inputs'!$H$8:$H$146,$H83,'Feedstock &amp; Energy inputs'!$E$8:$E$146,$E83)</f>
        <v>21.049411764705884</v>
      </c>
      <c r="Y83" s="204">
        <f>SUMIFS('Feedstock &amp; Energy inputs'!W$8:W$146,'Feedstock &amp; Energy inputs'!$I$8:$I$146,$I83,'Feedstock &amp; Energy inputs'!$H$8:$H$146,$H83,'Feedstock &amp; Energy inputs'!$E$8:$E$146,$E83)</f>
        <v>21.049411764705884</v>
      </c>
      <c r="Z83" s="204">
        <f>SUMIFS('Feedstock &amp; Energy inputs'!X$8:X$146,'Feedstock &amp; Energy inputs'!$I$8:$I$146,$I83,'Feedstock &amp; Energy inputs'!$H$8:$H$146,$H83,'Feedstock &amp; Energy inputs'!$E$8:$E$146,$E83)</f>
        <v>21.049411764705884</v>
      </c>
      <c r="AA83" s="204">
        <f>SUMIFS('Feedstock &amp; Energy inputs'!Y$8:Y$146,'Feedstock &amp; Energy inputs'!$I$8:$I$146,$I83,'Feedstock &amp; Energy inputs'!$H$8:$H$146,$H83,'Feedstock &amp; Energy inputs'!$E$8:$E$146,$E83)</f>
        <v>21.049411764705884</v>
      </c>
      <c r="AB83" s="204">
        <f>SUMIFS('Feedstock &amp; Energy inputs'!Z$8:Z$146,'Feedstock &amp; Energy inputs'!$I$8:$I$146,$I83,'Feedstock &amp; Energy inputs'!$H$8:$H$146,$H83,'Feedstock &amp; Energy inputs'!$E$8:$E$146,$E83)</f>
        <v>21.049411764705884</v>
      </c>
      <c r="AC83" s="204">
        <f>SUMIFS('Feedstock &amp; Energy inputs'!AA$8:AA$146,'Feedstock &amp; Energy inputs'!$I$8:$I$146,$I83,'Feedstock &amp; Energy inputs'!$H$8:$H$146,$H83,'Feedstock &amp; Energy inputs'!$E$8:$E$146,$E83)</f>
        <v>21.049411764705884</v>
      </c>
      <c r="AD83" s="204">
        <f>SUMIFS('Feedstock &amp; Energy inputs'!AB$8:AB$146,'Feedstock &amp; Energy inputs'!$I$8:$I$146,$I83,'Feedstock &amp; Energy inputs'!$H$8:$H$146,$H83,'Feedstock &amp; Energy inputs'!$E$8:$E$146,$E83)</f>
        <v>21.049411764705884</v>
      </c>
      <c r="AE83" s="204">
        <f>SUMIFS('Feedstock &amp; Energy inputs'!AC$8:AC$146,'Feedstock &amp; Energy inputs'!$I$8:$I$146,$I83,'Feedstock &amp; Energy inputs'!$H$8:$H$146,$H83,'Feedstock &amp; Energy inputs'!$E$8:$E$146,$E83)</f>
        <v>21.049411764705884</v>
      </c>
      <c r="AF83" s="204">
        <f>SUMIFS('Feedstock &amp; Energy inputs'!AD$8:AD$146,'Feedstock &amp; Energy inputs'!$I$8:$I$146,$I83,'Feedstock &amp; Energy inputs'!$H$8:$H$146,$H83,'Feedstock &amp; Energy inputs'!$E$8:$E$146,$E83)</f>
        <v>21.049411764705884</v>
      </c>
      <c r="AG83" s="204">
        <f>SUMIFS('Feedstock &amp; Energy inputs'!AE$8:AE$146,'Feedstock &amp; Energy inputs'!$I$8:$I$146,$I83,'Feedstock &amp; Energy inputs'!$H$8:$H$146,$H83,'Feedstock &amp; Energy inputs'!$E$8:$E$146,$E83)</f>
        <v>21.049411764705884</v>
      </c>
      <c r="AH83" s="204">
        <f>SUMIFS('Feedstock &amp; Energy inputs'!AF$8:AF$146,'Feedstock &amp; Energy inputs'!$I$8:$I$146,$I83,'Feedstock &amp; Energy inputs'!$H$8:$H$146,$H83,'Feedstock &amp; Energy inputs'!$E$8:$E$146,$E83)</f>
        <v>21.049411764705884</v>
      </c>
      <c r="AI83" s="204">
        <f>SUMIFS('Feedstock &amp; Energy inputs'!AG$8:AG$146,'Feedstock &amp; Energy inputs'!$I$8:$I$146,$I83,'Feedstock &amp; Energy inputs'!$H$8:$H$146,$H83,'Feedstock &amp; Energy inputs'!$E$8:$E$146,$E83)</f>
        <v>21.049411764705884</v>
      </c>
      <c r="AJ83" s="204">
        <f>SUMIFS('Feedstock &amp; Energy inputs'!AH$8:AH$146,'Feedstock &amp; Energy inputs'!$I$8:$I$146,$I83,'Feedstock &amp; Energy inputs'!$H$8:$H$146,$H83,'Feedstock &amp; Energy inputs'!$E$8:$E$146,$E83)</f>
        <v>21.049411764705884</v>
      </c>
      <c r="AK83" s="204">
        <f>SUMIFS('Feedstock &amp; Energy inputs'!AI$8:AI$146,'Feedstock &amp; Energy inputs'!$I$8:$I$146,$I83,'Feedstock &amp; Energy inputs'!$H$8:$H$146,$H83,'Feedstock &amp; Energy inputs'!$E$8:$E$146,$E83)</f>
        <v>21.049411764705884</v>
      </c>
      <c r="AL83" s="204">
        <f>SUMIFS('Feedstock &amp; Energy inputs'!AJ$8:AJ$146,'Feedstock &amp; Energy inputs'!$I$8:$I$146,$I83,'Feedstock &amp; Energy inputs'!$H$8:$H$146,$H83,'Feedstock &amp; Energy inputs'!$E$8:$E$146,$E83)</f>
        <v>21.049411764705884</v>
      </c>
      <c r="AM83" s="204">
        <f>SUMIFS('Feedstock &amp; Energy inputs'!AK$8:AK$146,'Feedstock &amp; Energy inputs'!$I$8:$I$146,$I83,'Feedstock &amp; Energy inputs'!$H$8:$H$146,$H83,'Feedstock &amp; Energy inputs'!$E$8:$E$146,$E83)</f>
        <v>21.049411764705884</v>
      </c>
      <c r="AN83" s="204">
        <f>SUMIFS('Feedstock &amp; Energy inputs'!AL$8:AL$146,'Feedstock &amp; Energy inputs'!$I$8:$I$146,$I83,'Feedstock &amp; Energy inputs'!$H$8:$H$146,$H83,'Feedstock &amp; Energy inputs'!$E$8:$E$146,$E83)</f>
        <v>21.049411764705884</v>
      </c>
      <c r="AO83" s="204">
        <f>SUMIFS('Feedstock &amp; Energy inputs'!AM$8:AM$146,'Feedstock &amp; Energy inputs'!$I$8:$I$146,$I83,'Feedstock &amp; Energy inputs'!$H$8:$H$146,$H83,'Feedstock &amp; Energy inputs'!$E$8:$E$146,$E83)</f>
        <v>21.049411764705884</v>
      </c>
      <c r="AP83" s="204">
        <f>SUMIFS('Feedstock &amp; Energy inputs'!AN$8:AN$146,'Feedstock &amp; Energy inputs'!$I$8:$I$146,$I83,'Feedstock &amp; Energy inputs'!$H$8:$H$146,$H83,'Feedstock &amp; Energy inputs'!$E$8:$E$146,$E83)</f>
        <v>21.049411764705884</v>
      </c>
      <c r="AQ83" s="204">
        <f>SUMIFS('Feedstock &amp; Energy inputs'!AO$8:AO$146,'Feedstock &amp; Energy inputs'!$I$8:$I$146,$I83,'Feedstock &amp; Energy inputs'!$H$8:$H$146,$H83,'Feedstock &amp; Energy inputs'!$E$8:$E$146,$E83)</f>
        <v>21.049411764705884</v>
      </c>
      <c r="AR83" s="204">
        <f>SUMIFS('Feedstock &amp; Energy inputs'!AP$8:AP$146,'Feedstock &amp; Energy inputs'!$I$8:$I$146,$I83,'Feedstock &amp; Energy inputs'!$H$8:$H$146,$H83,'Feedstock &amp; Energy inputs'!$E$8:$E$146,$E83)</f>
        <v>21.049411764705884</v>
      </c>
      <c r="AS83" s="204">
        <f>SUMIFS('Feedstock &amp; Energy inputs'!AQ$8:AQ$146,'Feedstock &amp; Energy inputs'!$I$8:$I$146,$I83,'Feedstock &amp; Energy inputs'!$H$8:$H$146,$H83,'Feedstock &amp; Energy inputs'!$E$8:$E$146,$E83)</f>
        <v>21.049411764705884</v>
      </c>
    </row>
  </sheetData>
  <dataValidations count="1">
    <dataValidation type="list" allowBlank="1" showInputMessage="1" showErrorMessage="1" sqref="F63:G69 F24:G27 F29:G30 F32:G35 F75:G78 F82:G83 F8:G18" xr:uid="{D2926E62-EFFD-4CAF-AB1A-A2CDDE22ABE5}">
      <formula1>"Low,High,Standard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2AB1C99F-55A9-4440-ABBA-A26D1054EBC5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8FD123EF-870B-4B4A-AC52-4CF3407068C3}">
          <x14:formula1>
            <xm:f>'Unit list'!$C$19:$C$32</xm:f>
          </x14:formula1>
          <xm:sqref>I83:J83 I18 I52:J52 I49:J49 I56</xm:sqref>
        </x14:dataValidation>
        <x14:dataValidation type="list" allowBlank="1" showInputMessage="1" showErrorMessage="1" xr:uid="{EE478288-B745-4226-B3F3-B7C255CE39C1}">
          <x14:formula1>
            <xm:f>'Unit list'!$H$15:$J$15</xm:f>
          </x14:formula1>
          <xm:sqref>N69</xm:sqref>
        </x14:dataValidation>
        <x14:dataValidation type="list" allowBlank="1" showInputMessage="1" showErrorMessage="1" xr:uid="{A58DDBA8-735E-4A34-A690-69D3EAB98858}">
          <x14:formula1>
            <xm:f>Regions!$B$5:$B$19</xm:f>
          </x14:formula1>
          <xm:sqref>C22</xm:sqref>
        </x14:dataValidation>
        <x14:dataValidation type="list" allowBlank="1" showInputMessage="1" showErrorMessage="1" xr:uid="{99D6E6C3-604C-496A-A90A-099D6BCC5196}">
          <x14:formula1>
            <xm:f>'Unit list'!$C$6:$C$84</xm:f>
          </x14:formula1>
          <xm:sqref>I55 I9:I17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46258-393C-4DFF-A4C4-378F9AD93458}">
  <sheetPr>
    <tabColor theme="3" tint="-0.249977111117893"/>
  </sheetPr>
  <dimension ref="A1"/>
  <sheetViews>
    <sheetView workbookViewId="0"/>
  </sheetViews>
  <sheetFormatPr defaultRowHeight="14.75" x14ac:dyDescent="0.7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2B794-6884-4181-B88E-CD9E9BBA7566}">
  <sheetPr>
    <tabColor theme="4" tint="0.79998168889431442"/>
  </sheetPr>
  <dimension ref="A1:AA31"/>
  <sheetViews>
    <sheetView topLeftCell="A4" zoomScale="70" zoomScaleNormal="70" workbookViewId="0">
      <selection activeCell="G9" sqref="G9"/>
    </sheetView>
  </sheetViews>
  <sheetFormatPr defaultRowHeight="14.75" x14ac:dyDescent="0.75"/>
  <cols>
    <col min="1" max="1" width="11.26953125" bestFit="1" customWidth="1"/>
    <col min="2" max="2" width="16.453125" customWidth="1"/>
    <col min="3" max="3" width="15.81640625" customWidth="1"/>
    <col min="4" max="4" width="10.26953125" customWidth="1"/>
    <col min="5" max="5" width="43.953125" bestFit="1" customWidth="1"/>
    <col min="6" max="6" width="12.1796875" bestFit="1" customWidth="1"/>
    <col min="7" max="7" width="13.2265625" customWidth="1"/>
    <col min="8" max="8" width="12.54296875" customWidth="1"/>
    <col min="9" max="10" width="41.08984375" customWidth="1"/>
    <col min="11" max="11" width="41.453125" bestFit="1" customWidth="1"/>
    <col min="12" max="24" width="35.08984375" bestFit="1" customWidth="1"/>
    <col min="25" max="26" width="35.08984375" customWidth="1"/>
    <col min="27" max="27" width="12.54296875" bestFit="1" customWidth="1"/>
  </cols>
  <sheetData>
    <row r="1" spans="1:27" s="21" customFormat="1" x14ac:dyDescent="0.75">
      <c r="A1" s="22" t="s">
        <v>482</v>
      </c>
      <c r="L1" s="40"/>
    </row>
    <row r="2" spans="1:27" ht="28.75" x14ac:dyDescent="1.35">
      <c r="B2" s="301"/>
      <c r="C2" s="188"/>
      <c r="D2" s="188"/>
      <c r="E2" s="188"/>
    </row>
    <row r="3" spans="1:27" x14ac:dyDescent="0.75">
      <c r="B3" s="302" t="s">
        <v>471</v>
      </c>
      <c r="C3" s="302" t="s">
        <v>472</v>
      </c>
    </row>
    <row r="4" spans="1:27" ht="36.25" customHeight="1" x14ac:dyDescent="0.75">
      <c r="B4" s="361" t="s">
        <v>1701</v>
      </c>
      <c r="C4" s="304" t="s">
        <v>473</v>
      </c>
      <c r="G4" t="s">
        <v>1839</v>
      </c>
    </row>
    <row r="5" spans="1:27" ht="23.5" x14ac:dyDescent="0.75">
      <c r="B5" s="304" t="s">
        <v>474</v>
      </c>
      <c r="C5" s="304" t="s">
        <v>475</v>
      </c>
    </row>
    <row r="6" spans="1:27" ht="23.5" x14ac:dyDescent="0.75">
      <c r="B6" s="361" t="s">
        <v>1702</v>
      </c>
      <c r="C6" s="304" t="s">
        <v>476</v>
      </c>
    </row>
    <row r="7" spans="1:27" x14ac:dyDescent="0.75">
      <c r="B7" s="304" t="s">
        <v>477</v>
      </c>
      <c r="C7" s="304" t="s">
        <v>478</v>
      </c>
    </row>
    <row r="8" spans="1:27" x14ac:dyDescent="0.75">
      <c r="B8" s="303" t="s">
        <v>480</v>
      </c>
      <c r="G8" t="s">
        <v>479</v>
      </c>
    </row>
    <row r="9" spans="1:27" ht="122" x14ac:dyDescent="0.75">
      <c r="B9" s="303"/>
      <c r="G9" s="298" t="s">
        <v>1824</v>
      </c>
      <c r="H9" s="298" t="s">
        <v>1826</v>
      </c>
      <c r="I9" s="298" t="s">
        <v>1827</v>
      </c>
      <c r="J9" s="298" t="s">
        <v>2000</v>
      </c>
      <c r="K9" s="298" t="s">
        <v>1828</v>
      </c>
      <c r="L9" s="298" t="s">
        <v>1829</v>
      </c>
      <c r="M9" s="298" t="s">
        <v>1831</v>
      </c>
      <c r="N9" s="298" t="s">
        <v>1939</v>
      </c>
      <c r="O9" s="298" t="s">
        <v>1940</v>
      </c>
      <c r="P9" s="298" t="s">
        <v>1836</v>
      </c>
      <c r="Q9" s="298" t="s">
        <v>1837</v>
      </c>
      <c r="R9" s="298" t="s">
        <v>1838</v>
      </c>
      <c r="S9" s="298" t="s">
        <v>1839</v>
      </c>
      <c r="T9" s="298" t="s">
        <v>1840</v>
      </c>
      <c r="U9" s="298" t="s">
        <v>1841</v>
      </c>
      <c r="V9" s="298" t="s">
        <v>1842</v>
      </c>
      <c r="W9" s="298" t="s">
        <v>1843</v>
      </c>
      <c r="X9" s="298" t="s">
        <v>1845</v>
      </c>
      <c r="Y9" s="447" t="s">
        <v>1958</v>
      </c>
      <c r="Z9" s="447" t="s">
        <v>1957</v>
      </c>
      <c r="AA9" s="298" t="s">
        <v>1730</v>
      </c>
    </row>
    <row r="10" spans="1:27" ht="21" customHeight="1" x14ac:dyDescent="0.75">
      <c r="B10" s="93" t="s">
        <v>2</v>
      </c>
      <c r="C10" s="93" t="s">
        <v>28</v>
      </c>
      <c r="D10" s="93" t="s">
        <v>38</v>
      </c>
      <c r="E10" s="93" t="s">
        <v>26</v>
      </c>
      <c r="F10" s="95" t="s">
        <v>18</v>
      </c>
      <c r="G10" s="321" t="str">
        <f t="shared" ref="G10:AA10" si="0">INDEX($F$11:$F$31,MATCH(G$9,$E$11:$E$31,0))</f>
        <v>Conventional</v>
      </c>
      <c r="H10" s="321" t="str">
        <f t="shared" si="0"/>
        <v>Conventional</v>
      </c>
      <c r="I10" s="321" t="str">
        <f t="shared" si="0"/>
        <v>End-state</v>
      </c>
      <c r="J10" s="321"/>
      <c r="K10" s="321" t="str">
        <f t="shared" si="0"/>
        <v>Transition</v>
      </c>
      <c r="L10" s="321" t="str">
        <f t="shared" si="0"/>
        <v>End-state</v>
      </c>
      <c r="M10" s="321" t="str">
        <f t="shared" si="0"/>
        <v>Transition</v>
      </c>
      <c r="N10" s="321" t="str">
        <f t="shared" si="0"/>
        <v>Transition</v>
      </c>
      <c r="O10" s="321" t="str">
        <f t="shared" si="0"/>
        <v>Transition</v>
      </c>
      <c r="P10" s="321" t="str">
        <f t="shared" si="0"/>
        <v>End-state</v>
      </c>
      <c r="Q10" s="321" t="str">
        <f t="shared" si="0"/>
        <v>End-state</v>
      </c>
      <c r="R10" s="321" t="str">
        <f t="shared" si="0"/>
        <v>End-state</v>
      </c>
      <c r="S10" s="321" t="str">
        <f t="shared" si="0"/>
        <v>End-state</v>
      </c>
      <c r="T10" s="321" t="str">
        <f t="shared" si="0"/>
        <v>End-state</v>
      </c>
      <c r="U10" s="321" t="str">
        <f t="shared" si="0"/>
        <v>End-state</v>
      </c>
      <c r="V10" s="321" t="str">
        <f t="shared" si="0"/>
        <v>End-state</v>
      </c>
      <c r="W10" s="321" t="str">
        <f t="shared" si="0"/>
        <v>End-state</v>
      </c>
      <c r="X10" s="321" t="str">
        <f t="shared" si="0"/>
        <v>End-state</v>
      </c>
      <c r="Y10" s="321"/>
      <c r="Z10" s="321"/>
      <c r="AA10" s="321" t="e">
        <f t="shared" si="0"/>
        <v>#N/A</v>
      </c>
    </row>
    <row r="11" spans="1:27" x14ac:dyDescent="0.75">
      <c r="A11" t="s">
        <v>481</v>
      </c>
      <c r="B11" s="24" t="str">
        <f>"Chem_"&amp;C11</f>
        <v>Chem_All products</v>
      </c>
      <c r="C11" s="12" t="s">
        <v>1805</v>
      </c>
      <c r="D11" s="12"/>
      <c r="E11" s="12" t="s">
        <v>1824</v>
      </c>
      <c r="F11" s="299" t="str">
        <f>INDEX(Table18[Type of tech],MATCH('Allowed technology switches'!$E11,Table18[Technology],0))</f>
        <v>Conventional</v>
      </c>
      <c r="G11" s="21"/>
      <c r="H11" s="21"/>
      <c r="I11" s="24" t="s">
        <v>1702</v>
      </c>
      <c r="J11" s="24" t="s">
        <v>1702</v>
      </c>
      <c r="K11" s="24" t="s">
        <v>1701</v>
      </c>
      <c r="L11" s="24" t="s">
        <v>1701</v>
      </c>
      <c r="M11" s="21"/>
      <c r="N11" s="24" t="s">
        <v>1701</v>
      </c>
      <c r="O11" s="21"/>
      <c r="P11" s="24" t="s">
        <v>1701</v>
      </c>
      <c r="Q11" s="24" t="s">
        <v>1702</v>
      </c>
      <c r="R11" s="24" t="s">
        <v>1702</v>
      </c>
      <c r="S11" s="24" t="s">
        <v>1702</v>
      </c>
      <c r="T11" s="24" t="s">
        <v>1702</v>
      </c>
      <c r="U11" s="24" t="s">
        <v>1702</v>
      </c>
      <c r="V11" s="24" t="s">
        <v>1702</v>
      </c>
      <c r="W11" s="24" t="s">
        <v>1702</v>
      </c>
      <c r="X11" s="24" t="s">
        <v>1702</v>
      </c>
      <c r="Y11" s="24" t="s">
        <v>1702</v>
      </c>
      <c r="Z11" s="24" t="s">
        <v>1702</v>
      </c>
      <c r="AA11" s="24" t="s">
        <v>477</v>
      </c>
    </row>
    <row r="12" spans="1:27" x14ac:dyDescent="0.75">
      <c r="B12" s="24" t="str">
        <f t="shared" ref="B12:B22" si="1">"Chem_"&amp;C12</f>
        <v>Chem_All products</v>
      </c>
      <c r="C12" s="12" t="s">
        <v>1805</v>
      </c>
      <c r="D12" s="12"/>
      <c r="E12" s="12" t="s">
        <v>1826</v>
      </c>
      <c r="F12" s="299" t="str">
        <f>INDEX(Table18[Type of tech],MATCH('Allowed technology switches'!$E12,Table18[Technology],0))</f>
        <v>Conventional</v>
      </c>
      <c r="G12" s="21"/>
      <c r="H12" s="21"/>
      <c r="I12" s="24" t="s">
        <v>1702</v>
      </c>
      <c r="J12" s="24" t="s">
        <v>1702</v>
      </c>
      <c r="K12" s="24" t="s">
        <v>1702</v>
      </c>
      <c r="L12" s="24" t="s">
        <v>1702</v>
      </c>
      <c r="M12" s="24" t="s">
        <v>1701</v>
      </c>
      <c r="N12" s="21"/>
      <c r="O12" s="24" t="s">
        <v>1701</v>
      </c>
      <c r="P12" s="24" t="s">
        <v>1702</v>
      </c>
      <c r="Q12" s="24" t="s">
        <v>1702</v>
      </c>
      <c r="R12" s="24" t="s">
        <v>1702</v>
      </c>
      <c r="S12" s="24" t="s">
        <v>1702</v>
      </c>
      <c r="T12" s="24" t="s">
        <v>1702</v>
      </c>
      <c r="U12" s="24" t="s">
        <v>1702</v>
      </c>
      <c r="V12" s="24" t="s">
        <v>1702</v>
      </c>
      <c r="W12" s="24" t="s">
        <v>1702</v>
      </c>
      <c r="X12" s="24" t="s">
        <v>1702</v>
      </c>
      <c r="Y12" s="24" t="s">
        <v>1702</v>
      </c>
      <c r="Z12" s="24" t="s">
        <v>1702</v>
      </c>
      <c r="AA12" s="24" t="s">
        <v>477</v>
      </c>
    </row>
    <row r="13" spans="1:27" x14ac:dyDescent="0.75">
      <c r="B13" s="24" t="str">
        <f t="shared" si="1"/>
        <v>Chem_All products</v>
      </c>
      <c r="C13" s="12" t="s">
        <v>1805</v>
      </c>
      <c r="D13" s="12"/>
      <c r="E13" s="12" t="s">
        <v>1827</v>
      </c>
      <c r="F13" s="299" t="str">
        <f>INDEX(Table18[Type of tech],MATCH('Allowed technology switches'!$E13,Table18[Technology],0))</f>
        <v>End-state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4" t="s">
        <v>477</v>
      </c>
    </row>
    <row r="14" spans="1:27" x14ac:dyDescent="0.75">
      <c r="B14" s="24" t="str">
        <f t="shared" ref="B14" si="2">"Chem_"&amp;C14</f>
        <v>Chem_All products</v>
      </c>
      <c r="C14" s="12" t="s">
        <v>1805</v>
      </c>
      <c r="D14" s="12"/>
      <c r="E14" s="12" t="s">
        <v>2000</v>
      </c>
      <c r="F14" s="299" t="str">
        <f>INDEX(Table18[Type of tech],MATCH('Allowed technology switches'!$E14,Table18[Technology],0))</f>
        <v>End-state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4" t="s">
        <v>477</v>
      </c>
    </row>
    <row r="15" spans="1:27" x14ac:dyDescent="0.75">
      <c r="B15" s="24" t="str">
        <f t="shared" si="1"/>
        <v>Chem_All products</v>
      </c>
      <c r="C15" s="12" t="s">
        <v>1805</v>
      </c>
      <c r="D15" s="12"/>
      <c r="E15" s="12" t="s">
        <v>1828</v>
      </c>
      <c r="F15" s="299" t="str">
        <f>INDEX(Table18[Type of tech],MATCH('Allowed technology switches'!$E15,Table18[Technology],0))</f>
        <v>Transition</v>
      </c>
      <c r="G15" s="21"/>
      <c r="H15" s="21"/>
      <c r="I15" s="24" t="s">
        <v>1702</v>
      </c>
      <c r="J15" s="24" t="s">
        <v>1702</v>
      </c>
      <c r="K15" s="21"/>
      <c r="L15" s="24" t="s">
        <v>1701</v>
      </c>
      <c r="M15" s="21"/>
      <c r="N15" s="21"/>
      <c r="O15" s="21"/>
      <c r="P15" s="24" t="s">
        <v>1701</v>
      </c>
      <c r="Q15" s="24" t="s">
        <v>1702</v>
      </c>
      <c r="R15" s="24" t="s">
        <v>1702</v>
      </c>
      <c r="S15" s="24" t="s">
        <v>1702</v>
      </c>
      <c r="T15" s="24" t="s">
        <v>1702</v>
      </c>
      <c r="U15" s="24" t="s">
        <v>1702</v>
      </c>
      <c r="V15" s="24" t="s">
        <v>1702</v>
      </c>
      <c r="W15" s="24" t="s">
        <v>1702</v>
      </c>
      <c r="X15" s="24" t="s">
        <v>1702</v>
      </c>
      <c r="Y15" s="24" t="s">
        <v>1702</v>
      </c>
      <c r="Z15" s="24" t="s">
        <v>1702</v>
      </c>
      <c r="AA15" s="24" t="s">
        <v>477</v>
      </c>
    </row>
    <row r="16" spans="1:27" x14ac:dyDescent="0.75">
      <c r="B16" s="24" t="str">
        <f t="shared" si="1"/>
        <v>Chem_All products</v>
      </c>
      <c r="C16" s="12" t="s">
        <v>1805</v>
      </c>
      <c r="D16" s="12"/>
      <c r="E16" s="12" t="s">
        <v>1829</v>
      </c>
      <c r="F16" s="299" t="str">
        <f>INDEX(Table18[Type of tech],MATCH('Allowed technology switches'!$E16,Table18[Technology],0))</f>
        <v>End-state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4" t="s">
        <v>477</v>
      </c>
    </row>
    <row r="17" spans="2:27" x14ac:dyDescent="0.75">
      <c r="B17" s="24" t="str">
        <f t="shared" si="1"/>
        <v>Chem_All products</v>
      </c>
      <c r="C17" s="12" t="s">
        <v>1805</v>
      </c>
      <c r="D17" s="12"/>
      <c r="E17" s="12" t="s">
        <v>1831</v>
      </c>
      <c r="F17" s="299" t="str">
        <f>INDEX(Table18[Type of tech],MATCH('Allowed technology switches'!$E17,Table18[Technology],0))</f>
        <v>Transition</v>
      </c>
      <c r="G17" s="21"/>
      <c r="H17" s="21"/>
      <c r="I17" s="24" t="s">
        <v>1702</v>
      </c>
      <c r="J17" s="24" t="s">
        <v>1702</v>
      </c>
      <c r="K17" s="21"/>
      <c r="L17" s="24" t="s">
        <v>1702</v>
      </c>
      <c r="M17" s="21"/>
      <c r="N17" s="21"/>
      <c r="O17" s="21"/>
      <c r="P17" s="24" t="s">
        <v>1702</v>
      </c>
      <c r="Q17" s="24" t="s">
        <v>1702</v>
      </c>
      <c r="R17" s="24" t="s">
        <v>1702</v>
      </c>
      <c r="S17" s="24" t="s">
        <v>1702</v>
      </c>
      <c r="T17" s="24" t="s">
        <v>1702</v>
      </c>
      <c r="U17" s="24" t="s">
        <v>1702</v>
      </c>
      <c r="V17" s="24" t="s">
        <v>1702</v>
      </c>
      <c r="W17" s="24" t="s">
        <v>1702</v>
      </c>
      <c r="X17" s="24" t="s">
        <v>1702</v>
      </c>
      <c r="Y17" s="24" t="s">
        <v>1702</v>
      </c>
      <c r="Z17" s="24" t="s">
        <v>1702</v>
      </c>
      <c r="AA17" s="24" t="s">
        <v>477</v>
      </c>
    </row>
    <row r="18" spans="2:27" x14ac:dyDescent="0.75">
      <c r="B18" s="24" t="str">
        <f t="shared" si="1"/>
        <v>Chem_All products</v>
      </c>
      <c r="C18" s="12" t="s">
        <v>1805</v>
      </c>
      <c r="D18" s="12"/>
      <c r="E18" s="12" t="s">
        <v>1939</v>
      </c>
      <c r="F18" s="299" t="str">
        <f>INDEX(Table18[Type of tech],MATCH('Allowed technology switches'!$E18,Table18[Technology],0))</f>
        <v>Transition</v>
      </c>
      <c r="G18" s="21"/>
      <c r="H18" s="21"/>
      <c r="I18" s="24" t="s">
        <v>1702</v>
      </c>
      <c r="J18" s="24" t="s">
        <v>1702</v>
      </c>
      <c r="K18" s="21"/>
      <c r="L18" s="24" t="s">
        <v>1702</v>
      </c>
      <c r="M18" s="21"/>
      <c r="N18" s="21"/>
      <c r="O18" s="21"/>
      <c r="P18" s="24" t="s">
        <v>1702</v>
      </c>
      <c r="Q18" s="24" t="s">
        <v>1702</v>
      </c>
      <c r="R18" s="24" t="s">
        <v>1702</v>
      </c>
      <c r="S18" s="24" t="s">
        <v>1702</v>
      </c>
      <c r="T18" s="24" t="s">
        <v>1702</v>
      </c>
      <c r="U18" s="24" t="s">
        <v>1702</v>
      </c>
      <c r="V18" s="24" t="s">
        <v>1702</v>
      </c>
      <c r="W18" s="24" t="s">
        <v>1702</v>
      </c>
      <c r="X18" s="24" t="s">
        <v>1702</v>
      </c>
      <c r="Y18" s="24" t="s">
        <v>1702</v>
      </c>
      <c r="Z18" s="24" t="s">
        <v>1702</v>
      </c>
      <c r="AA18" s="24" t="s">
        <v>477</v>
      </c>
    </row>
    <row r="19" spans="2:27" x14ac:dyDescent="0.75">
      <c r="B19" s="24" t="str">
        <f t="shared" si="1"/>
        <v>Chem_All products</v>
      </c>
      <c r="C19" s="12" t="s">
        <v>1805</v>
      </c>
      <c r="D19" s="12"/>
      <c r="E19" s="12" t="s">
        <v>1940</v>
      </c>
      <c r="F19" s="299" t="str">
        <f>INDEX(Table18[Type of tech],MATCH('Allowed technology switches'!$E19,Table18[Technology],0))</f>
        <v>Transition</v>
      </c>
      <c r="G19" s="21"/>
      <c r="H19" s="21"/>
      <c r="I19" s="24" t="s">
        <v>1702</v>
      </c>
      <c r="J19" s="24" t="s">
        <v>1702</v>
      </c>
      <c r="K19" s="21"/>
      <c r="L19" s="24" t="s">
        <v>1702</v>
      </c>
      <c r="M19" s="21"/>
      <c r="N19" s="21"/>
      <c r="O19" s="21"/>
      <c r="P19" s="24" t="s">
        <v>1702</v>
      </c>
      <c r="Q19" s="24" t="s">
        <v>1702</v>
      </c>
      <c r="R19" s="24" t="s">
        <v>1702</v>
      </c>
      <c r="S19" s="24" t="s">
        <v>1702</v>
      </c>
      <c r="T19" s="24" t="s">
        <v>1702</v>
      </c>
      <c r="U19" s="24" t="s">
        <v>1702</v>
      </c>
      <c r="V19" s="24" t="s">
        <v>1702</v>
      </c>
      <c r="W19" s="24" t="s">
        <v>1702</v>
      </c>
      <c r="X19" s="24" t="s">
        <v>1702</v>
      </c>
      <c r="Y19" s="24" t="s">
        <v>1702</v>
      </c>
      <c r="Z19" s="24" t="s">
        <v>1702</v>
      </c>
      <c r="AA19" s="24" t="s">
        <v>477</v>
      </c>
    </row>
    <row r="20" spans="2:27" x14ac:dyDescent="0.75">
      <c r="B20" s="24" t="str">
        <f t="shared" si="1"/>
        <v>Chem_All products</v>
      </c>
      <c r="C20" s="12" t="s">
        <v>1805</v>
      </c>
      <c r="D20" s="12"/>
      <c r="E20" s="12" t="s">
        <v>1836</v>
      </c>
      <c r="F20" s="299" t="str">
        <f>INDEX(Table18[Type of tech],MATCH('Allowed technology switches'!$E20,Table18[Technology],0))</f>
        <v>End-state</v>
      </c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 t="s">
        <v>477</v>
      </c>
    </row>
    <row r="21" spans="2:27" x14ac:dyDescent="0.75">
      <c r="B21" s="24" t="str">
        <f t="shared" si="1"/>
        <v>Chem_All products</v>
      </c>
      <c r="C21" s="12" t="s">
        <v>1805</v>
      </c>
      <c r="D21" s="12"/>
      <c r="E21" s="12" t="s">
        <v>1837</v>
      </c>
      <c r="F21" s="299" t="str">
        <f>INDEX(Table18[Type of tech],MATCH('Allowed technology switches'!$E21,Table18[Technology],0))</f>
        <v>End-state</v>
      </c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 t="s">
        <v>477</v>
      </c>
    </row>
    <row r="22" spans="2:27" ht="19.5" customHeight="1" x14ac:dyDescent="0.75">
      <c r="B22" s="24" t="str">
        <f t="shared" si="1"/>
        <v>Chem_All products</v>
      </c>
      <c r="C22" s="12" t="s">
        <v>1805</v>
      </c>
      <c r="D22" s="12"/>
      <c r="E22" s="12" t="s">
        <v>1838</v>
      </c>
      <c r="F22" s="299" t="str">
        <f>INDEX(Table18[Type of tech],MATCH('Allowed technology switches'!$E22,Table18[Technology],0))</f>
        <v>End-state</v>
      </c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4" t="s">
        <v>477</v>
      </c>
    </row>
    <row r="23" spans="2:27" ht="29.5" x14ac:dyDescent="0.75">
      <c r="B23" s="24" t="str">
        <f>"Chem_"&amp;C23</f>
        <v>Chem_All products</v>
      </c>
      <c r="C23" s="12" t="s">
        <v>1805</v>
      </c>
      <c r="D23" s="12"/>
      <c r="E23" s="360" t="s">
        <v>1839</v>
      </c>
      <c r="F23" s="299" t="str">
        <f>INDEX(Table18[Type of tech],MATCH('Allowed technology switches'!$E23,Table18[Technology],0))</f>
        <v>End-state</v>
      </c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  <c r="AA23" s="24" t="s">
        <v>477</v>
      </c>
    </row>
    <row r="24" spans="2:27" ht="29" customHeight="1" x14ac:dyDescent="0.75">
      <c r="B24" s="24"/>
      <c r="C24" s="12" t="s">
        <v>1805</v>
      </c>
      <c r="D24" s="12"/>
      <c r="E24" s="360" t="s">
        <v>1840</v>
      </c>
      <c r="F24" s="299" t="str">
        <f>INDEX(Table18[Type of tech],MATCH('Allowed technology switches'!$E24,Table18[Technology],0))</f>
        <v>End-state</v>
      </c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4"/>
    </row>
    <row r="25" spans="2:27" x14ac:dyDescent="0.75">
      <c r="B25" s="24" t="str">
        <f t="shared" ref="B25:B30" si="3">"Chem_"&amp;C25</f>
        <v>Chem_All products</v>
      </c>
      <c r="C25" s="12" t="s">
        <v>1805</v>
      </c>
      <c r="D25" s="12"/>
      <c r="E25" s="12" t="s">
        <v>1841</v>
      </c>
      <c r="F25" s="299" t="str">
        <f>INDEX(Table18[Type of tech],MATCH('Allowed technology switches'!$E25,Table18[Technology],0))</f>
        <v>End-state</v>
      </c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  <c r="AA25" s="24" t="s">
        <v>477</v>
      </c>
    </row>
    <row r="26" spans="2:27" x14ac:dyDescent="0.75">
      <c r="B26" s="24" t="str">
        <f t="shared" si="3"/>
        <v>Chem_All products</v>
      </c>
      <c r="C26" s="12" t="s">
        <v>1805</v>
      </c>
      <c r="D26" s="12"/>
      <c r="E26" s="12" t="s">
        <v>1842</v>
      </c>
      <c r="F26" s="299" t="str">
        <f>INDEX(Table18[Type of tech],MATCH('Allowed technology switches'!$E26,Table18[Technology],0))</f>
        <v>End-state</v>
      </c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4" t="s">
        <v>477</v>
      </c>
    </row>
    <row r="27" spans="2:27" x14ac:dyDescent="0.75">
      <c r="B27" s="24" t="str">
        <f t="shared" si="3"/>
        <v>Chem_All products</v>
      </c>
      <c r="C27" s="12" t="s">
        <v>1805</v>
      </c>
      <c r="D27" s="12"/>
      <c r="E27" s="12" t="s">
        <v>1843</v>
      </c>
      <c r="F27" s="299" t="str">
        <f>INDEX(Table18[Type of tech],MATCH('Allowed technology switches'!$E27,Table18[Technology],0))</f>
        <v>End-state</v>
      </c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4" t="s">
        <v>477</v>
      </c>
    </row>
    <row r="28" spans="2:27" x14ac:dyDescent="0.75">
      <c r="B28" s="24" t="str">
        <f t="shared" si="3"/>
        <v>Chem_All products</v>
      </c>
      <c r="C28" s="12" t="s">
        <v>1805</v>
      </c>
      <c r="D28" s="12"/>
      <c r="E28" s="12" t="s">
        <v>1845</v>
      </c>
      <c r="F28" s="299" t="str">
        <f>INDEX(Table18[Type of tech],MATCH('Allowed technology switches'!$E28,Table18[Technology],0))</f>
        <v>End-state</v>
      </c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  <c r="AA28" s="24" t="s">
        <v>477</v>
      </c>
    </row>
    <row r="29" spans="2:27" x14ac:dyDescent="0.75">
      <c r="B29" s="24" t="str">
        <f t="shared" si="3"/>
        <v>Chem_All products</v>
      </c>
      <c r="C29" s="12" t="s">
        <v>1805</v>
      </c>
      <c r="D29" s="12"/>
      <c r="E29" s="12" t="s">
        <v>1958</v>
      </c>
      <c r="F29" s="299" t="str">
        <f>INDEX(Table18[Type of tech],MATCH('Allowed technology switches'!$E29,Table18[Technology],0))</f>
        <v>End-state</v>
      </c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4"/>
    </row>
    <row r="30" spans="2:27" x14ac:dyDescent="0.75">
      <c r="B30" s="24" t="str">
        <f t="shared" si="3"/>
        <v>Chem_All products</v>
      </c>
      <c r="C30" s="12" t="s">
        <v>1805</v>
      </c>
      <c r="D30" s="12"/>
      <c r="E30" s="12" t="s">
        <v>1957</v>
      </c>
      <c r="F30" s="299" t="str">
        <f>INDEX(Table18[Type of tech],MATCH('Allowed technology switches'!$E30,Table18[Technology],0))</f>
        <v>End-state</v>
      </c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4"/>
    </row>
    <row r="31" spans="2:27" x14ac:dyDescent="0.75">
      <c r="B31" s="24" t="str">
        <f t="shared" ref="B31" si="4">"Chem_"&amp;C31</f>
        <v>Chem_All products</v>
      </c>
      <c r="C31" s="12" t="s">
        <v>1805</v>
      </c>
      <c r="D31" s="12"/>
      <c r="E31" s="12" t="s">
        <v>483</v>
      </c>
      <c r="F31" s="41"/>
      <c r="G31" s="24" t="s">
        <v>474</v>
      </c>
      <c r="H31" s="24" t="s">
        <v>474</v>
      </c>
      <c r="I31" s="24" t="s">
        <v>474</v>
      </c>
      <c r="J31" s="24" t="s">
        <v>474</v>
      </c>
      <c r="K31" s="24" t="s">
        <v>474</v>
      </c>
      <c r="L31" s="24" t="s">
        <v>474</v>
      </c>
      <c r="M31" s="24" t="s">
        <v>474</v>
      </c>
      <c r="N31" s="24" t="s">
        <v>474</v>
      </c>
      <c r="O31" s="24" t="s">
        <v>474</v>
      </c>
      <c r="P31" s="24" t="s">
        <v>474</v>
      </c>
      <c r="Q31" s="24" t="s">
        <v>474</v>
      </c>
      <c r="R31" s="24" t="s">
        <v>474</v>
      </c>
      <c r="S31" s="24" t="s">
        <v>474</v>
      </c>
      <c r="T31" s="24" t="s">
        <v>474</v>
      </c>
      <c r="U31" s="24" t="s">
        <v>474</v>
      </c>
      <c r="V31" s="24" t="s">
        <v>474</v>
      </c>
      <c r="W31" s="24" t="s">
        <v>474</v>
      </c>
      <c r="X31" s="24" t="s">
        <v>474</v>
      </c>
      <c r="Y31" s="24" t="s">
        <v>474</v>
      </c>
      <c r="Z31" s="24" t="s">
        <v>474</v>
      </c>
      <c r="AA31" s="21"/>
    </row>
  </sheetData>
  <phoneticPr fontId="9" type="noConversion"/>
  <conditionalFormatting sqref="G11:AA31">
    <cfRule type="cellIs" dxfId="4" priority="1" operator="equal">
      <formula>"Decommission"</formula>
    </cfRule>
    <cfRule type="cellIs" dxfId="3" priority="2" operator="equal">
      <formula>"Greenfield"</formula>
    </cfRule>
    <cfRule type="cellIs" dxfId="2" priority="3" operator="equal">
      <formula>"Brownfield rebuild, Brownfield renovation"</formula>
    </cfRule>
    <cfRule type="cellIs" dxfId="1" priority="4" operator="equal">
      <formula>"Brownfield renovation"</formula>
    </cfRule>
  </conditionalFormatting>
  <pageMargins left="0.7" right="0.7" top="0.75" bottom="0.75" header="0.3" footer="0.3"/>
  <legacy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6505F-40B6-450F-927B-673EC59A6F75}">
  <sheetPr>
    <tabColor theme="4" tint="0.79998168889431442"/>
  </sheetPr>
  <dimension ref="A1:AU424"/>
  <sheetViews>
    <sheetView topLeftCell="A190" zoomScale="60" zoomScaleNormal="60" workbookViewId="0">
      <selection activeCell="A204" sqref="A204:XFD204"/>
    </sheetView>
  </sheetViews>
  <sheetFormatPr defaultRowHeight="14.75" outlineLevelCol="1" x14ac:dyDescent="0.75"/>
  <cols>
    <col min="2" max="2" width="23.81640625" bestFit="1" customWidth="1"/>
    <col min="3" max="3" width="14.76953125" bestFit="1" customWidth="1"/>
    <col min="4" max="4" width="18" customWidth="1"/>
    <col min="5" max="5" width="48.7265625" customWidth="1"/>
    <col min="6" max="8" width="15" customWidth="1"/>
    <col min="9" max="9" width="23.81640625" bestFit="1" customWidth="1"/>
    <col min="10" max="10" width="16.36328125" bestFit="1" customWidth="1"/>
    <col min="11" max="11" width="21.31640625" bestFit="1" customWidth="1"/>
    <col min="12" max="12" width="22.7265625" style="41" customWidth="1"/>
    <col min="13" max="13" width="8.81640625" customWidth="1"/>
    <col min="14" max="14" width="8.81640625" hidden="1" customWidth="1" outlineLevel="1"/>
    <col min="15" max="15" width="9.1796875" style="3" hidden="1" customWidth="1" outlineLevel="1"/>
    <col min="16" max="17" width="8.7265625" hidden="1" customWidth="1" outlineLevel="1"/>
    <col min="18" max="18" width="12" bestFit="1" customWidth="1" collapsed="1"/>
    <col min="19" max="22" width="8.7265625" hidden="1" customWidth="1" outlineLevel="1"/>
    <col min="23" max="23" width="8.7265625" collapsed="1"/>
    <col min="24" max="27" width="8.7265625" hidden="1" customWidth="1" outlineLevel="1"/>
    <col min="28" max="28" width="8.7265625" collapsed="1"/>
    <col min="29" max="32" width="8.7265625" hidden="1" customWidth="1" outlineLevel="1"/>
    <col min="33" max="33" width="8.7265625" collapsed="1"/>
    <col min="34" max="37" width="8.7265625" hidden="1" customWidth="1" outlineLevel="1"/>
    <col min="38" max="38" width="8.7265625" collapsed="1"/>
    <col min="39" max="42" width="8.7265625" hidden="1" customWidth="1" outlineLevel="1"/>
    <col min="43" max="43" width="8.7265625" collapsed="1"/>
    <col min="44" max="16384" width="8.7265625" style="24"/>
  </cols>
  <sheetData>
    <row r="1" spans="1:43" x14ac:dyDescent="0.75">
      <c r="A1" s="22" t="s">
        <v>135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40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</row>
    <row r="2" spans="1:43" x14ac:dyDescent="0.75">
      <c r="A2" s="9"/>
      <c r="B2" s="27"/>
      <c r="M2" s="6"/>
    </row>
    <row r="4" spans="1:43" s="17" customFormat="1" x14ac:dyDescent="0.75">
      <c r="A4" s="18" t="s">
        <v>55</v>
      </c>
      <c r="B4" s="18"/>
      <c r="C4" s="18"/>
      <c r="L4" s="52"/>
      <c r="O4" s="146"/>
    </row>
    <row r="5" spans="1:43" x14ac:dyDescent="0.75">
      <c r="M5" s="100"/>
      <c r="N5" s="100"/>
      <c r="O5" s="100"/>
      <c r="P5" s="100"/>
      <c r="Q5" s="100"/>
      <c r="R5" s="100"/>
      <c r="S5" s="100"/>
      <c r="T5" s="100"/>
      <c r="U5" s="100"/>
      <c r="V5" s="100"/>
      <c r="W5" s="100"/>
      <c r="X5" s="100"/>
      <c r="Y5" s="100"/>
      <c r="Z5" s="100"/>
      <c r="AA5" s="100"/>
      <c r="AB5" s="100"/>
      <c r="AC5" s="100"/>
      <c r="AD5" s="100"/>
      <c r="AE5" s="100"/>
      <c r="AF5" s="100"/>
      <c r="AG5" s="100"/>
      <c r="AH5" s="100"/>
      <c r="AI5" s="100"/>
      <c r="AJ5" s="100"/>
      <c r="AK5" s="100"/>
      <c r="AL5" s="100"/>
      <c r="AM5" s="100"/>
      <c r="AN5" s="100"/>
      <c r="AO5" s="100"/>
      <c r="AP5" s="100"/>
      <c r="AQ5" s="100"/>
    </row>
    <row r="6" spans="1:43" x14ac:dyDescent="0.75">
      <c r="M6" s="102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</row>
    <row r="7" spans="1:43" customFormat="1" x14ac:dyDescent="0.75">
      <c r="B7" s="71" t="s">
        <v>49</v>
      </c>
      <c r="C7" s="72" t="s">
        <v>28</v>
      </c>
      <c r="D7" s="72" t="s">
        <v>38</v>
      </c>
      <c r="E7" s="38" t="s">
        <v>26</v>
      </c>
      <c r="F7" s="38"/>
      <c r="G7" s="38" t="s">
        <v>75</v>
      </c>
      <c r="H7" s="38" t="s">
        <v>76</v>
      </c>
      <c r="I7" s="72" t="s">
        <v>20</v>
      </c>
      <c r="J7" s="72" t="s">
        <v>42</v>
      </c>
      <c r="K7" s="73" t="s">
        <v>48</v>
      </c>
      <c r="L7" s="72" t="s">
        <v>0</v>
      </c>
      <c r="M7" s="96">
        <v>2020</v>
      </c>
      <c r="N7" s="96">
        <v>2021</v>
      </c>
      <c r="O7" s="96">
        <v>2022</v>
      </c>
      <c r="P7" s="96">
        <v>2023</v>
      </c>
      <c r="Q7" s="96">
        <v>2024</v>
      </c>
      <c r="R7" s="96">
        <v>2025</v>
      </c>
      <c r="S7" s="96">
        <v>2026</v>
      </c>
      <c r="T7" s="96">
        <v>2027</v>
      </c>
      <c r="U7" s="96">
        <v>2028</v>
      </c>
      <c r="V7" s="96">
        <v>2029</v>
      </c>
      <c r="W7" s="96">
        <v>2030</v>
      </c>
      <c r="X7" s="96">
        <v>2031</v>
      </c>
      <c r="Y7" s="96">
        <v>2032</v>
      </c>
      <c r="Z7" s="96">
        <v>2033</v>
      </c>
      <c r="AA7" s="96">
        <v>2034</v>
      </c>
      <c r="AB7" s="96">
        <v>2035</v>
      </c>
      <c r="AC7" s="96">
        <v>2036</v>
      </c>
      <c r="AD7" s="96">
        <v>2037</v>
      </c>
      <c r="AE7" s="96">
        <v>2038</v>
      </c>
      <c r="AF7" s="96">
        <v>2039</v>
      </c>
      <c r="AG7" s="96">
        <v>2040</v>
      </c>
      <c r="AH7" s="96">
        <v>2041</v>
      </c>
      <c r="AI7" s="96">
        <v>2042</v>
      </c>
      <c r="AJ7" s="96">
        <v>2043</v>
      </c>
      <c r="AK7" s="96">
        <v>2044</v>
      </c>
      <c r="AL7" s="96">
        <v>2045</v>
      </c>
      <c r="AM7" s="96">
        <v>2046</v>
      </c>
      <c r="AN7" s="96">
        <v>2047</v>
      </c>
      <c r="AO7" s="96">
        <v>2048</v>
      </c>
      <c r="AP7" s="96">
        <v>2049</v>
      </c>
      <c r="AQ7" s="96">
        <v>2050</v>
      </c>
    </row>
    <row r="8" spans="1:43" x14ac:dyDescent="0.75">
      <c r="B8" s="12">
        <v>1</v>
      </c>
      <c r="C8" s="12" t="s">
        <v>37</v>
      </c>
      <c r="D8" s="12" t="s">
        <v>39</v>
      </c>
      <c r="E8" s="58" t="s">
        <v>1824</v>
      </c>
      <c r="F8" s="12"/>
      <c r="G8" s="12" t="s">
        <v>1665</v>
      </c>
      <c r="H8" s="33" t="s">
        <v>83</v>
      </c>
      <c r="I8" s="33" t="s">
        <v>4</v>
      </c>
      <c r="J8" t="str" cm="1">
        <f t="array" ref="J8">INDEX('Unit list'!$D$6:$D$76,MATCH(1,('Unit list'!$C$6:$C$76='Feedstock &amp; Energy inputs'!$I8)*('Unit list'!$B$6:$B$76='Feedstock &amp; Energy inputs'!$H8),0))</f>
        <v>GJ/t</v>
      </c>
      <c r="K8" s="76" cm="1">
        <f t="array" ref="K8">INDEX('Unit list'!$E$6:$E$76,MATCH(1,('Unit list'!$C$6:$C$76='Feedstock &amp; Energy inputs'!$I8)*('Unit list'!$B$6:$B$76='Feedstock &amp; Energy inputs'!$H8),0))</f>
        <v>1</v>
      </c>
      <c r="L8" s="41" t="str">
        <f t="shared" ref="L8:L69" si="0">J8&amp;D8</f>
        <v>GJ/tNH3</v>
      </c>
      <c r="M8" s="63">
        <f>SUMIFS(M$150:M$2892,$J$150:$J$2892,$L8,$I$150:$I$2892,$I8,$H$150:$H$2892,$H8,$E$150:$E$2892,$E8,$G$150:$G$2892,$G8)</f>
        <v>21</v>
      </c>
      <c r="N8" s="159">
        <f t="shared" ref="N8:W17" si="1">SUMIFS(N$150:N$2892,$J$150:$J$2892,$L8,$I$150:$I$2892,$I8,$H$150:$H$2892,$H8,$E$150:$E$2892,$E8)</f>
        <v>21</v>
      </c>
      <c r="O8" s="159">
        <f t="shared" si="1"/>
        <v>21</v>
      </c>
      <c r="P8" s="159">
        <f t="shared" si="1"/>
        <v>21</v>
      </c>
      <c r="Q8" s="159">
        <f t="shared" si="1"/>
        <v>21</v>
      </c>
      <c r="R8" s="159">
        <f t="shared" si="1"/>
        <v>21</v>
      </c>
      <c r="S8" s="159">
        <f t="shared" si="1"/>
        <v>21</v>
      </c>
      <c r="T8" s="159">
        <f t="shared" si="1"/>
        <v>21</v>
      </c>
      <c r="U8" s="159">
        <f t="shared" si="1"/>
        <v>21</v>
      </c>
      <c r="V8" s="159">
        <f t="shared" si="1"/>
        <v>21</v>
      </c>
      <c r="W8" s="159">
        <f t="shared" si="1"/>
        <v>21</v>
      </c>
      <c r="X8" s="159">
        <f t="shared" ref="X8:AG17" si="2">SUMIFS(X$150:X$2892,$J$150:$J$2892,$L8,$I$150:$I$2892,$I8,$H$150:$H$2892,$H8,$E$150:$E$2892,$E8)</f>
        <v>21</v>
      </c>
      <c r="Y8" s="159">
        <f t="shared" si="2"/>
        <v>21</v>
      </c>
      <c r="Z8" s="159">
        <f t="shared" si="2"/>
        <v>21</v>
      </c>
      <c r="AA8" s="159">
        <f t="shared" si="2"/>
        <v>21</v>
      </c>
      <c r="AB8" s="159">
        <f t="shared" si="2"/>
        <v>21</v>
      </c>
      <c r="AC8" s="159">
        <f t="shared" si="2"/>
        <v>21</v>
      </c>
      <c r="AD8" s="159">
        <f t="shared" si="2"/>
        <v>21</v>
      </c>
      <c r="AE8" s="159">
        <f t="shared" si="2"/>
        <v>21</v>
      </c>
      <c r="AF8" s="159">
        <f t="shared" si="2"/>
        <v>21</v>
      </c>
      <c r="AG8" s="159">
        <f t="shared" si="2"/>
        <v>21</v>
      </c>
      <c r="AH8" s="159">
        <f t="shared" ref="AH8:AQ17" si="3">SUMIFS(AH$150:AH$2892,$J$150:$J$2892,$L8,$I$150:$I$2892,$I8,$H$150:$H$2892,$H8,$E$150:$E$2892,$E8)</f>
        <v>21</v>
      </c>
      <c r="AI8" s="159">
        <f t="shared" si="3"/>
        <v>21</v>
      </c>
      <c r="AJ8" s="159">
        <f t="shared" si="3"/>
        <v>21</v>
      </c>
      <c r="AK8" s="159">
        <f t="shared" si="3"/>
        <v>21</v>
      </c>
      <c r="AL8" s="159">
        <f t="shared" si="3"/>
        <v>21</v>
      </c>
      <c r="AM8" s="159">
        <f t="shared" si="3"/>
        <v>21</v>
      </c>
      <c r="AN8" s="159">
        <f t="shared" si="3"/>
        <v>21</v>
      </c>
      <c r="AO8" s="159">
        <f t="shared" si="3"/>
        <v>21</v>
      </c>
      <c r="AP8" s="159">
        <f t="shared" si="3"/>
        <v>21</v>
      </c>
      <c r="AQ8" s="159">
        <f t="shared" si="3"/>
        <v>21</v>
      </c>
    </row>
    <row r="9" spans="1:43" x14ac:dyDescent="0.75">
      <c r="B9" s="12">
        <v>1</v>
      </c>
      <c r="C9" s="12" t="s">
        <v>37</v>
      </c>
      <c r="D9" s="12" t="s">
        <v>39</v>
      </c>
      <c r="E9" s="58" t="s">
        <v>1824</v>
      </c>
      <c r="F9" s="12"/>
      <c r="G9" s="12" t="s">
        <v>1665</v>
      </c>
      <c r="H9" s="33" t="s">
        <v>84</v>
      </c>
      <c r="I9" s="33" t="s">
        <v>4</v>
      </c>
      <c r="J9" t="str" cm="1">
        <f t="array" ref="J9">INDEX('Unit list'!$D$6:$D$76,MATCH(1,('Unit list'!$C$6:$C$76='Feedstock &amp; Energy inputs'!$I9)*('Unit list'!$B$6:$B$76='Feedstock &amp; Energy inputs'!$H9),0))</f>
        <v>GJ/t</v>
      </c>
      <c r="K9" s="76" cm="1">
        <f t="array" ref="K9">INDEX('Unit list'!$E$6:$E$76,MATCH(1,('Unit list'!$C$6:$C$76='Feedstock &amp; Energy inputs'!$I9)*('Unit list'!$B$6:$B$76='Feedstock &amp; Energy inputs'!$H9),0))</f>
        <v>1</v>
      </c>
      <c r="L9" s="41" t="str">
        <f t="shared" si="0"/>
        <v>GJ/tNH3</v>
      </c>
      <c r="M9" s="63">
        <f>SUMIFS(M$150:M$2892,$J$150:$J$2892,$L9,$I$150:$I$2892,$I9,$H$150:$H$2892,$H9,$E$150:$E$2892,$E9,$G$150:$G$2892,$G9)</f>
        <v>11.1</v>
      </c>
      <c r="N9" s="159">
        <f t="shared" si="1"/>
        <v>11.1</v>
      </c>
      <c r="O9" s="159">
        <f t="shared" si="1"/>
        <v>11.1</v>
      </c>
      <c r="P9" s="159">
        <f t="shared" si="1"/>
        <v>11.1</v>
      </c>
      <c r="Q9" s="159">
        <f t="shared" si="1"/>
        <v>11.1</v>
      </c>
      <c r="R9" s="159">
        <f t="shared" si="1"/>
        <v>11.1</v>
      </c>
      <c r="S9" s="159">
        <f t="shared" si="1"/>
        <v>11.1</v>
      </c>
      <c r="T9" s="159">
        <f t="shared" si="1"/>
        <v>11.1</v>
      </c>
      <c r="U9" s="159">
        <f t="shared" si="1"/>
        <v>11.1</v>
      </c>
      <c r="V9" s="159">
        <f t="shared" si="1"/>
        <v>11.1</v>
      </c>
      <c r="W9" s="159">
        <f t="shared" si="1"/>
        <v>11.1</v>
      </c>
      <c r="X9" s="159">
        <f t="shared" si="2"/>
        <v>11.1</v>
      </c>
      <c r="Y9" s="159">
        <f t="shared" si="2"/>
        <v>11.1</v>
      </c>
      <c r="Z9" s="159">
        <f t="shared" si="2"/>
        <v>11.1</v>
      </c>
      <c r="AA9" s="159">
        <f t="shared" si="2"/>
        <v>11.1</v>
      </c>
      <c r="AB9" s="159">
        <f t="shared" si="2"/>
        <v>11.1</v>
      </c>
      <c r="AC9" s="159">
        <f t="shared" si="2"/>
        <v>11.1</v>
      </c>
      <c r="AD9" s="159">
        <f t="shared" si="2"/>
        <v>11.1</v>
      </c>
      <c r="AE9" s="159">
        <f t="shared" si="2"/>
        <v>11.1</v>
      </c>
      <c r="AF9" s="159">
        <f t="shared" si="2"/>
        <v>11.1</v>
      </c>
      <c r="AG9" s="159">
        <f t="shared" si="2"/>
        <v>11.1</v>
      </c>
      <c r="AH9" s="159">
        <f t="shared" si="3"/>
        <v>11.1</v>
      </c>
      <c r="AI9" s="159">
        <f t="shared" si="3"/>
        <v>11.1</v>
      </c>
      <c r="AJ9" s="159">
        <f t="shared" si="3"/>
        <v>11.1</v>
      </c>
      <c r="AK9" s="159">
        <f t="shared" si="3"/>
        <v>11.1</v>
      </c>
      <c r="AL9" s="159">
        <f t="shared" si="3"/>
        <v>11.1</v>
      </c>
      <c r="AM9" s="159">
        <f t="shared" si="3"/>
        <v>11.1</v>
      </c>
      <c r="AN9" s="159">
        <f t="shared" si="3"/>
        <v>11.1</v>
      </c>
      <c r="AO9" s="159">
        <f t="shared" si="3"/>
        <v>11.1</v>
      </c>
      <c r="AP9" s="159">
        <f t="shared" si="3"/>
        <v>11.1</v>
      </c>
      <c r="AQ9" s="159">
        <f t="shared" si="3"/>
        <v>11.1</v>
      </c>
    </row>
    <row r="10" spans="1:43" x14ac:dyDescent="0.75">
      <c r="B10" s="12">
        <v>1</v>
      </c>
      <c r="C10" s="12" t="s">
        <v>37</v>
      </c>
      <c r="D10" s="12" t="s">
        <v>39</v>
      </c>
      <c r="E10" s="58" t="s">
        <v>1824</v>
      </c>
      <c r="F10" s="12"/>
      <c r="G10" s="12" t="s">
        <v>1665</v>
      </c>
      <c r="H10" s="33" t="s">
        <v>84</v>
      </c>
      <c r="I10" s="12" t="s">
        <v>1872</v>
      </c>
      <c r="J10" t="str" cm="1">
        <f t="array" ref="J10">INDEX('Unit list'!$D$6:$D$76,MATCH(1,('Unit list'!$C$6:$C$76='Feedstock &amp; Energy inputs'!$I10)*('Unit list'!$B$6:$B$76='Feedstock &amp; Energy inputs'!$H10),0))</f>
        <v>GJ/t</v>
      </c>
      <c r="K10" s="76" cm="1">
        <f t="array" ref="K10">INDEX('Unit list'!$E$6:$E$76,MATCH(1,('Unit list'!$C$6:$C$76='Feedstock &amp; Energy inputs'!$I10)*('Unit list'!$B$6:$B$76='Feedstock &amp; Energy inputs'!$H10),0))</f>
        <v>1</v>
      </c>
      <c r="L10" s="41" t="str">
        <f t="shared" si="0"/>
        <v>GJ/tNH3</v>
      </c>
      <c r="M10" s="63">
        <f t="shared" ref="M10:M41" si="4">SUMIFS(M$150:M$2892,$J$150:$J$2892,$L10,$I$150:$I$2892,$I10,$H$150:$H$2892,$H10,$E$150:$E$2892,$E10)</f>
        <v>-4.8</v>
      </c>
      <c r="N10" s="159">
        <f t="shared" si="1"/>
        <v>-4.8</v>
      </c>
      <c r="O10" s="159">
        <f t="shared" si="1"/>
        <v>-4.8</v>
      </c>
      <c r="P10" s="159">
        <f t="shared" si="1"/>
        <v>-4.8</v>
      </c>
      <c r="Q10" s="159">
        <f t="shared" si="1"/>
        <v>-4.8</v>
      </c>
      <c r="R10" s="159">
        <f t="shared" si="1"/>
        <v>-4.8</v>
      </c>
      <c r="S10" s="159">
        <f t="shared" si="1"/>
        <v>-4.8</v>
      </c>
      <c r="T10" s="159">
        <f t="shared" si="1"/>
        <v>-4.8</v>
      </c>
      <c r="U10" s="159">
        <f t="shared" si="1"/>
        <v>-4.8</v>
      </c>
      <c r="V10" s="159">
        <f t="shared" si="1"/>
        <v>-4.8</v>
      </c>
      <c r="W10" s="159">
        <f t="shared" si="1"/>
        <v>-4.8</v>
      </c>
      <c r="X10" s="159">
        <f t="shared" si="2"/>
        <v>-4.8</v>
      </c>
      <c r="Y10" s="159">
        <f t="shared" si="2"/>
        <v>-4.8</v>
      </c>
      <c r="Z10" s="159">
        <f t="shared" si="2"/>
        <v>-4.8</v>
      </c>
      <c r="AA10" s="159">
        <f t="shared" si="2"/>
        <v>-4.8</v>
      </c>
      <c r="AB10" s="159">
        <f t="shared" si="2"/>
        <v>-4.8</v>
      </c>
      <c r="AC10" s="159">
        <f t="shared" si="2"/>
        <v>-4.8</v>
      </c>
      <c r="AD10" s="159">
        <f t="shared" si="2"/>
        <v>-4.8</v>
      </c>
      <c r="AE10" s="159">
        <f t="shared" si="2"/>
        <v>-4.8</v>
      </c>
      <c r="AF10" s="159">
        <f t="shared" si="2"/>
        <v>-4.8</v>
      </c>
      <c r="AG10" s="159">
        <f t="shared" si="2"/>
        <v>-4.8</v>
      </c>
      <c r="AH10" s="159">
        <f t="shared" si="3"/>
        <v>-4.8</v>
      </c>
      <c r="AI10" s="159">
        <f t="shared" si="3"/>
        <v>-4.8</v>
      </c>
      <c r="AJ10" s="159">
        <f t="shared" si="3"/>
        <v>-4.8</v>
      </c>
      <c r="AK10" s="159">
        <f t="shared" si="3"/>
        <v>-4.8</v>
      </c>
      <c r="AL10" s="159">
        <f t="shared" si="3"/>
        <v>-4.8</v>
      </c>
      <c r="AM10" s="159">
        <f t="shared" si="3"/>
        <v>-4.8</v>
      </c>
      <c r="AN10" s="159">
        <f t="shared" si="3"/>
        <v>-4.8</v>
      </c>
      <c r="AO10" s="159">
        <f t="shared" si="3"/>
        <v>-4.8</v>
      </c>
      <c r="AP10" s="159">
        <f t="shared" si="3"/>
        <v>-4.8</v>
      </c>
      <c r="AQ10" s="159">
        <f t="shared" si="3"/>
        <v>-4.8</v>
      </c>
    </row>
    <row r="11" spans="1:43" x14ac:dyDescent="0.75">
      <c r="B11" s="12">
        <v>1</v>
      </c>
      <c r="C11" s="12" t="s">
        <v>37</v>
      </c>
      <c r="D11" s="12" t="s">
        <v>39</v>
      </c>
      <c r="E11" s="58" t="s">
        <v>1824</v>
      </c>
      <c r="F11" s="12"/>
      <c r="G11" s="12" t="s">
        <v>1665</v>
      </c>
      <c r="H11" s="33" t="s">
        <v>84</v>
      </c>
      <c r="I11" s="33" t="s">
        <v>9</v>
      </c>
      <c r="J11" t="str" cm="1">
        <f t="array" ref="J11">INDEX('Unit list'!$D$6:$D$76,MATCH(1,('Unit list'!$C$6:$C$76='Feedstock &amp; Energy inputs'!$I11)*('Unit list'!$B$6:$B$76='Feedstock &amp; Energy inputs'!$H11),0))</f>
        <v>GJ/t</v>
      </c>
      <c r="K11" s="76" cm="1">
        <f t="array" ref="K11">INDEX('Unit list'!$E$6:$E$76,MATCH(1,('Unit list'!$C$6:$C$76='Feedstock &amp; Energy inputs'!$I11)*('Unit list'!$B$6:$B$76='Feedstock &amp; Energy inputs'!$H11),0))</f>
        <v>1</v>
      </c>
      <c r="L11" s="41" t="str">
        <f t="shared" ref="L11" si="5">J11&amp;D11</f>
        <v>GJ/tNH3</v>
      </c>
      <c r="M11" s="63">
        <f t="shared" si="4"/>
        <v>0.5</v>
      </c>
      <c r="N11" s="159">
        <f t="shared" si="1"/>
        <v>0.5</v>
      </c>
      <c r="O11" s="159">
        <f t="shared" si="1"/>
        <v>0.5</v>
      </c>
      <c r="P11" s="159">
        <f t="shared" si="1"/>
        <v>0.5</v>
      </c>
      <c r="Q11" s="159">
        <f t="shared" si="1"/>
        <v>0.5</v>
      </c>
      <c r="R11" s="159">
        <f t="shared" si="1"/>
        <v>0.5</v>
      </c>
      <c r="S11" s="159">
        <f t="shared" si="1"/>
        <v>0.5</v>
      </c>
      <c r="T11" s="159">
        <f t="shared" si="1"/>
        <v>0.5</v>
      </c>
      <c r="U11" s="159">
        <f t="shared" si="1"/>
        <v>0.5</v>
      </c>
      <c r="V11" s="159">
        <f t="shared" si="1"/>
        <v>0.5</v>
      </c>
      <c r="W11" s="159">
        <f t="shared" si="1"/>
        <v>0.5</v>
      </c>
      <c r="X11" s="159">
        <f t="shared" si="2"/>
        <v>0.5</v>
      </c>
      <c r="Y11" s="159">
        <f t="shared" si="2"/>
        <v>0.5</v>
      </c>
      <c r="Z11" s="159">
        <f t="shared" si="2"/>
        <v>0.5</v>
      </c>
      <c r="AA11" s="159">
        <f t="shared" si="2"/>
        <v>0.5</v>
      </c>
      <c r="AB11" s="159">
        <f t="shared" si="2"/>
        <v>0.5</v>
      </c>
      <c r="AC11" s="159">
        <f t="shared" si="2"/>
        <v>0.5</v>
      </c>
      <c r="AD11" s="159">
        <f t="shared" si="2"/>
        <v>0.5</v>
      </c>
      <c r="AE11" s="159">
        <f t="shared" si="2"/>
        <v>0.5</v>
      </c>
      <c r="AF11" s="159">
        <f t="shared" si="2"/>
        <v>0.5</v>
      </c>
      <c r="AG11" s="159">
        <f t="shared" si="2"/>
        <v>0.5</v>
      </c>
      <c r="AH11" s="159">
        <f t="shared" si="3"/>
        <v>0.5</v>
      </c>
      <c r="AI11" s="159">
        <f t="shared" si="3"/>
        <v>0.5</v>
      </c>
      <c r="AJ11" s="159">
        <f t="shared" si="3"/>
        <v>0.5</v>
      </c>
      <c r="AK11" s="159">
        <f t="shared" si="3"/>
        <v>0.5</v>
      </c>
      <c r="AL11" s="159">
        <f t="shared" si="3"/>
        <v>0.5</v>
      </c>
      <c r="AM11" s="159">
        <f t="shared" si="3"/>
        <v>0.5</v>
      </c>
      <c r="AN11" s="159">
        <f t="shared" si="3"/>
        <v>0.5</v>
      </c>
      <c r="AO11" s="159">
        <f t="shared" si="3"/>
        <v>0.5</v>
      </c>
      <c r="AP11" s="159">
        <f t="shared" si="3"/>
        <v>0.5</v>
      </c>
      <c r="AQ11" s="159">
        <f t="shared" si="3"/>
        <v>0.5</v>
      </c>
    </row>
    <row r="12" spans="1:43" x14ac:dyDescent="0.75">
      <c r="B12" s="12">
        <v>1</v>
      </c>
      <c r="C12" s="12" t="s">
        <v>37</v>
      </c>
      <c r="D12" s="12" t="s">
        <v>39</v>
      </c>
      <c r="E12" s="58" t="s">
        <v>1826</v>
      </c>
      <c r="F12" s="12"/>
      <c r="G12" s="12" t="s">
        <v>1665</v>
      </c>
      <c r="H12" s="12" t="s">
        <v>83</v>
      </c>
      <c r="I12" s="33" t="s">
        <v>3</v>
      </c>
      <c r="J12" t="str" cm="1">
        <f t="array" ref="J12">INDEX('Unit list'!$D$6:$D$76,MATCH(1,('Unit list'!$C$6:$C$76='Feedstock &amp; Energy inputs'!$I12)*('Unit list'!$B$6:$B$76='Feedstock &amp; Energy inputs'!$H12),0))</f>
        <v>GJ/t</v>
      </c>
      <c r="K12" s="76" cm="1">
        <f t="array" ref="K12">INDEX('Unit list'!$E$6:$E$76,MATCH(1,('Unit list'!$C$6:$C$76='Feedstock &amp; Energy inputs'!$I12)*('Unit list'!$B$6:$B$76='Feedstock &amp; Energy inputs'!$H12),0))</f>
        <v>1</v>
      </c>
      <c r="L12" s="41" t="str">
        <f t="shared" si="0"/>
        <v>GJ/tNH3</v>
      </c>
      <c r="M12" s="63">
        <f t="shared" si="4"/>
        <v>20.7</v>
      </c>
      <c r="N12" s="159">
        <f t="shared" si="1"/>
        <v>20.7</v>
      </c>
      <c r="O12" s="159">
        <f t="shared" si="1"/>
        <v>20.7</v>
      </c>
      <c r="P12" s="159">
        <f t="shared" si="1"/>
        <v>20.7</v>
      </c>
      <c r="Q12" s="159">
        <f t="shared" si="1"/>
        <v>20.7</v>
      </c>
      <c r="R12" s="159">
        <f t="shared" si="1"/>
        <v>20.7</v>
      </c>
      <c r="S12" s="159">
        <f t="shared" si="1"/>
        <v>20.7</v>
      </c>
      <c r="T12" s="159">
        <f t="shared" si="1"/>
        <v>20.7</v>
      </c>
      <c r="U12" s="159">
        <f t="shared" si="1"/>
        <v>20.7</v>
      </c>
      <c r="V12" s="159">
        <f t="shared" si="1"/>
        <v>20.7</v>
      </c>
      <c r="W12" s="159">
        <f t="shared" si="1"/>
        <v>20.7</v>
      </c>
      <c r="X12" s="159">
        <f t="shared" si="2"/>
        <v>20.7</v>
      </c>
      <c r="Y12" s="159">
        <f t="shared" si="2"/>
        <v>20.7</v>
      </c>
      <c r="Z12" s="159">
        <f t="shared" si="2"/>
        <v>20.7</v>
      </c>
      <c r="AA12" s="159">
        <f t="shared" si="2"/>
        <v>20.7</v>
      </c>
      <c r="AB12" s="159">
        <f t="shared" si="2"/>
        <v>20.7</v>
      </c>
      <c r="AC12" s="159">
        <f t="shared" si="2"/>
        <v>20.7</v>
      </c>
      <c r="AD12" s="159">
        <f t="shared" si="2"/>
        <v>20.7</v>
      </c>
      <c r="AE12" s="159">
        <f t="shared" si="2"/>
        <v>20.7</v>
      </c>
      <c r="AF12" s="159">
        <f t="shared" si="2"/>
        <v>20.7</v>
      </c>
      <c r="AG12" s="159">
        <f t="shared" si="2"/>
        <v>20.7</v>
      </c>
      <c r="AH12" s="159">
        <f t="shared" si="3"/>
        <v>20.7</v>
      </c>
      <c r="AI12" s="159">
        <f t="shared" si="3"/>
        <v>20.7</v>
      </c>
      <c r="AJ12" s="159">
        <f t="shared" si="3"/>
        <v>20.7</v>
      </c>
      <c r="AK12" s="159">
        <f t="shared" si="3"/>
        <v>20.7</v>
      </c>
      <c r="AL12" s="159">
        <f t="shared" si="3"/>
        <v>20.7</v>
      </c>
      <c r="AM12" s="159">
        <f t="shared" si="3"/>
        <v>20.7</v>
      </c>
      <c r="AN12" s="159">
        <f t="shared" si="3"/>
        <v>20.7</v>
      </c>
      <c r="AO12" s="159">
        <f t="shared" si="3"/>
        <v>20.7</v>
      </c>
      <c r="AP12" s="159">
        <f t="shared" si="3"/>
        <v>20.7</v>
      </c>
      <c r="AQ12" s="159">
        <f t="shared" si="3"/>
        <v>20.7</v>
      </c>
    </row>
    <row r="13" spans="1:43" x14ac:dyDescent="0.75">
      <c r="B13" s="12">
        <v>1</v>
      </c>
      <c r="C13" s="12" t="s">
        <v>37</v>
      </c>
      <c r="D13" s="12" t="s">
        <v>39</v>
      </c>
      <c r="E13" s="58" t="s">
        <v>1826</v>
      </c>
      <c r="F13" s="12"/>
      <c r="G13" s="12" t="s">
        <v>1665</v>
      </c>
      <c r="H13" s="12" t="s">
        <v>84</v>
      </c>
      <c r="I13" s="33" t="s">
        <v>3</v>
      </c>
      <c r="J13" t="str" cm="1">
        <f t="array" ref="J13">INDEX('Unit list'!$D$6:$D$76,MATCH(1,('Unit list'!$C$6:$C$76='Feedstock &amp; Energy inputs'!$I13)*('Unit list'!$B$6:$B$76='Feedstock &amp; Energy inputs'!$H13),0))</f>
        <v>GJ/t</v>
      </c>
      <c r="K13" s="76" cm="1">
        <f t="array" ref="K13">INDEX('Unit list'!$E$6:$E$76,MATCH(1,('Unit list'!$C$6:$C$76='Feedstock &amp; Energy inputs'!$I13)*('Unit list'!$B$6:$B$76='Feedstock &amp; Energy inputs'!$H13),0))</f>
        <v>1</v>
      </c>
      <c r="L13" s="41" t="str">
        <f t="shared" si="0"/>
        <v>GJ/tNH3</v>
      </c>
      <c r="M13" s="63">
        <f t="shared" si="4"/>
        <v>17.3</v>
      </c>
      <c r="N13" s="159">
        <f t="shared" si="1"/>
        <v>17.3</v>
      </c>
      <c r="O13" s="159">
        <f t="shared" si="1"/>
        <v>17.3</v>
      </c>
      <c r="P13" s="159">
        <f t="shared" si="1"/>
        <v>17.3</v>
      </c>
      <c r="Q13" s="159">
        <f t="shared" si="1"/>
        <v>17.3</v>
      </c>
      <c r="R13" s="159">
        <f t="shared" si="1"/>
        <v>17.3</v>
      </c>
      <c r="S13" s="159">
        <f t="shared" si="1"/>
        <v>17.3</v>
      </c>
      <c r="T13" s="159">
        <f t="shared" si="1"/>
        <v>17.3</v>
      </c>
      <c r="U13" s="159">
        <f t="shared" si="1"/>
        <v>17.3</v>
      </c>
      <c r="V13" s="159">
        <f t="shared" si="1"/>
        <v>17.3</v>
      </c>
      <c r="W13" s="159">
        <f t="shared" si="1"/>
        <v>17.3</v>
      </c>
      <c r="X13" s="159">
        <f t="shared" si="2"/>
        <v>17.3</v>
      </c>
      <c r="Y13" s="159">
        <f t="shared" si="2"/>
        <v>17.3</v>
      </c>
      <c r="Z13" s="159">
        <f t="shared" si="2"/>
        <v>17.3</v>
      </c>
      <c r="AA13" s="159">
        <f t="shared" si="2"/>
        <v>17.3</v>
      </c>
      <c r="AB13" s="159">
        <f t="shared" si="2"/>
        <v>17.3</v>
      </c>
      <c r="AC13" s="159">
        <f t="shared" si="2"/>
        <v>17.3</v>
      </c>
      <c r="AD13" s="159">
        <f t="shared" si="2"/>
        <v>17.3</v>
      </c>
      <c r="AE13" s="159">
        <f t="shared" si="2"/>
        <v>17.3</v>
      </c>
      <c r="AF13" s="159">
        <f t="shared" si="2"/>
        <v>17.3</v>
      </c>
      <c r="AG13" s="159">
        <f t="shared" si="2"/>
        <v>17.3</v>
      </c>
      <c r="AH13" s="159">
        <f t="shared" si="3"/>
        <v>17.3</v>
      </c>
      <c r="AI13" s="159">
        <f t="shared" si="3"/>
        <v>17.3</v>
      </c>
      <c r="AJ13" s="159">
        <f t="shared" si="3"/>
        <v>17.3</v>
      </c>
      <c r="AK13" s="159">
        <f t="shared" si="3"/>
        <v>17.3</v>
      </c>
      <c r="AL13" s="159">
        <f t="shared" si="3"/>
        <v>17.3</v>
      </c>
      <c r="AM13" s="159">
        <f t="shared" si="3"/>
        <v>17.3</v>
      </c>
      <c r="AN13" s="159">
        <f t="shared" si="3"/>
        <v>17.3</v>
      </c>
      <c r="AO13" s="159">
        <f t="shared" si="3"/>
        <v>17.3</v>
      </c>
      <c r="AP13" s="159">
        <f t="shared" si="3"/>
        <v>17.3</v>
      </c>
      <c r="AQ13" s="159">
        <f t="shared" si="3"/>
        <v>17.3</v>
      </c>
    </row>
    <row r="14" spans="1:43" x14ac:dyDescent="0.75">
      <c r="B14" s="12">
        <v>1</v>
      </c>
      <c r="C14" s="12" t="s">
        <v>37</v>
      </c>
      <c r="D14" s="12" t="s">
        <v>39</v>
      </c>
      <c r="E14" s="58" t="s">
        <v>1826</v>
      </c>
      <c r="F14" s="12"/>
      <c r="G14" s="12" t="s">
        <v>1665</v>
      </c>
      <c r="H14" s="12" t="s">
        <v>84</v>
      </c>
      <c r="I14" s="33" t="s">
        <v>9</v>
      </c>
      <c r="J14" t="str" cm="1">
        <f t="array" ref="J14">INDEX('Unit list'!$D$6:$D$76,MATCH(1,('Unit list'!$C$6:$C$76='Feedstock &amp; Energy inputs'!$I14)*('Unit list'!$B$6:$B$76='Feedstock &amp; Energy inputs'!$H14),0))</f>
        <v>GJ/t</v>
      </c>
      <c r="K14" s="76" cm="1">
        <f t="array" ref="K14">INDEX('Unit list'!$E$6:$E$76,MATCH(1,('Unit list'!$C$6:$C$76='Feedstock &amp; Energy inputs'!$I14)*('Unit list'!$B$6:$B$76='Feedstock &amp; Energy inputs'!$H14),0))</f>
        <v>1</v>
      </c>
      <c r="L14" s="41" t="str">
        <f t="shared" si="0"/>
        <v>GJ/tNH3</v>
      </c>
      <c r="M14" s="63">
        <f t="shared" si="4"/>
        <v>3.7</v>
      </c>
      <c r="N14" s="159">
        <f t="shared" si="1"/>
        <v>3.7</v>
      </c>
      <c r="O14" s="159">
        <f t="shared" si="1"/>
        <v>3.7</v>
      </c>
      <c r="P14" s="159">
        <f t="shared" si="1"/>
        <v>3.7</v>
      </c>
      <c r="Q14" s="159">
        <f t="shared" si="1"/>
        <v>3.7</v>
      </c>
      <c r="R14" s="159">
        <f t="shared" si="1"/>
        <v>3.7</v>
      </c>
      <c r="S14" s="159">
        <f t="shared" si="1"/>
        <v>3.7</v>
      </c>
      <c r="T14" s="159">
        <f t="shared" si="1"/>
        <v>3.7</v>
      </c>
      <c r="U14" s="159">
        <f t="shared" si="1"/>
        <v>3.7</v>
      </c>
      <c r="V14" s="159">
        <f t="shared" si="1"/>
        <v>3.7</v>
      </c>
      <c r="W14" s="159">
        <f t="shared" si="1"/>
        <v>3.7</v>
      </c>
      <c r="X14" s="159">
        <f t="shared" si="2"/>
        <v>3.7</v>
      </c>
      <c r="Y14" s="159">
        <f t="shared" si="2"/>
        <v>3.7</v>
      </c>
      <c r="Z14" s="159">
        <f t="shared" si="2"/>
        <v>3.7</v>
      </c>
      <c r="AA14" s="159">
        <f t="shared" si="2"/>
        <v>3.7</v>
      </c>
      <c r="AB14" s="159">
        <f t="shared" si="2"/>
        <v>3.7</v>
      </c>
      <c r="AC14" s="159">
        <f t="shared" si="2"/>
        <v>3.7</v>
      </c>
      <c r="AD14" s="159">
        <f t="shared" si="2"/>
        <v>3.7</v>
      </c>
      <c r="AE14" s="159">
        <f t="shared" si="2"/>
        <v>3.7</v>
      </c>
      <c r="AF14" s="159">
        <f t="shared" si="2"/>
        <v>3.7</v>
      </c>
      <c r="AG14" s="159">
        <f t="shared" si="2"/>
        <v>3.7</v>
      </c>
      <c r="AH14" s="159">
        <f t="shared" si="3"/>
        <v>3.7</v>
      </c>
      <c r="AI14" s="159">
        <f t="shared" si="3"/>
        <v>3.7</v>
      </c>
      <c r="AJ14" s="159">
        <f t="shared" si="3"/>
        <v>3.7</v>
      </c>
      <c r="AK14" s="159">
        <f t="shared" si="3"/>
        <v>3.7</v>
      </c>
      <c r="AL14" s="159">
        <f t="shared" si="3"/>
        <v>3.7</v>
      </c>
      <c r="AM14" s="159">
        <f t="shared" si="3"/>
        <v>3.7</v>
      </c>
      <c r="AN14" s="159">
        <f t="shared" si="3"/>
        <v>3.7</v>
      </c>
      <c r="AO14" s="159">
        <f t="shared" si="3"/>
        <v>3.7</v>
      </c>
      <c r="AP14" s="159">
        <f t="shared" si="3"/>
        <v>3.7</v>
      </c>
      <c r="AQ14" s="159">
        <f t="shared" si="3"/>
        <v>3.7</v>
      </c>
    </row>
    <row r="15" spans="1:43" x14ac:dyDescent="0.75">
      <c r="B15" s="12">
        <v>1</v>
      </c>
      <c r="C15" s="12" t="s">
        <v>37</v>
      </c>
      <c r="D15" s="12" t="s">
        <v>39</v>
      </c>
      <c r="E15" s="58" t="s">
        <v>1826</v>
      </c>
      <c r="F15" s="12"/>
      <c r="G15" s="12" t="s">
        <v>1665</v>
      </c>
      <c r="H15" s="33" t="s">
        <v>84</v>
      </c>
      <c r="I15" s="12" t="s">
        <v>1872</v>
      </c>
      <c r="J15" t="str" cm="1">
        <f t="array" ref="J15">INDEX('Unit list'!$D$6:$D$76,MATCH(1,('Unit list'!$C$6:$C$76='Feedstock &amp; Energy inputs'!$I15)*('Unit list'!$B$6:$B$76='Feedstock &amp; Energy inputs'!$H15),0))</f>
        <v>GJ/t</v>
      </c>
      <c r="K15" s="76" cm="1">
        <f t="array" ref="K15">INDEX('Unit list'!$E$6:$E$76,MATCH(1,('Unit list'!$C$6:$C$76='Feedstock &amp; Energy inputs'!$I15)*('Unit list'!$B$6:$B$76='Feedstock &amp; Energy inputs'!$H15),0))</f>
        <v>1</v>
      </c>
      <c r="L15" s="41" t="str">
        <f t="shared" ref="L15" si="6">J15&amp;D15</f>
        <v>GJ/tNH3</v>
      </c>
      <c r="M15" s="63">
        <f t="shared" si="4"/>
        <v>-1.3</v>
      </c>
      <c r="N15" s="159">
        <f t="shared" si="1"/>
        <v>-1.3</v>
      </c>
      <c r="O15" s="159">
        <f t="shared" si="1"/>
        <v>-1.3</v>
      </c>
      <c r="P15" s="159">
        <f t="shared" si="1"/>
        <v>-1.3</v>
      </c>
      <c r="Q15" s="159">
        <f t="shared" si="1"/>
        <v>-1.3</v>
      </c>
      <c r="R15" s="159">
        <f t="shared" si="1"/>
        <v>-1.3</v>
      </c>
      <c r="S15" s="159">
        <f t="shared" si="1"/>
        <v>-1.3</v>
      </c>
      <c r="T15" s="159">
        <f t="shared" si="1"/>
        <v>-1.3</v>
      </c>
      <c r="U15" s="159">
        <f t="shared" si="1"/>
        <v>-1.3</v>
      </c>
      <c r="V15" s="159">
        <f t="shared" si="1"/>
        <v>-1.3</v>
      </c>
      <c r="W15" s="159">
        <f t="shared" si="1"/>
        <v>-1.3</v>
      </c>
      <c r="X15" s="159">
        <f t="shared" si="2"/>
        <v>-1.3</v>
      </c>
      <c r="Y15" s="159">
        <f t="shared" si="2"/>
        <v>-1.3</v>
      </c>
      <c r="Z15" s="159">
        <f t="shared" si="2"/>
        <v>-1.3</v>
      </c>
      <c r="AA15" s="159">
        <f t="shared" si="2"/>
        <v>-1.3</v>
      </c>
      <c r="AB15" s="159">
        <f t="shared" si="2"/>
        <v>-1.3</v>
      </c>
      <c r="AC15" s="159">
        <f t="shared" si="2"/>
        <v>-1.3</v>
      </c>
      <c r="AD15" s="159">
        <f t="shared" si="2"/>
        <v>-1.3</v>
      </c>
      <c r="AE15" s="159">
        <f t="shared" si="2"/>
        <v>-1.3</v>
      </c>
      <c r="AF15" s="159">
        <f t="shared" si="2"/>
        <v>-1.3</v>
      </c>
      <c r="AG15" s="159">
        <f t="shared" si="2"/>
        <v>-1.3</v>
      </c>
      <c r="AH15" s="159">
        <f t="shared" si="3"/>
        <v>-1.3</v>
      </c>
      <c r="AI15" s="159">
        <f t="shared" si="3"/>
        <v>-1.3</v>
      </c>
      <c r="AJ15" s="159">
        <f t="shared" si="3"/>
        <v>-1.3</v>
      </c>
      <c r="AK15" s="159">
        <f t="shared" si="3"/>
        <v>-1.3</v>
      </c>
      <c r="AL15" s="159">
        <f t="shared" si="3"/>
        <v>-1.3</v>
      </c>
      <c r="AM15" s="159">
        <f t="shared" si="3"/>
        <v>-1.3</v>
      </c>
      <c r="AN15" s="159">
        <f t="shared" si="3"/>
        <v>-1.3</v>
      </c>
      <c r="AO15" s="159">
        <f t="shared" si="3"/>
        <v>-1.3</v>
      </c>
      <c r="AP15" s="159">
        <f t="shared" si="3"/>
        <v>-1.3</v>
      </c>
      <c r="AQ15" s="159">
        <f t="shared" si="3"/>
        <v>-1.3</v>
      </c>
    </row>
    <row r="16" spans="1:43" x14ac:dyDescent="0.75">
      <c r="B16" s="12">
        <v>1</v>
      </c>
      <c r="C16" s="12" t="s">
        <v>37</v>
      </c>
      <c r="D16" s="12" t="s">
        <v>39</v>
      </c>
      <c r="E16" s="58" t="s">
        <v>1825</v>
      </c>
      <c r="F16" s="12"/>
      <c r="G16" s="12" t="s">
        <v>1665</v>
      </c>
      <c r="H16" s="33" t="s">
        <v>83</v>
      </c>
      <c r="I16" s="33" t="s">
        <v>4</v>
      </c>
      <c r="J16" t="str" cm="1">
        <f t="array" ref="J16">INDEX('Unit list'!$D$6:$D$76,MATCH(1,('Unit list'!$C$6:$C$76='Feedstock &amp; Energy inputs'!$I16)*('Unit list'!$B$6:$B$76='Feedstock &amp; Energy inputs'!$H16),0))</f>
        <v>GJ/t</v>
      </c>
      <c r="K16" s="76" cm="1">
        <f t="array" ref="K16">INDEX('Unit list'!$E$6:$E$76,MATCH(1,('Unit list'!$C$6:$C$76='Feedstock &amp; Energy inputs'!$I16)*('Unit list'!$B$6:$B$76='Feedstock &amp; Energy inputs'!$H16),0))</f>
        <v>1</v>
      </c>
      <c r="L16" s="41" t="str">
        <f t="shared" si="0"/>
        <v>GJ/tNH3</v>
      </c>
      <c r="M16" s="63">
        <f t="shared" si="4"/>
        <v>25.8</v>
      </c>
      <c r="N16" s="159">
        <f t="shared" si="1"/>
        <v>25.8</v>
      </c>
      <c r="O16" s="159">
        <f t="shared" si="1"/>
        <v>25.8</v>
      </c>
      <c r="P16" s="159">
        <f t="shared" si="1"/>
        <v>25.8</v>
      </c>
      <c r="Q16" s="159">
        <f t="shared" si="1"/>
        <v>25.8</v>
      </c>
      <c r="R16" s="159">
        <f t="shared" si="1"/>
        <v>25.8</v>
      </c>
      <c r="S16" s="159">
        <f t="shared" si="1"/>
        <v>25.8</v>
      </c>
      <c r="T16" s="159">
        <f t="shared" si="1"/>
        <v>25.8</v>
      </c>
      <c r="U16" s="159">
        <f t="shared" si="1"/>
        <v>25.8</v>
      </c>
      <c r="V16" s="159">
        <f t="shared" si="1"/>
        <v>25.8</v>
      </c>
      <c r="W16" s="159">
        <f t="shared" si="1"/>
        <v>25.8</v>
      </c>
      <c r="X16" s="159">
        <f t="shared" si="2"/>
        <v>25.8</v>
      </c>
      <c r="Y16" s="159">
        <f t="shared" si="2"/>
        <v>25.8</v>
      </c>
      <c r="Z16" s="159">
        <f t="shared" si="2"/>
        <v>25.8</v>
      </c>
      <c r="AA16" s="159">
        <f t="shared" si="2"/>
        <v>25.8</v>
      </c>
      <c r="AB16" s="159">
        <f t="shared" si="2"/>
        <v>25.8</v>
      </c>
      <c r="AC16" s="159">
        <f t="shared" si="2"/>
        <v>25.8</v>
      </c>
      <c r="AD16" s="159">
        <f t="shared" si="2"/>
        <v>25.8</v>
      </c>
      <c r="AE16" s="159">
        <f t="shared" si="2"/>
        <v>25.8</v>
      </c>
      <c r="AF16" s="159">
        <f t="shared" si="2"/>
        <v>25.8</v>
      </c>
      <c r="AG16" s="159">
        <f t="shared" si="2"/>
        <v>25.8</v>
      </c>
      <c r="AH16" s="159">
        <f t="shared" si="3"/>
        <v>25.8</v>
      </c>
      <c r="AI16" s="159">
        <f t="shared" si="3"/>
        <v>25.8</v>
      </c>
      <c r="AJ16" s="159">
        <f t="shared" si="3"/>
        <v>25.8</v>
      </c>
      <c r="AK16" s="159">
        <f t="shared" si="3"/>
        <v>25.8</v>
      </c>
      <c r="AL16" s="159">
        <f t="shared" si="3"/>
        <v>25.8</v>
      </c>
      <c r="AM16" s="159">
        <f t="shared" si="3"/>
        <v>25.8</v>
      </c>
      <c r="AN16" s="159">
        <f t="shared" si="3"/>
        <v>25.8</v>
      </c>
      <c r="AO16" s="159">
        <f t="shared" si="3"/>
        <v>25.8</v>
      </c>
      <c r="AP16" s="159">
        <f t="shared" si="3"/>
        <v>25.8</v>
      </c>
      <c r="AQ16" s="159">
        <f t="shared" si="3"/>
        <v>25.8</v>
      </c>
    </row>
    <row r="17" spans="2:43" x14ac:dyDescent="0.75">
      <c r="B17" s="12">
        <v>1</v>
      </c>
      <c r="C17" s="12" t="s">
        <v>37</v>
      </c>
      <c r="D17" s="12" t="s">
        <v>39</v>
      </c>
      <c r="E17" s="58" t="s">
        <v>1825</v>
      </c>
      <c r="F17" s="12"/>
      <c r="G17" s="12" t="s">
        <v>1665</v>
      </c>
      <c r="H17" s="33" t="s">
        <v>84</v>
      </c>
      <c r="I17" s="33" t="s">
        <v>4</v>
      </c>
      <c r="J17" t="str" cm="1">
        <f t="array" ref="J17">INDEX('Unit list'!$D$6:$D$76,MATCH(1,('Unit list'!$C$6:$C$76='Feedstock &amp; Energy inputs'!$I17)*('Unit list'!$B$6:$B$76='Feedstock &amp; Energy inputs'!$H17),0))</f>
        <v>GJ/t</v>
      </c>
      <c r="K17" s="76" cm="1">
        <f t="array" ref="K17">INDEX('Unit list'!$E$6:$E$76,MATCH(1,('Unit list'!$C$6:$C$76='Feedstock &amp; Energy inputs'!$I17)*('Unit list'!$B$6:$B$76='Feedstock &amp; Energy inputs'!$H17),0))</f>
        <v>1</v>
      </c>
      <c r="L17" s="41" t="str">
        <f t="shared" si="0"/>
        <v>GJ/tNH3</v>
      </c>
      <c r="M17" s="63">
        <f t="shared" si="4"/>
        <v>2.1</v>
      </c>
      <c r="N17" s="159">
        <f t="shared" si="1"/>
        <v>2.1</v>
      </c>
      <c r="O17" s="159">
        <f t="shared" si="1"/>
        <v>2.1</v>
      </c>
      <c r="P17" s="159">
        <f t="shared" si="1"/>
        <v>2.1</v>
      </c>
      <c r="Q17" s="159">
        <f t="shared" si="1"/>
        <v>2.1</v>
      </c>
      <c r="R17" s="159">
        <f t="shared" si="1"/>
        <v>2.1</v>
      </c>
      <c r="S17" s="159">
        <f t="shared" si="1"/>
        <v>2.1</v>
      </c>
      <c r="T17" s="159">
        <f t="shared" si="1"/>
        <v>2.1</v>
      </c>
      <c r="U17" s="159">
        <f t="shared" si="1"/>
        <v>2.1</v>
      </c>
      <c r="V17" s="159">
        <f t="shared" si="1"/>
        <v>2.1</v>
      </c>
      <c r="W17" s="159">
        <f t="shared" si="1"/>
        <v>2.1</v>
      </c>
      <c r="X17" s="159">
        <f t="shared" si="2"/>
        <v>2.1</v>
      </c>
      <c r="Y17" s="159">
        <f t="shared" si="2"/>
        <v>2.1</v>
      </c>
      <c r="Z17" s="159">
        <f t="shared" si="2"/>
        <v>2.1</v>
      </c>
      <c r="AA17" s="159">
        <f t="shared" si="2"/>
        <v>2.1</v>
      </c>
      <c r="AB17" s="159">
        <f t="shared" si="2"/>
        <v>2.1</v>
      </c>
      <c r="AC17" s="159">
        <f t="shared" si="2"/>
        <v>2.1</v>
      </c>
      <c r="AD17" s="159">
        <f t="shared" si="2"/>
        <v>2.1</v>
      </c>
      <c r="AE17" s="159">
        <f t="shared" si="2"/>
        <v>2.1</v>
      </c>
      <c r="AF17" s="159">
        <f t="shared" si="2"/>
        <v>2.1</v>
      </c>
      <c r="AG17" s="159">
        <f t="shared" si="2"/>
        <v>2.1</v>
      </c>
      <c r="AH17" s="159">
        <f t="shared" si="3"/>
        <v>2.1</v>
      </c>
      <c r="AI17" s="159">
        <f t="shared" si="3"/>
        <v>2.1</v>
      </c>
      <c r="AJ17" s="159">
        <f t="shared" si="3"/>
        <v>2.1</v>
      </c>
      <c r="AK17" s="159">
        <f t="shared" si="3"/>
        <v>2.1</v>
      </c>
      <c r="AL17" s="159">
        <f t="shared" si="3"/>
        <v>2.1</v>
      </c>
      <c r="AM17" s="159">
        <f t="shared" si="3"/>
        <v>2.1</v>
      </c>
      <c r="AN17" s="159">
        <f t="shared" si="3"/>
        <v>2.1</v>
      </c>
      <c r="AO17" s="159">
        <f t="shared" si="3"/>
        <v>2.1</v>
      </c>
      <c r="AP17" s="159">
        <f t="shared" si="3"/>
        <v>2.1</v>
      </c>
      <c r="AQ17" s="159">
        <f t="shared" si="3"/>
        <v>2.1</v>
      </c>
    </row>
    <row r="18" spans="2:43" x14ac:dyDescent="0.75">
      <c r="B18" s="12">
        <v>1</v>
      </c>
      <c r="C18" s="12" t="s">
        <v>37</v>
      </c>
      <c r="D18" s="12" t="s">
        <v>39</v>
      </c>
      <c r="E18" s="58" t="s">
        <v>1825</v>
      </c>
      <c r="F18" s="12"/>
      <c r="G18" s="12" t="s">
        <v>1665</v>
      </c>
      <c r="H18" s="33" t="s">
        <v>84</v>
      </c>
      <c r="I18" s="33" t="s">
        <v>9</v>
      </c>
      <c r="J18" t="str" cm="1">
        <f t="array" ref="J18">INDEX('Unit list'!$D$6:$D$76,MATCH(1,('Unit list'!$C$6:$C$76='Feedstock &amp; Energy inputs'!$I18)*('Unit list'!$B$6:$B$76='Feedstock &amp; Energy inputs'!$H18),0))</f>
        <v>GJ/t</v>
      </c>
      <c r="K18" s="76" cm="1">
        <f t="array" ref="K18">INDEX('Unit list'!$E$6:$E$76,MATCH(1,('Unit list'!$C$6:$C$76='Feedstock &amp; Energy inputs'!$I18)*('Unit list'!$B$6:$B$76='Feedstock &amp; Energy inputs'!$H18),0))</f>
        <v>1</v>
      </c>
      <c r="L18" s="41" t="str">
        <f t="shared" si="0"/>
        <v>GJ/tNH3</v>
      </c>
      <c r="M18" s="63">
        <f t="shared" si="4"/>
        <v>1</v>
      </c>
      <c r="N18" s="159">
        <f t="shared" ref="N18:W27" si="7">SUMIFS(N$150:N$2892,$J$150:$J$2892,$L18,$I$150:$I$2892,$I18,$H$150:$H$2892,$H18,$E$150:$E$2892,$E18)</f>
        <v>1</v>
      </c>
      <c r="O18" s="159">
        <f t="shared" si="7"/>
        <v>1</v>
      </c>
      <c r="P18" s="159">
        <f t="shared" si="7"/>
        <v>1</v>
      </c>
      <c r="Q18" s="159">
        <f t="shared" si="7"/>
        <v>1</v>
      </c>
      <c r="R18" s="159">
        <f t="shared" si="7"/>
        <v>1</v>
      </c>
      <c r="S18" s="159">
        <f t="shared" si="7"/>
        <v>1</v>
      </c>
      <c r="T18" s="159">
        <f t="shared" si="7"/>
        <v>1</v>
      </c>
      <c r="U18" s="159">
        <f t="shared" si="7"/>
        <v>1</v>
      </c>
      <c r="V18" s="159">
        <f t="shared" si="7"/>
        <v>1</v>
      </c>
      <c r="W18" s="159">
        <f t="shared" si="7"/>
        <v>1</v>
      </c>
      <c r="X18" s="159">
        <f t="shared" ref="X18:AG27" si="8">SUMIFS(X$150:X$2892,$J$150:$J$2892,$L18,$I$150:$I$2892,$I18,$H$150:$H$2892,$H18,$E$150:$E$2892,$E18)</f>
        <v>1</v>
      </c>
      <c r="Y18" s="159">
        <f t="shared" si="8"/>
        <v>1</v>
      </c>
      <c r="Z18" s="159">
        <f t="shared" si="8"/>
        <v>1</v>
      </c>
      <c r="AA18" s="159">
        <f t="shared" si="8"/>
        <v>1</v>
      </c>
      <c r="AB18" s="159">
        <f t="shared" si="8"/>
        <v>1</v>
      </c>
      <c r="AC18" s="159">
        <f t="shared" si="8"/>
        <v>1</v>
      </c>
      <c r="AD18" s="159">
        <f t="shared" si="8"/>
        <v>1</v>
      </c>
      <c r="AE18" s="159">
        <f t="shared" si="8"/>
        <v>1</v>
      </c>
      <c r="AF18" s="159">
        <f t="shared" si="8"/>
        <v>1</v>
      </c>
      <c r="AG18" s="159">
        <f t="shared" si="8"/>
        <v>1</v>
      </c>
      <c r="AH18" s="159">
        <f t="shared" ref="AH18:AQ27" si="9">SUMIFS(AH$150:AH$2892,$J$150:$J$2892,$L18,$I$150:$I$2892,$I18,$H$150:$H$2892,$H18,$E$150:$E$2892,$E18)</f>
        <v>1</v>
      </c>
      <c r="AI18" s="159">
        <f t="shared" si="9"/>
        <v>1</v>
      </c>
      <c r="AJ18" s="159">
        <f t="shared" si="9"/>
        <v>1</v>
      </c>
      <c r="AK18" s="159">
        <f t="shared" si="9"/>
        <v>1</v>
      </c>
      <c r="AL18" s="159">
        <f t="shared" si="9"/>
        <v>1</v>
      </c>
      <c r="AM18" s="159">
        <f t="shared" si="9"/>
        <v>1</v>
      </c>
      <c r="AN18" s="159">
        <f t="shared" si="9"/>
        <v>1</v>
      </c>
      <c r="AO18" s="159">
        <f t="shared" si="9"/>
        <v>1</v>
      </c>
      <c r="AP18" s="159">
        <f t="shared" si="9"/>
        <v>1</v>
      </c>
      <c r="AQ18" s="159">
        <f t="shared" si="9"/>
        <v>1</v>
      </c>
    </row>
    <row r="19" spans="2:43" x14ac:dyDescent="0.75">
      <c r="B19" s="12">
        <v>1</v>
      </c>
      <c r="C19" s="12" t="s">
        <v>37</v>
      </c>
      <c r="D19" s="12" t="s">
        <v>39</v>
      </c>
      <c r="E19" s="58" t="s">
        <v>1825</v>
      </c>
      <c r="F19" s="12"/>
      <c r="G19" s="12" t="s">
        <v>1665</v>
      </c>
      <c r="H19" s="33" t="s">
        <v>84</v>
      </c>
      <c r="I19" s="12" t="s">
        <v>1872</v>
      </c>
      <c r="J19" t="str" cm="1">
        <f t="array" ref="J19">INDEX('Unit list'!$D$6:$D$76,MATCH(1,('Unit list'!$C$6:$C$76='Feedstock &amp; Energy inputs'!$I19)*('Unit list'!$B$6:$B$76='Feedstock &amp; Energy inputs'!$H19),0))</f>
        <v>GJ/t</v>
      </c>
      <c r="K19" s="76" cm="1">
        <f t="array" ref="K19">INDEX('Unit list'!$E$6:$E$76,MATCH(1,('Unit list'!$C$6:$C$76='Feedstock &amp; Energy inputs'!$I19)*('Unit list'!$B$6:$B$76='Feedstock &amp; Energy inputs'!$H19),0))</f>
        <v>1</v>
      </c>
      <c r="L19" s="41" t="str">
        <f t="shared" ref="L19" si="10">J19&amp;D19</f>
        <v>GJ/tNH3</v>
      </c>
      <c r="M19" s="63">
        <f t="shared" si="4"/>
        <v>0</v>
      </c>
      <c r="N19" s="159">
        <f t="shared" si="7"/>
        <v>0</v>
      </c>
      <c r="O19" s="159">
        <f t="shared" si="7"/>
        <v>0</v>
      </c>
      <c r="P19" s="159">
        <f t="shared" si="7"/>
        <v>0</v>
      </c>
      <c r="Q19" s="159">
        <f t="shared" si="7"/>
        <v>0</v>
      </c>
      <c r="R19" s="159">
        <f t="shared" si="7"/>
        <v>0</v>
      </c>
      <c r="S19" s="159">
        <f t="shared" si="7"/>
        <v>0</v>
      </c>
      <c r="T19" s="159">
        <f t="shared" si="7"/>
        <v>0</v>
      </c>
      <c r="U19" s="159">
        <f t="shared" si="7"/>
        <v>0</v>
      </c>
      <c r="V19" s="159">
        <f t="shared" si="7"/>
        <v>0</v>
      </c>
      <c r="W19" s="159">
        <f t="shared" si="7"/>
        <v>0</v>
      </c>
      <c r="X19" s="159">
        <f t="shared" si="8"/>
        <v>0</v>
      </c>
      <c r="Y19" s="159">
        <f t="shared" si="8"/>
        <v>0</v>
      </c>
      <c r="Z19" s="159">
        <f t="shared" si="8"/>
        <v>0</v>
      </c>
      <c r="AA19" s="159">
        <f t="shared" si="8"/>
        <v>0</v>
      </c>
      <c r="AB19" s="159">
        <f t="shared" si="8"/>
        <v>0</v>
      </c>
      <c r="AC19" s="159">
        <f t="shared" si="8"/>
        <v>0</v>
      </c>
      <c r="AD19" s="159">
        <f t="shared" si="8"/>
        <v>0</v>
      </c>
      <c r="AE19" s="159">
        <f t="shared" si="8"/>
        <v>0</v>
      </c>
      <c r="AF19" s="159">
        <f t="shared" si="8"/>
        <v>0</v>
      </c>
      <c r="AG19" s="159">
        <f t="shared" si="8"/>
        <v>0</v>
      </c>
      <c r="AH19" s="159">
        <f t="shared" si="9"/>
        <v>0</v>
      </c>
      <c r="AI19" s="159">
        <f t="shared" si="9"/>
        <v>0</v>
      </c>
      <c r="AJ19" s="159">
        <f t="shared" si="9"/>
        <v>0</v>
      </c>
      <c r="AK19" s="159">
        <f t="shared" si="9"/>
        <v>0</v>
      </c>
      <c r="AL19" s="159">
        <f t="shared" si="9"/>
        <v>0</v>
      </c>
      <c r="AM19" s="159">
        <f t="shared" si="9"/>
        <v>0</v>
      </c>
      <c r="AN19" s="159">
        <f t="shared" si="9"/>
        <v>0</v>
      </c>
      <c r="AO19" s="159">
        <f t="shared" si="9"/>
        <v>0</v>
      </c>
      <c r="AP19" s="159">
        <f t="shared" si="9"/>
        <v>0</v>
      </c>
      <c r="AQ19" s="159">
        <f t="shared" si="9"/>
        <v>0</v>
      </c>
    </row>
    <row r="20" spans="2:43" x14ac:dyDescent="0.75">
      <c r="B20" s="12">
        <v>1</v>
      </c>
      <c r="C20" s="12" t="s">
        <v>37</v>
      </c>
      <c r="D20" s="12" t="s">
        <v>39</v>
      </c>
      <c r="E20" s="58" t="s">
        <v>1828</v>
      </c>
      <c r="F20" s="12"/>
      <c r="G20" s="12" t="s">
        <v>1665</v>
      </c>
      <c r="H20" s="33" t="s">
        <v>83</v>
      </c>
      <c r="I20" s="33" t="s">
        <v>4</v>
      </c>
      <c r="J20" t="str" cm="1">
        <f t="array" ref="J20">INDEX('Unit list'!$D$6:$D$76,MATCH(1,('Unit list'!$C$6:$C$76='Feedstock &amp; Energy inputs'!$I20)*('Unit list'!$B$6:$B$76='Feedstock &amp; Energy inputs'!$H20),0))</f>
        <v>GJ/t</v>
      </c>
      <c r="K20" s="76" cm="1">
        <f t="array" ref="K20">INDEX('Unit list'!$E$6:$E$76,MATCH(1,('Unit list'!$C$6:$C$76='Feedstock &amp; Energy inputs'!$I20)*('Unit list'!$B$6:$B$76='Feedstock &amp; Energy inputs'!$H20),0))</f>
        <v>1</v>
      </c>
      <c r="L20" s="41" t="str">
        <f t="shared" si="0"/>
        <v>GJ/tNH3</v>
      </c>
      <c r="M20" s="63">
        <f t="shared" si="4"/>
        <v>21</v>
      </c>
      <c r="N20" s="159">
        <f t="shared" si="7"/>
        <v>21</v>
      </c>
      <c r="O20" s="159">
        <f t="shared" si="7"/>
        <v>21</v>
      </c>
      <c r="P20" s="159">
        <f t="shared" si="7"/>
        <v>21</v>
      </c>
      <c r="Q20" s="159">
        <f t="shared" si="7"/>
        <v>21</v>
      </c>
      <c r="R20" s="159">
        <f t="shared" si="7"/>
        <v>21</v>
      </c>
      <c r="S20" s="159">
        <f t="shared" si="7"/>
        <v>21</v>
      </c>
      <c r="T20" s="159">
        <f t="shared" si="7"/>
        <v>21</v>
      </c>
      <c r="U20" s="159">
        <f t="shared" si="7"/>
        <v>21</v>
      </c>
      <c r="V20" s="159">
        <f t="shared" si="7"/>
        <v>21</v>
      </c>
      <c r="W20" s="159">
        <f t="shared" si="7"/>
        <v>21</v>
      </c>
      <c r="X20" s="159">
        <f t="shared" si="8"/>
        <v>21</v>
      </c>
      <c r="Y20" s="159">
        <f t="shared" si="8"/>
        <v>21</v>
      </c>
      <c r="Z20" s="159">
        <f t="shared" si="8"/>
        <v>21</v>
      </c>
      <c r="AA20" s="159">
        <f t="shared" si="8"/>
        <v>21</v>
      </c>
      <c r="AB20" s="159">
        <f t="shared" si="8"/>
        <v>21</v>
      </c>
      <c r="AC20" s="159">
        <f t="shared" si="8"/>
        <v>21</v>
      </c>
      <c r="AD20" s="159">
        <f t="shared" si="8"/>
        <v>21</v>
      </c>
      <c r="AE20" s="159">
        <f t="shared" si="8"/>
        <v>21</v>
      </c>
      <c r="AF20" s="159">
        <f t="shared" si="8"/>
        <v>21</v>
      </c>
      <c r="AG20" s="159">
        <f t="shared" si="8"/>
        <v>21</v>
      </c>
      <c r="AH20" s="159">
        <f t="shared" si="9"/>
        <v>21</v>
      </c>
      <c r="AI20" s="159">
        <f t="shared" si="9"/>
        <v>21</v>
      </c>
      <c r="AJ20" s="159">
        <f t="shared" si="9"/>
        <v>21</v>
      </c>
      <c r="AK20" s="159">
        <f t="shared" si="9"/>
        <v>21</v>
      </c>
      <c r="AL20" s="159">
        <f t="shared" si="9"/>
        <v>21</v>
      </c>
      <c r="AM20" s="159">
        <f t="shared" si="9"/>
        <v>21</v>
      </c>
      <c r="AN20" s="159">
        <f t="shared" si="9"/>
        <v>21</v>
      </c>
      <c r="AO20" s="159">
        <f t="shared" si="9"/>
        <v>21</v>
      </c>
      <c r="AP20" s="159">
        <f t="shared" si="9"/>
        <v>21</v>
      </c>
      <c r="AQ20" s="159">
        <f t="shared" si="9"/>
        <v>21</v>
      </c>
    </row>
    <row r="21" spans="2:43" x14ac:dyDescent="0.75">
      <c r="B21" s="12">
        <v>1</v>
      </c>
      <c r="C21" s="12" t="s">
        <v>37</v>
      </c>
      <c r="D21" s="12" t="s">
        <v>39</v>
      </c>
      <c r="E21" s="58" t="s">
        <v>1828</v>
      </c>
      <c r="F21" s="12"/>
      <c r="G21" s="12" t="s">
        <v>1665</v>
      </c>
      <c r="H21" s="33" t="s">
        <v>84</v>
      </c>
      <c r="I21" s="33" t="s">
        <v>4</v>
      </c>
      <c r="J21" t="str" cm="1">
        <f t="array" ref="J21">INDEX('Unit list'!$D$6:$D$76,MATCH(1,('Unit list'!$C$6:$C$76='Feedstock &amp; Energy inputs'!$I21)*('Unit list'!$B$6:$B$76='Feedstock &amp; Energy inputs'!$H21),0))</f>
        <v>GJ/t</v>
      </c>
      <c r="K21" s="76" cm="1">
        <f t="array" ref="K21">INDEX('Unit list'!$E$6:$E$76,MATCH(1,('Unit list'!$C$6:$C$76='Feedstock &amp; Energy inputs'!$I21)*('Unit list'!$B$6:$B$76='Feedstock &amp; Energy inputs'!$H21),0))</f>
        <v>1</v>
      </c>
      <c r="L21" s="41" t="str">
        <f t="shared" si="0"/>
        <v>GJ/tNH3</v>
      </c>
      <c r="M21" s="63">
        <f t="shared" si="4"/>
        <v>11.1</v>
      </c>
      <c r="N21" s="159">
        <f t="shared" si="7"/>
        <v>11.1</v>
      </c>
      <c r="O21" s="159">
        <f t="shared" si="7"/>
        <v>11.1</v>
      </c>
      <c r="P21" s="159">
        <f t="shared" si="7"/>
        <v>11.1</v>
      </c>
      <c r="Q21" s="159">
        <f t="shared" si="7"/>
        <v>11.1</v>
      </c>
      <c r="R21" s="159">
        <f t="shared" si="7"/>
        <v>11.1</v>
      </c>
      <c r="S21" s="159">
        <f t="shared" si="7"/>
        <v>11.1</v>
      </c>
      <c r="T21" s="159">
        <f t="shared" si="7"/>
        <v>11.1</v>
      </c>
      <c r="U21" s="159">
        <f t="shared" si="7"/>
        <v>11.1</v>
      </c>
      <c r="V21" s="159">
        <f t="shared" si="7"/>
        <v>11.1</v>
      </c>
      <c r="W21" s="159">
        <f t="shared" si="7"/>
        <v>11.1</v>
      </c>
      <c r="X21" s="159">
        <f t="shared" si="8"/>
        <v>11.1</v>
      </c>
      <c r="Y21" s="159">
        <f t="shared" si="8"/>
        <v>11.1</v>
      </c>
      <c r="Z21" s="159">
        <f t="shared" si="8"/>
        <v>11.1</v>
      </c>
      <c r="AA21" s="159">
        <f t="shared" si="8"/>
        <v>11.1</v>
      </c>
      <c r="AB21" s="159">
        <f t="shared" si="8"/>
        <v>11.1</v>
      </c>
      <c r="AC21" s="159">
        <f t="shared" si="8"/>
        <v>11.1</v>
      </c>
      <c r="AD21" s="159">
        <f t="shared" si="8"/>
        <v>11.1</v>
      </c>
      <c r="AE21" s="159">
        <f t="shared" si="8"/>
        <v>11.1</v>
      </c>
      <c r="AF21" s="159">
        <f t="shared" si="8"/>
        <v>11.1</v>
      </c>
      <c r="AG21" s="159">
        <f t="shared" si="8"/>
        <v>11.1</v>
      </c>
      <c r="AH21" s="159">
        <f t="shared" si="9"/>
        <v>11.1</v>
      </c>
      <c r="AI21" s="159">
        <f t="shared" si="9"/>
        <v>11.1</v>
      </c>
      <c r="AJ21" s="159">
        <f t="shared" si="9"/>
        <v>11.1</v>
      </c>
      <c r="AK21" s="159">
        <f t="shared" si="9"/>
        <v>11.1</v>
      </c>
      <c r="AL21" s="159">
        <f t="shared" si="9"/>
        <v>11.1</v>
      </c>
      <c r="AM21" s="159">
        <f t="shared" si="9"/>
        <v>11.1</v>
      </c>
      <c r="AN21" s="159">
        <f t="shared" si="9"/>
        <v>11.1</v>
      </c>
      <c r="AO21" s="159">
        <f t="shared" si="9"/>
        <v>11.1</v>
      </c>
      <c r="AP21" s="159">
        <f t="shared" si="9"/>
        <v>11.1</v>
      </c>
      <c r="AQ21" s="159">
        <f t="shared" si="9"/>
        <v>11.1</v>
      </c>
    </row>
    <row r="22" spans="2:43" x14ac:dyDescent="0.75">
      <c r="B22" s="12">
        <v>1</v>
      </c>
      <c r="C22" s="12" t="s">
        <v>37</v>
      </c>
      <c r="D22" s="12" t="s">
        <v>39</v>
      </c>
      <c r="E22" s="58" t="s">
        <v>1828</v>
      </c>
      <c r="F22" s="12"/>
      <c r="G22" s="12" t="s">
        <v>1665</v>
      </c>
      <c r="H22" s="33" t="s">
        <v>84</v>
      </c>
      <c r="I22" s="33" t="s">
        <v>9</v>
      </c>
      <c r="J22" t="str" cm="1">
        <f t="array" ref="J22">INDEX('Unit list'!$D$6:$D$76,MATCH(1,('Unit list'!$C$6:$C$76='Feedstock &amp; Energy inputs'!$I22)*('Unit list'!$B$6:$B$76='Feedstock &amp; Energy inputs'!$H22),0))</f>
        <v>GJ/t</v>
      </c>
      <c r="K22" s="76" cm="1">
        <f t="array" ref="K22">INDEX('Unit list'!$E$6:$E$76,MATCH(1,('Unit list'!$C$6:$C$76='Feedstock &amp; Energy inputs'!$I22)*('Unit list'!$B$6:$B$76='Feedstock &amp; Energy inputs'!$H22),0))</f>
        <v>1</v>
      </c>
      <c r="L22" s="41" t="str">
        <f t="shared" si="0"/>
        <v>GJ/tNH3</v>
      </c>
      <c r="M22" s="63">
        <f t="shared" si="4"/>
        <v>0.75245065337676098</v>
      </c>
      <c r="N22" s="159">
        <f t="shared" si="7"/>
        <v>0.75245065337676098</v>
      </c>
      <c r="O22" s="159">
        <f t="shared" si="7"/>
        <v>0.75245065337676098</v>
      </c>
      <c r="P22" s="159">
        <f t="shared" si="7"/>
        <v>0.75245065337676098</v>
      </c>
      <c r="Q22" s="159">
        <f t="shared" si="7"/>
        <v>0.75245065337676098</v>
      </c>
      <c r="R22" s="159">
        <f t="shared" si="7"/>
        <v>0.75245065337676098</v>
      </c>
      <c r="S22" s="159">
        <f t="shared" si="7"/>
        <v>0.75245065337676098</v>
      </c>
      <c r="T22" s="159">
        <f t="shared" si="7"/>
        <v>0.75245065337676098</v>
      </c>
      <c r="U22" s="159">
        <f t="shared" si="7"/>
        <v>0.75245065337676098</v>
      </c>
      <c r="V22" s="159">
        <f t="shared" si="7"/>
        <v>0.75245065337676098</v>
      </c>
      <c r="W22" s="159">
        <f t="shared" si="7"/>
        <v>0.75245065337676098</v>
      </c>
      <c r="X22" s="159">
        <f t="shared" si="8"/>
        <v>0.75245065337676098</v>
      </c>
      <c r="Y22" s="159">
        <f t="shared" si="8"/>
        <v>0.75245065337676098</v>
      </c>
      <c r="Z22" s="159">
        <f t="shared" si="8"/>
        <v>0.75245065337676098</v>
      </c>
      <c r="AA22" s="159">
        <f t="shared" si="8"/>
        <v>0.75245065337676098</v>
      </c>
      <c r="AB22" s="159">
        <f t="shared" si="8"/>
        <v>0.75245065337676098</v>
      </c>
      <c r="AC22" s="159">
        <f t="shared" si="8"/>
        <v>0.75245065337676098</v>
      </c>
      <c r="AD22" s="159">
        <f t="shared" si="8"/>
        <v>0.75245065337676098</v>
      </c>
      <c r="AE22" s="159">
        <f t="shared" si="8"/>
        <v>0.75245065337676098</v>
      </c>
      <c r="AF22" s="159">
        <f t="shared" si="8"/>
        <v>0.75245065337676098</v>
      </c>
      <c r="AG22" s="159">
        <f t="shared" si="8"/>
        <v>0.75245065337676098</v>
      </c>
      <c r="AH22" s="159">
        <f t="shared" si="9"/>
        <v>0.75245065337676098</v>
      </c>
      <c r="AI22" s="159">
        <f t="shared" si="9"/>
        <v>0.75245065337676098</v>
      </c>
      <c r="AJ22" s="159">
        <f t="shared" si="9"/>
        <v>0.75245065337676098</v>
      </c>
      <c r="AK22" s="159">
        <f t="shared" si="9"/>
        <v>0.75245065337676098</v>
      </c>
      <c r="AL22" s="159">
        <f t="shared" si="9"/>
        <v>0.75245065337676098</v>
      </c>
      <c r="AM22" s="159">
        <f t="shared" si="9"/>
        <v>0.75245065337676098</v>
      </c>
      <c r="AN22" s="159">
        <f t="shared" si="9"/>
        <v>0.75245065337676098</v>
      </c>
      <c r="AO22" s="159">
        <f t="shared" si="9"/>
        <v>0.75245065337676098</v>
      </c>
      <c r="AP22" s="159">
        <f t="shared" si="9"/>
        <v>0.75245065337676098</v>
      </c>
      <c r="AQ22" s="159">
        <f t="shared" si="9"/>
        <v>0.75245065337676098</v>
      </c>
    </row>
    <row r="23" spans="2:43" x14ac:dyDescent="0.75">
      <c r="B23" s="12">
        <v>1</v>
      </c>
      <c r="C23" s="12" t="s">
        <v>37</v>
      </c>
      <c r="D23" s="12" t="s">
        <v>39</v>
      </c>
      <c r="E23" s="58" t="s">
        <v>1828</v>
      </c>
      <c r="F23" s="12"/>
      <c r="G23" s="12" t="s">
        <v>1665</v>
      </c>
      <c r="H23" s="33" t="s">
        <v>84</v>
      </c>
      <c r="I23" s="12" t="s">
        <v>1872</v>
      </c>
      <c r="J23" t="str" cm="1">
        <f t="array" ref="J23">INDEX('Unit list'!$D$6:$D$76,MATCH(1,('Unit list'!$C$6:$C$76='Feedstock &amp; Energy inputs'!$I23)*('Unit list'!$B$6:$B$76='Feedstock &amp; Energy inputs'!$H23),0))</f>
        <v>GJ/t</v>
      </c>
      <c r="K23" s="76" cm="1">
        <f t="array" ref="K23">INDEX('Unit list'!$E$6:$E$76,MATCH(1,('Unit list'!$C$6:$C$76='Feedstock &amp; Energy inputs'!$I23)*('Unit list'!$B$6:$B$76='Feedstock &amp; Energy inputs'!$H23),0))</f>
        <v>1</v>
      </c>
      <c r="L23" s="41" t="str">
        <f t="shared" si="0"/>
        <v>GJ/tNH3</v>
      </c>
      <c r="M23" s="63">
        <f t="shared" si="4"/>
        <v>-3.1</v>
      </c>
      <c r="N23" s="159">
        <f t="shared" si="7"/>
        <v>-3.1</v>
      </c>
      <c r="O23" s="159">
        <f t="shared" si="7"/>
        <v>-3.1</v>
      </c>
      <c r="P23" s="159">
        <f t="shared" si="7"/>
        <v>-3.1</v>
      </c>
      <c r="Q23" s="159">
        <f t="shared" si="7"/>
        <v>-3.1</v>
      </c>
      <c r="R23" s="159">
        <f t="shared" si="7"/>
        <v>-3.1</v>
      </c>
      <c r="S23" s="159">
        <f t="shared" si="7"/>
        <v>-3.1</v>
      </c>
      <c r="T23" s="159">
        <f t="shared" si="7"/>
        <v>-3.1</v>
      </c>
      <c r="U23" s="159">
        <f t="shared" si="7"/>
        <v>-3.1</v>
      </c>
      <c r="V23" s="159">
        <f t="shared" si="7"/>
        <v>-3.1</v>
      </c>
      <c r="W23" s="159">
        <f t="shared" si="7"/>
        <v>-3.1</v>
      </c>
      <c r="X23" s="159">
        <f t="shared" si="8"/>
        <v>-3.1</v>
      </c>
      <c r="Y23" s="159">
        <f t="shared" si="8"/>
        <v>-3.1</v>
      </c>
      <c r="Z23" s="159">
        <f t="shared" si="8"/>
        <v>-3.1</v>
      </c>
      <c r="AA23" s="159">
        <f t="shared" si="8"/>
        <v>-3.1</v>
      </c>
      <c r="AB23" s="159">
        <f t="shared" si="8"/>
        <v>-3.1</v>
      </c>
      <c r="AC23" s="159">
        <f t="shared" si="8"/>
        <v>-3.1</v>
      </c>
      <c r="AD23" s="159">
        <f t="shared" si="8"/>
        <v>-3.1</v>
      </c>
      <c r="AE23" s="159">
        <f t="shared" si="8"/>
        <v>-3.1</v>
      </c>
      <c r="AF23" s="159">
        <f t="shared" si="8"/>
        <v>-3.1</v>
      </c>
      <c r="AG23" s="159">
        <f t="shared" si="8"/>
        <v>-3.1</v>
      </c>
      <c r="AH23" s="159">
        <f t="shared" si="9"/>
        <v>-3.1</v>
      </c>
      <c r="AI23" s="159">
        <f t="shared" si="9"/>
        <v>-3.1</v>
      </c>
      <c r="AJ23" s="159">
        <f t="shared" si="9"/>
        <v>-3.1</v>
      </c>
      <c r="AK23" s="159">
        <f t="shared" si="9"/>
        <v>-3.1</v>
      </c>
      <c r="AL23" s="159">
        <f t="shared" si="9"/>
        <v>-3.1</v>
      </c>
      <c r="AM23" s="159">
        <f t="shared" si="9"/>
        <v>-3.1</v>
      </c>
      <c r="AN23" s="159">
        <f t="shared" si="9"/>
        <v>-3.1</v>
      </c>
      <c r="AO23" s="159">
        <f t="shared" si="9"/>
        <v>-3.1</v>
      </c>
      <c r="AP23" s="159">
        <f t="shared" si="9"/>
        <v>-3.1</v>
      </c>
      <c r="AQ23" s="159">
        <f t="shared" si="9"/>
        <v>-3.1</v>
      </c>
    </row>
    <row r="24" spans="2:43" x14ac:dyDescent="0.75">
      <c r="B24" s="12">
        <v>1</v>
      </c>
      <c r="C24" s="12" t="s">
        <v>37</v>
      </c>
      <c r="D24" s="12" t="s">
        <v>39</v>
      </c>
      <c r="E24" s="58" t="s">
        <v>1831</v>
      </c>
      <c r="F24" s="12"/>
      <c r="G24" s="12" t="s">
        <v>1665</v>
      </c>
      <c r="H24" s="12" t="s">
        <v>83</v>
      </c>
      <c r="I24" s="33" t="s">
        <v>3</v>
      </c>
      <c r="J24" t="str" cm="1">
        <f t="array" ref="J24">INDEX('Unit list'!$D$6:$D$76,MATCH(1,('Unit list'!$C$6:$C$76='Feedstock &amp; Energy inputs'!$I24)*('Unit list'!$B$6:$B$76='Feedstock &amp; Energy inputs'!$H24),0))</f>
        <v>GJ/t</v>
      </c>
      <c r="K24" s="76" cm="1">
        <f t="array" ref="K24">INDEX('Unit list'!$E$6:$E$76,MATCH(1,('Unit list'!$C$6:$C$76='Feedstock &amp; Energy inputs'!$I24)*('Unit list'!$B$6:$B$76='Feedstock &amp; Energy inputs'!$H24),0))</f>
        <v>1</v>
      </c>
      <c r="L24" s="41" t="str">
        <f t="shared" si="0"/>
        <v>GJ/tNH3</v>
      </c>
      <c r="M24" s="63">
        <f t="shared" si="4"/>
        <v>20.7</v>
      </c>
      <c r="N24" s="159">
        <f t="shared" si="7"/>
        <v>20.7</v>
      </c>
      <c r="O24" s="159">
        <f t="shared" si="7"/>
        <v>20.7</v>
      </c>
      <c r="P24" s="159">
        <f t="shared" si="7"/>
        <v>20.7</v>
      </c>
      <c r="Q24" s="159">
        <f t="shared" si="7"/>
        <v>20.7</v>
      </c>
      <c r="R24" s="159">
        <f t="shared" si="7"/>
        <v>20.7</v>
      </c>
      <c r="S24" s="159">
        <f t="shared" si="7"/>
        <v>20.7</v>
      </c>
      <c r="T24" s="159">
        <f t="shared" si="7"/>
        <v>20.7</v>
      </c>
      <c r="U24" s="159">
        <f t="shared" si="7"/>
        <v>20.7</v>
      </c>
      <c r="V24" s="159">
        <f t="shared" si="7"/>
        <v>20.7</v>
      </c>
      <c r="W24" s="159">
        <f t="shared" si="7"/>
        <v>20.7</v>
      </c>
      <c r="X24" s="159">
        <f t="shared" si="8"/>
        <v>20.7</v>
      </c>
      <c r="Y24" s="159">
        <f t="shared" si="8"/>
        <v>20.7</v>
      </c>
      <c r="Z24" s="159">
        <f t="shared" si="8"/>
        <v>20.7</v>
      </c>
      <c r="AA24" s="159">
        <f t="shared" si="8"/>
        <v>20.7</v>
      </c>
      <c r="AB24" s="159">
        <f t="shared" si="8"/>
        <v>20.7</v>
      </c>
      <c r="AC24" s="159">
        <f t="shared" si="8"/>
        <v>20.7</v>
      </c>
      <c r="AD24" s="159">
        <f t="shared" si="8"/>
        <v>20.7</v>
      </c>
      <c r="AE24" s="159">
        <f t="shared" si="8"/>
        <v>20.7</v>
      </c>
      <c r="AF24" s="159">
        <f t="shared" si="8"/>
        <v>20.7</v>
      </c>
      <c r="AG24" s="159">
        <f t="shared" si="8"/>
        <v>20.7</v>
      </c>
      <c r="AH24" s="159">
        <f t="shared" si="9"/>
        <v>20.7</v>
      </c>
      <c r="AI24" s="159">
        <f t="shared" si="9"/>
        <v>20.7</v>
      </c>
      <c r="AJ24" s="159">
        <f t="shared" si="9"/>
        <v>20.7</v>
      </c>
      <c r="AK24" s="159">
        <f t="shared" si="9"/>
        <v>20.7</v>
      </c>
      <c r="AL24" s="159">
        <f t="shared" si="9"/>
        <v>20.7</v>
      </c>
      <c r="AM24" s="159">
        <f t="shared" si="9"/>
        <v>20.7</v>
      </c>
      <c r="AN24" s="159">
        <f t="shared" si="9"/>
        <v>20.7</v>
      </c>
      <c r="AO24" s="159">
        <f t="shared" si="9"/>
        <v>20.7</v>
      </c>
      <c r="AP24" s="159">
        <f t="shared" si="9"/>
        <v>20.7</v>
      </c>
      <c r="AQ24" s="159">
        <f t="shared" si="9"/>
        <v>20.7</v>
      </c>
    </row>
    <row r="25" spans="2:43" x14ac:dyDescent="0.75">
      <c r="B25" s="12">
        <v>1</v>
      </c>
      <c r="C25" s="12" t="s">
        <v>37</v>
      </c>
      <c r="D25" s="12" t="s">
        <v>39</v>
      </c>
      <c r="E25" s="58" t="s">
        <v>1831</v>
      </c>
      <c r="F25" s="12"/>
      <c r="G25" s="12" t="s">
        <v>1665</v>
      </c>
      <c r="H25" s="12" t="s">
        <v>84</v>
      </c>
      <c r="I25" s="33" t="s">
        <v>3</v>
      </c>
      <c r="J25" t="str" cm="1">
        <f t="array" ref="J25">INDEX('Unit list'!$D$6:$D$76,MATCH(1,('Unit list'!$C$6:$C$76='Feedstock &amp; Energy inputs'!$I25)*('Unit list'!$B$6:$B$76='Feedstock &amp; Energy inputs'!$H25),0))</f>
        <v>GJ/t</v>
      </c>
      <c r="K25" s="76" cm="1">
        <f t="array" ref="K25">INDEX('Unit list'!$E$6:$E$76,MATCH(1,('Unit list'!$C$6:$C$76='Feedstock &amp; Energy inputs'!$I25)*('Unit list'!$B$6:$B$76='Feedstock &amp; Energy inputs'!$H25),0))</f>
        <v>1</v>
      </c>
      <c r="L25" s="41" t="str">
        <f t="shared" si="0"/>
        <v>GJ/tNH3</v>
      </c>
      <c r="M25" s="63">
        <f t="shared" si="4"/>
        <v>17.3</v>
      </c>
      <c r="N25" s="159">
        <f t="shared" si="7"/>
        <v>17.3</v>
      </c>
      <c r="O25" s="159">
        <f t="shared" si="7"/>
        <v>17.3</v>
      </c>
      <c r="P25" s="159">
        <f t="shared" si="7"/>
        <v>17.3</v>
      </c>
      <c r="Q25" s="159">
        <f t="shared" si="7"/>
        <v>17.3</v>
      </c>
      <c r="R25" s="159">
        <f t="shared" si="7"/>
        <v>17.3</v>
      </c>
      <c r="S25" s="159">
        <f t="shared" si="7"/>
        <v>17.3</v>
      </c>
      <c r="T25" s="159">
        <f t="shared" si="7"/>
        <v>17.3</v>
      </c>
      <c r="U25" s="159">
        <f t="shared" si="7"/>
        <v>17.3</v>
      </c>
      <c r="V25" s="159">
        <f t="shared" si="7"/>
        <v>17.3</v>
      </c>
      <c r="W25" s="159">
        <f t="shared" si="7"/>
        <v>17.3</v>
      </c>
      <c r="X25" s="159">
        <f t="shared" si="8"/>
        <v>17.3</v>
      </c>
      <c r="Y25" s="159">
        <f t="shared" si="8"/>
        <v>17.3</v>
      </c>
      <c r="Z25" s="159">
        <f t="shared" si="8"/>
        <v>17.3</v>
      </c>
      <c r="AA25" s="159">
        <f t="shared" si="8"/>
        <v>17.3</v>
      </c>
      <c r="AB25" s="159">
        <f t="shared" si="8"/>
        <v>17.3</v>
      </c>
      <c r="AC25" s="159">
        <f t="shared" si="8"/>
        <v>17.3</v>
      </c>
      <c r="AD25" s="159">
        <f t="shared" si="8"/>
        <v>17.3</v>
      </c>
      <c r="AE25" s="159">
        <f t="shared" si="8"/>
        <v>17.3</v>
      </c>
      <c r="AF25" s="159">
        <f t="shared" si="8"/>
        <v>17.3</v>
      </c>
      <c r="AG25" s="159">
        <f t="shared" si="8"/>
        <v>17.3</v>
      </c>
      <c r="AH25" s="159">
        <f t="shared" si="9"/>
        <v>17.3</v>
      </c>
      <c r="AI25" s="159">
        <f t="shared" si="9"/>
        <v>17.3</v>
      </c>
      <c r="AJ25" s="159">
        <f t="shared" si="9"/>
        <v>17.3</v>
      </c>
      <c r="AK25" s="159">
        <f t="shared" si="9"/>
        <v>17.3</v>
      </c>
      <c r="AL25" s="159">
        <f t="shared" si="9"/>
        <v>17.3</v>
      </c>
      <c r="AM25" s="159">
        <f t="shared" si="9"/>
        <v>17.3</v>
      </c>
      <c r="AN25" s="159">
        <f t="shared" si="9"/>
        <v>17.3</v>
      </c>
      <c r="AO25" s="159">
        <f t="shared" si="9"/>
        <v>17.3</v>
      </c>
      <c r="AP25" s="159">
        <f t="shared" si="9"/>
        <v>17.3</v>
      </c>
      <c r="AQ25" s="159">
        <f t="shared" si="9"/>
        <v>17.3</v>
      </c>
    </row>
    <row r="26" spans="2:43" x14ac:dyDescent="0.75">
      <c r="B26" s="12">
        <v>1</v>
      </c>
      <c r="C26" s="12" t="s">
        <v>37</v>
      </c>
      <c r="D26" s="12" t="s">
        <v>39</v>
      </c>
      <c r="E26" s="58" t="s">
        <v>1831</v>
      </c>
      <c r="F26" s="12"/>
      <c r="G26" s="12" t="s">
        <v>1665</v>
      </c>
      <c r="H26" s="12" t="s">
        <v>84</v>
      </c>
      <c r="I26" s="33" t="s">
        <v>10</v>
      </c>
      <c r="J26" t="str" cm="1">
        <f t="array" ref="J26">INDEX('Unit list'!$D$6:$D$76,MATCH(1,('Unit list'!$C$6:$C$76='Feedstock &amp; Energy inputs'!$I26)*('Unit list'!$B$6:$B$76='Feedstock &amp; Energy inputs'!$H26),0))</f>
        <v>GJ/t</v>
      </c>
      <c r="K26" s="76" cm="1">
        <f t="array" ref="K26">INDEX('Unit list'!$E$6:$E$76,MATCH(1,('Unit list'!$C$6:$C$76='Feedstock &amp; Energy inputs'!$I26)*('Unit list'!$B$6:$B$76='Feedstock &amp; Energy inputs'!$H26),0))</f>
        <v>1</v>
      </c>
      <c r="L26" s="41" t="str">
        <f t="shared" si="0"/>
        <v>GJ/tNH3</v>
      </c>
      <c r="M26" s="63">
        <f t="shared" si="4"/>
        <v>5.3</v>
      </c>
      <c r="N26" s="159">
        <f t="shared" si="7"/>
        <v>5.3</v>
      </c>
      <c r="O26" s="159">
        <f t="shared" si="7"/>
        <v>5.3</v>
      </c>
      <c r="P26" s="159">
        <f t="shared" si="7"/>
        <v>5.3</v>
      </c>
      <c r="Q26" s="159">
        <f t="shared" si="7"/>
        <v>5.3</v>
      </c>
      <c r="R26" s="159">
        <f t="shared" si="7"/>
        <v>5.3</v>
      </c>
      <c r="S26" s="159">
        <f t="shared" si="7"/>
        <v>5.3</v>
      </c>
      <c r="T26" s="159">
        <f t="shared" si="7"/>
        <v>5.3</v>
      </c>
      <c r="U26" s="159">
        <f t="shared" si="7"/>
        <v>5.3</v>
      </c>
      <c r="V26" s="159">
        <f t="shared" si="7"/>
        <v>5.3</v>
      </c>
      <c r="W26" s="159">
        <f t="shared" si="7"/>
        <v>5.3</v>
      </c>
      <c r="X26" s="159">
        <f t="shared" si="8"/>
        <v>5.3</v>
      </c>
      <c r="Y26" s="159">
        <f t="shared" si="8"/>
        <v>5.3</v>
      </c>
      <c r="Z26" s="159">
        <f t="shared" si="8"/>
        <v>5.3</v>
      </c>
      <c r="AA26" s="159">
        <f t="shared" si="8"/>
        <v>5.3</v>
      </c>
      <c r="AB26" s="159">
        <f t="shared" si="8"/>
        <v>5.3</v>
      </c>
      <c r="AC26" s="159">
        <f t="shared" si="8"/>
        <v>5.3</v>
      </c>
      <c r="AD26" s="159">
        <f t="shared" si="8"/>
        <v>5.3</v>
      </c>
      <c r="AE26" s="159">
        <f t="shared" si="8"/>
        <v>5.3</v>
      </c>
      <c r="AF26" s="159">
        <f t="shared" si="8"/>
        <v>5.3</v>
      </c>
      <c r="AG26" s="159">
        <f t="shared" si="8"/>
        <v>5.3</v>
      </c>
      <c r="AH26" s="159">
        <f t="shared" si="9"/>
        <v>5.3</v>
      </c>
      <c r="AI26" s="159">
        <f t="shared" si="9"/>
        <v>5.3</v>
      </c>
      <c r="AJ26" s="159">
        <f t="shared" si="9"/>
        <v>5.3</v>
      </c>
      <c r="AK26" s="159">
        <f t="shared" si="9"/>
        <v>5.3</v>
      </c>
      <c r="AL26" s="159">
        <f t="shared" si="9"/>
        <v>5.3</v>
      </c>
      <c r="AM26" s="159">
        <f t="shared" si="9"/>
        <v>5.3</v>
      </c>
      <c r="AN26" s="159">
        <f t="shared" si="9"/>
        <v>5.3</v>
      </c>
      <c r="AO26" s="159">
        <f t="shared" si="9"/>
        <v>5.3</v>
      </c>
      <c r="AP26" s="159">
        <f t="shared" si="9"/>
        <v>5.3</v>
      </c>
      <c r="AQ26" s="159">
        <f t="shared" si="9"/>
        <v>5.3</v>
      </c>
    </row>
    <row r="27" spans="2:43" x14ac:dyDescent="0.75">
      <c r="B27" s="12">
        <v>1</v>
      </c>
      <c r="C27" s="12" t="s">
        <v>37</v>
      </c>
      <c r="D27" s="12" t="s">
        <v>39</v>
      </c>
      <c r="E27" s="58" t="s">
        <v>1831</v>
      </c>
      <c r="F27" s="12"/>
      <c r="G27" s="12" t="s">
        <v>1665</v>
      </c>
      <c r="H27" s="33" t="s">
        <v>84</v>
      </c>
      <c r="I27" s="12" t="s">
        <v>1872</v>
      </c>
      <c r="J27" t="str" cm="1">
        <f t="array" ref="J27">INDEX('Unit list'!$D$6:$D$76,MATCH(1,('Unit list'!$C$6:$C$76='Feedstock &amp; Energy inputs'!$I27)*('Unit list'!$B$6:$B$76='Feedstock &amp; Energy inputs'!$H27),0))</f>
        <v>GJ/t</v>
      </c>
      <c r="K27" s="76" cm="1">
        <f t="array" ref="K27">INDEX('Unit list'!$E$6:$E$76,MATCH(1,('Unit list'!$C$6:$C$76='Feedstock &amp; Energy inputs'!$I27)*('Unit list'!$B$6:$B$76='Feedstock &amp; Energy inputs'!$H27),0))</f>
        <v>1</v>
      </c>
      <c r="L27" s="41" t="str">
        <f t="shared" ref="L27" si="11">J27&amp;D27</f>
        <v>GJ/tNH3</v>
      </c>
      <c r="M27" s="63">
        <f t="shared" si="4"/>
        <v>2.6</v>
      </c>
      <c r="N27" s="159">
        <f t="shared" si="7"/>
        <v>2.6</v>
      </c>
      <c r="O27" s="159">
        <f t="shared" si="7"/>
        <v>2.6</v>
      </c>
      <c r="P27" s="159">
        <f t="shared" si="7"/>
        <v>2.6</v>
      </c>
      <c r="Q27" s="159">
        <f t="shared" si="7"/>
        <v>2.6</v>
      </c>
      <c r="R27" s="159">
        <f t="shared" si="7"/>
        <v>2.6</v>
      </c>
      <c r="S27" s="159">
        <f t="shared" si="7"/>
        <v>2.6</v>
      </c>
      <c r="T27" s="159">
        <f t="shared" si="7"/>
        <v>2.6</v>
      </c>
      <c r="U27" s="159">
        <f t="shared" si="7"/>
        <v>2.6</v>
      </c>
      <c r="V27" s="159">
        <f t="shared" si="7"/>
        <v>2.6</v>
      </c>
      <c r="W27" s="159">
        <f t="shared" si="7"/>
        <v>2.6</v>
      </c>
      <c r="X27" s="159">
        <f t="shared" si="8"/>
        <v>2.6</v>
      </c>
      <c r="Y27" s="159">
        <f t="shared" si="8"/>
        <v>2.6</v>
      </c>
      <c r="Z27" s="159">
        <f t="shared" si="8"/>
        <v>2.6</v>
      </c>
      <c r="AA27" s="159">
        <f t="shared" si="8"/>
        <v>2.6</v>
      </c>
      <c r="AB27" s="159">
        <f t="shared" si="8"/>
        <v>2.6</v>
      </c>
      <c r="AC27" s="159">
        <f t="shared" si="8"/>
        <v>2.6</v>
      </c>
      <c r="AD27" s="159">
        <f t="shared" si="8"/>
        <v>2.6</v>
      </c>
      <c r="AE27" s="159">
        <f t="shared" si="8"/>
        <v>2.6</v>
      </c>
      <c r="AF27" s="159">
        <f t="shared" si="8"/>
        <v>2.6</v>
      </c>
      <c r="AG27" s="159">
        <f t="shared" si="8"/>
        <v>2.6</v>
      </c>
      <c r="AH27" s="159">
        <f t="shared" si="9"/>
        <v>2.6</v>
      </c>
      <c r="AI27" s="159">
        <f t="shared" si="9"/>
        <v>2.6</v>
      </c>
      <c r="AJ27" s="159">
        <f t="shared" si="9"/>
        <v>2.6</v>
      </c>
      <c r="AK27" s="159">
        <f t="shared" si="9"/>
        <v>2.6</v>
      </c>
      <c r="AL27" s="159">
        <f t="shared" si="9"/>
        <v>2.6</v>
      </c>
      <c r="AM27" s="159">
        <f t="shared" si="9"/>
        <v>2.6</v>
      </c>
      <c r="AN27" s="159">
        <f t="shared" si="9"/>
        <v>2.6</v>
      </c>
      <c r="AO27" s="159">
        <f t="shared" si="9"/>
        <v>2.6</v>
      </c>
      <c r="AP27" s="159">
        <f t="shared" si="9"/>
        <v>2.6</v>
      </c>
      <c r="AQ27" s="159">
        <f t="shared" si="9"/>
        <v>2.6</v>
      </c>
    </row>
    <row r="28" spans="2:43" x14ac:dyDescent="0.75">
      <c r="B28" s="12">
        <v>1</v>
      </c>
      <c r="C28" s="12" t="s">
        <v>37</v>
      </c>
      <c r="D28" s="12" t="s">
        <v>39</v>
      </c>
      <c r="E28" s="58" t="s">
        <v>1848</v>
      </c>
      <c r="F28" s="12"/>
      <c r="G28" s="12" t="s">
        <v>1665</v>
      </c>
      <c r="H28" s="12" t="s">
        <v>83</v>
      </c>
      <c r="I28" s="33" t="s">
        <v>4</v>
      </c>
      <c r="J28" t="str" cm="1">
        <f t="array" ref="J28">INDEX('Unit list'!$D$6:$D$76,MATCH(1,('Unit list'!$C$6:$C$76='Feedstock &amp; Energy inputs'!$I28)*('Unit list'!$B$6:$B$76='Feedstock &amp; Energy inputs'!$H28),0))</f>
        <v>GJ/t</v>
      </c>
      <c r="K28" s="76" cm="1">
        <f t="array" ref="K28">INDEX('Unit list'!$E$6:$E$76,MATCH(1,('Unit list'!$C$6:$C$76='Feedstock &amp; Energy inputs'!$I28)*('Unit list'!$B$6:$B$76='Feedstock &amp; Energy inputs'!$H28),0))</f>
        <v>1</v>
      </c>
      <c r="L28" s="41" t="str">
        <f t="shared" si="0"/>
        <v>GJ/tNH3</v>
      </c>
      <c r="M28" s="63">
        <f t="shared" si="4"/>
        <v>21</v>
      </c>
      <c r="N28" s="159">
        <f t="shared" ref="N28:W37" si="12">SUMIFS(N$150:N$2892,$J$150:$J$2892,$L28,$I$150:$I$2892,$I28,$H$150:$H$2892,$H28,$E$150:$E$2892,$E28)</f>
        <v>21</v>
      </c>
      <c r="O28" s="159">
        <f t="shared" si="12"/>
        <v>21</v>
      </c>
      <c r="P28" s="159">
        <f t="shared" si="12"/>
        <v>21</v>
      </c>
      <c r="Q28" s="159">
        <f t="shared" si="12"/>
        <v>21</v>
      </c>
      <c r="R28" s="159">
        <f t="shared" si="12"/>
        <v>21</v>
      </c>
      <c r="S28" s="159">
        <f t="shared" si="12"/>
        <v>21</v>
      </c>
      <c r="T28" s="159">
        <f t="shared" si="12"/>
        <v>21</v>
      </c>
      <c r="U28" s="159">
        <f t="shared" si="12"/>
        <v>21</v>
      </c>
      <c r="V28" s="159">
        <f t="shared" si="12"/>
        <v>21</v>
      </c>
      <c r="W28" s="159">
        <f t="shared" si="12"/>
        <v>21</v>
      </c>
      <c r="X28" s="159">
        <f t="shared" ref="X28:AG37" si="13">SUMIFS(X$150:X$2892,$J$150:$J$2892,$L28,$I$150:$I$2892,$I28,$H$150:$H$2892,$H28,$E$150:$E$2892,$E28)</f>
        <v>21</v>
      </c>
      <c r="Y28" s="159">
        <f t="shared" si="13"/>
        <v>21</v>
      </c>
      <c r="Z28" s="159">
        <f t="shared" si="13"/>
        <v>21</v>
      </c>
      <c r="AA28" s="159">
        <f t="shared" si="13"/>
        <v>21</v>
      </c>
      <c r="AB28" s="159">
        <f t="shared" si="13"/>
        <v>21</v>
      </c>
      <c r="AC28" s="159">
        <f t="shared" si="13"/>
        <v>21</v>
      </c>
      <c r="AD28" s="159">
        <f t="shared" si="13"/>
        <v>21</v>
      </c>
      <c r="AE28" s="159">
        <f t="shared" si="13"/>
        <v>21</v>
      </c>
      <c r="AF28" s="159">
        <f t="shared" si="13"/>
        <v>21</v>
      </c>
      <c r="AG28" s="159">
        <f t="shared" si="13"/>
        <v>21</v>
      </c>
      <c r="AH28" s="159">
        <f t="shared" ref="AH28:AQ37" si="14">SUMIFS(AH$150:AH$2892,$J$150:$J$2892,$L28,$I$150:$I$2892,$I28,$H$150:$H$2892,$H28,$E$150:$E$2892,$E28)</f>
        <v>21</v>
      </c>
      <c r="AI28" s="159">
        <f t="shared" si="14"/>
        <v>21</v>
      </c>
      <c r="AJ28" s="159">
        <f t="shared" si="14"/>
        <v>21</v>
      </c>
      <c r="AK28" s="159">
        <f t="shared" si="14"/>
        <v>21</v>
      </c>
      <c r="AL28" s="159">
        <f t="shared" si="14"/>
        <v>21</v>
      </c>
      <c r="AM28" s="159">
        <f t="shared" si="14"/>
        <v>21</v>
      </c>
      <c r="AN28" s="159">
        <f t="shared" si="14"/>
        <v>21</v>
      </c>
      <c r="AO28" s="159">
        <f t="shared" si="14"/>
        <v>21</v>
      </c>
      <c r="AP28" s="159">
        <f t="shared" si="14"/>
        <v>21</v>
      </c>
      <c r="AQ28" s="159">
        <f t="shared" si="14"/>
        <v>21</v>
      </c>
    </row>
    <row r="29" spans="2:43" x14ac:dyDescent="0.75">
      <c r="B29" s="12">
        <v>1</v>
      </c>
      <c r="C29" s="12" t="s">
        <v>37</v>
      </c>
      <c r="D29" s="12" t="s">
        <v>39</v>
      </c>
      <c r="E29" s="58" t="s">
        <v>1848</v>
      </c>
      <c r="F29" s="12"/>
      <c r="G29" s="12" t="s">
        <v>1665</v>
      </c>
      <c r="H29" s="12" t="s">
        <v>84</v>
      </c>
      <c r="I29" s="33" t="s">
        <v>4</v>
      </c>
      <c r="J29" t="str" cm="1">
        <f t="array" ref="J29">INDEX('Unit list'!$D$6:$D$76,MATCH(1,('Unit list'!$C$6:$C$76='Feedstock &amp; Energy inputs'!$I29)*('Unit list'!$B$6:$B$76='Feedstock &amp; Energy inputs'!$H29),0))</f>
        <v>GJ/t</v>
      </c>
      <c r="K29" s="76" cm="1">
        <f t="array" ref="K29">INDEX('Unit list'!$E$6:$E$76,MATCH(1,('Unit list'!$C$6:$C$76='Feedstock &amp; Energy inputs'!$I29)*('Unit list'!$B$6:$B$76='Feedstock &amp; Energy inputs'!$H29),0))</f>
        <v>1</v>
      </c>
      <c r="L29" s="41" t="str">
        <f t="shared" si="0"/>
        <v>GJ/tNH3</v>
      </c>
      <c r="M29" s="63">
        <f t="shared" si="4"/>
        <v>11.1</v>
      </c>
      <c r="N29" s="159">
        <f t="shared" si="12"/>
        <v>11.1</v>
      </c>
      <c r="O29" s="159">
        <f t="shared" si="12"/>
        <v>11.1</v>
      </c>
      <c r="P29" s="159">
        <f t="shared" si="12"/>
        <v>11.1</v>
      </c>
      <c r="Q29" s="159">
        <f t="shared" si="12"/>
        <v>11.1</v>
      </c>
      <c r="R29" s="159">
        <f t="shared" si="12"/>
        <v>11.1</v>
      </c>
      <c r="S29" s="159">
        <f t="shared" si="12"/>
        <v>11.1</v>
      </c>
      <c r="T29" s="159">
        <f t="shared" si="12"/>
        <v>11.1</v>
      </c>
      <c r="U29" s="159">
        <f t="shared" si="12"/>
        <v>11.1</v>
      </c>
      <c r="V29" s="159">
        <f t="shared" si="12"/>
        <v>11.1</v>
      </c>
      <c r="W29" s="159">
        <f t="shared" si="12"/>
        <v>11.1</v>
      </c>
      <c r="X29" s="159">
        <f t="shared" si="13"/>
        <v>11.1</v>
      </c>
      <c r="Y29" s="159">
        <f t="shared" si="13"/>
        <v>11.1</v>
      </c>
      <c r="Z29" s="159">
        <f t="shared" si="13"/>
        <v>11.1</v>
      </c>
      <c r="AA29" s="159">
        <f t="shared" si="13"/>
        <v>11.1</v>
      </c>
      <c r="AB29" s="159">
        <f t="shared" si="13"/>
        <v>11.1</v>
      </c>
      <c r="AC29" s="159">
        <f t="shared" si="13"/>
        <v>11.1</v>
      </c>
      <c r="AD29" s="159">
        <f t="shared" si="13"/>
        <v>11.1</v>
      </c>
      <c r="AE29" s="159">
        <f t="shared" si="13"/>
        <v>11.1</v>
      </c>
      <c r="AF29" s="159">
        <f t="shared" si="13"/>
        <v>11.1</v>
      </c>
      <c r="AG29" s="159">
        <f t="shared" si="13"/>
        <v>11.1</v>
      </c>
      <c r="AH29" s="159">
        <f t="shared" si="14"/>
        <v>11.1</v>
      </c>
      <c r="AI29" s="159">
        <f t="shared" si="14"/>
        <v>11.1</v>
      </c>
      <c r="AJ29" s="159">
        <f t="shared" si="14"/>
        <v>11.1</v>
      </c>
      <c r="AK29" s="159">
        <f t="shared" si="14"/>
        <v>11.1</v>
      </c>
      <c r="AL29" s="159">
        <f t="shared" si="14"/>
        <v>11.1</v>
      </c>
      <c r="AM29" s="159">
        <f t="shared" si="14"/>
        <v>11.1</v>
      </c>
      <c r="AN29" s="159">
        <f t="shared" si="14"/>
        <v>11.1</v>
      </c>
      <c r="AO29" s="159">
        <f t="shared" si="14"/>
        <v>11.1</v>
      </c>
      <c r="AP29" s="159">
        <f t="shared" si="14"/>
        <v>11.1</v>
      </c>
      <c r="AQ29" s="159">
        <f t="shared" si="14"/>
        <v>11.1</v>
      </c>
    </row>
    <row r="30" spans="2:43" x14ac:dyDescent="0.75">
      <c r="B30" s="12">
        <v>1</v>
      </c>
      <c r="C30" s="12" t="s">
        <v>37</v>
      </c>
      <c r="D30" s="12" t="s">
        <v>39</v>
      </c>
      <c r="E30" s="58" t="s">
        <v>1848</v>
      </c>
      <c r="F30" s="12"/>
      <c r="G30" s="12" t="s">
        <v>1665</v>
      </c>
      <c r="H30" s="12" t="s">
        <v>84</v>
      </c>
      <c r="I30" s="33" t="s">
        <v>10</v>
      </c>
      <c r="J30" t="str" cm="1">
        <f t="array" ref="J30">INDEX('Unit list'!$D$6:$D$76,MATCH(1,('Unit list'!$C$6:$C$76='Feedstock &amp; Energy inputs'!$I30)*('Unit list'!$B$6:$B$76='Feedstock &amp; Energy inputs'!$H30),0))</f>
        <v>GJ/t</v>
      </c>
      <c r="K30" s="76" cm="1">
        <f t="array" ref="K30">INDEX('Unit list'!$E$6:$E$76,MATCH(1,('Unit list'!$C$6:$C$76='Feedstock &amp; Energy inputs'!$I30)*('Unit list'!$B$6:$B$76='Feedstock &amp; Energy inputs'!$H30),0))</f>
        <v>1</v>
      </c>
      <c r="L30" s="41" t="str">
        <f t="shared" si="0"/>
        <v>GJ/tNH3</v>
      </c>
      <c r="M30" s="63">
        <f t="shared" si="4"/>
        <v>1.085072401208649</v>
      </c>
      <c r="N30" s="159">
        <f t="shared" si="12"/>
        <v>1.085072401208649</v>
      </c>
      <c r="O30" s="159">
        <f t="shared" si="12"/>
        <v>1.085072401208649</v>
      </c>
      <c r="P30" s="159">
        <f t="shared" si="12"/>
        <v>1.085072401208649</v>
      </c>
      <c r="Q30" s="159">
        <f t="shared" si="12"/>
        <v>1.085072401208649</v>
      </c>
      <c r="R30" s="159">
        <f t="shared" si="12"/>
        <v>1.085072401208649</v>
      </c>
      <c r="S30" s="159">
        <f t="shared" si="12"/>
        <v>1.085072401208649</v>
      </c>
      <c r="T30" s="159">
        <f t="shared" si="12"/>
        <v>1.085072401208649</v>
      </c>
      <c r="U30" s="159">
        <f t="shared" si="12"/>
        <v>1.085072401208649</v>
      </c>
      <c r="V30" s="159">
        <f t="shared" si="12"/>
        <v>1.085072401208649</v>
      </c>
      <c r="W30" s="159">
        <f t="shared" si="12"/>
        <v>1.085072401208649</v>
      </c>
      <c r="X30" s="159">
        <f t="shared" si="13"/>
        <v>1.085072401208649</v>
      </c>
      <c r="Y30" s="159">
        <f t="shared" si="13"/>
        <v>1.085072401208649</v>
      </c>
      <c r="Z30" s="159">
        <f t="shared" si="13"/>
        <v>1.085072401208649</v>
      </c>
      <c r="AA30" s="159">
        <f t="shared" si="13"/>
        <v>1.085072401208649</v>
      </c>
      <c r="AB30" s="159">
        <f t="shared" si="13"/>
        <v>1.085072401208649</v>
      </c>
      <c r="AC30" s="159">
        <f t="shared" si="13"/>
        <v>1.085072401208649</v>
      </c>
      <c r="AD30" s="159">
        <f t="shared" si="13"/>
        <v>1.085072401208649</v>
      </c>
      <c r="AE30" s="159">
        <f t="shared" si="13"/>
        <v>1.085072401208649</v>
      </c>
      <c r="AF30" s="159">
        <f t="shared" si="13"/>
        <v>1.085072401208649</v>
      </c>
      <c r="AG30" s="159">
        <f t="shared" si="13"/>
        <v>1.085072401208649</v>
      </c>
      <c r="AH30" s="159">
        <f t="shared" si="14"/>
        <v>1.085072401208649</v>
      </c>
      <c r="AI30" s="159">
        <f t="shared" si="14"/>
        <v>1.085072401208649</v>
      </c>
      <c r="AJ30" s="159">
        <f t="shared" si="14"/>
        <v>1.085072401208649</v>
      </c>
      <c r="AK30" s="159">
        <f t="shared" si="14"/>
        <v>1.085072401208649</v>
      </c>
      <c r="AL30" s="159">
        <f t="shared" si="14"/>
        <v>1.085072401208649</v>
      </c>
      <c r="AM30" s="159">
        <f t="shared" si="14"/>
        <v>1.085072401208649</v>
      </c>
      <c r="AN30" s="159">
        <f t="shared" si="14"/>
        <v>1.085072401208649</v>
      </c>
      <c r="AO30" s="159">
        <f t="shared" si="14"/>
        <v>1.085072401208649</v>
      </c>
      <c r="AP30" s="159">
        <f t="shared" si="14"/>
        <v>1.085072401208649</v>
      </c>
      <c r="AQ30" s="159">
        <f t="shared" si="14"/>
        <v>1.085072401208649</v>
      </c>
    </row>
    <row r="31" spans="2:43" x14ac:dyDescent="0.75">
      <c r="B31" s="12">
        <v>1</v>
      </c>
      <c r="C31" s="12" t="s">
        <v>37</v>
      </c>
      <c r="D31" s="12" t="s">
        <v>39</v>
      </c>
      <c r="E31" s="58" t="s">
        <v>1848</v>
      </c>
      <c r="F31" s="12"/>
      <c r="G31" s="12" t="s">
        <v>1665</v>
      </c>
      <c r="H31" s="33" t="s">
        <v>84</v>
      </c>
      <c r="I31" s="12" t="s">
        <v>1872</v>
      </c>
      <c r="J31" t="str" cm="1">
        <f t="array" ref="J31">INDEX('Unit list'!$D$6:$D$76,MATCH(1,('Unit list'!$C$6:$C$76='Feedstock &amp; Energy inputs'!$I31)*('Unit list'!$B$6:$B$76='Feedstock &amp; Energy inputs'!$H31),0))</f>
        <v>GJ/t</v>
      </c>
      <c r="K31" s="76" cm="1">
        <f t="array" ref="K31">INDEX('Unit list'!$E$6:$E$76,MATCH(1,('Unit list'!$C$6:$C$76='Feedstock &amp; Energy inputs'!$I31)*('Unit list'!$B$6:$B$76='Feedstock &amp; Energy inputs'!$H31),0))</f>
        <v>1</v>
      </c>
      <c r="L31" s="41" t="str">
        <f t="shared" si="0"/>
        <v>GJ/tNH3</v>
      </c>
      <c r="M31" s="63">
        <f t="shared" si="4"/>
        <v>-3.1</v>
      </c>
      <c r="N31" s="159">
        <f t="shared" si="12"/>
        <v>-3.1</v>
      </c>
      <c r="O31" s="159">
        <f t="shared" si="12"/>
        <v>-3.1</v>
      </c>
      <c r="P31" s="159">
        <f t="shared" si="12"/>
        <v>-3.1</v>
      </c>
      <c r="Q31" s="159">
        <f t="shared" si="12"/>
        <v>-3.1</v>
      </c>
      <c r="R31" s="159">
        <f t="shared" si="12"/>
        <v>-3.1</v>
      </c>
      <c r="S31" s="159">
        <f t="shared" si="12"/>
        <v>-3.1</v>
      </c>
      <c r="T31" s="159">
        <f t="shared" si="12"/>
        <v>-3.1</v>
      </c>
      <c r="U31" s="159">
        <f t="shared" si="12"/>
        <v>-3.1</v>
      </c>
      <c r="V31" s="159">
        <f t="shared" si="12"/>
        <v>-3.1</v>
      </c>
      <c r="W31" s="159">
        <f t="shared" si="12"/>
        <v>-3.1</v>
      </c>
      <c r="X31" s="159">
        <f t="shared" si="13"/>
        <v>-3.1</v>
      </c>
      <c r="Y31" s="159">
        <f t="shared" si="13"/>
        <v>-3.1</v>
      </c>
      <c r="Z31" s="159">
        <f t="shared" si="13"/>
        <v>-3.1</v>
      </c>
      <c r="AA31" s="159">
        <f t="shared" si="13"/>
        <v>-3.1</v>
      </c>
      <c r="AB31" s="159">
        <f t="shared" si="13"/>
        <v>-3.1</v>
      </c>
      <c r="AC31" s="159">
        <f t="shared" si="13"/>
        <v>-3.1</v>
      </c>
      <c r="AD31" s="159">
        <f t="shared" si="13"/>
        <v>-3.1</v>
      </c>
      <c r="AE31" s="159">
        <f t="shared" si="13"/>
        <v>-3.1</v>
      </c>
      <c r="AF31" s="159">
        <f t="shared" si="13"/>
        <v>-3.1</v>
      </c>
      <c r="AG31" s="159">
        <f t="shared" si="13"/>
        <v>-3.1</v>
      </c>
      <c r="AH31" s="159">
        <f t="shared" si="14"/>
        <v>-3.1</v>
      </c>
      <c r="AI31" s="159">
        <f t="shared" si="14"/>
        <v>-3.1</v>
      </c>
      <c r="AJ31" s="159">
        <f t="shared" si="14"/>
        <v>-3.1</v>
      </c>
      <c r="AK31" s="159">
        <f t="shared" si="14"/>
        <v>-3.1</v>
      </c>
      <c r="AL31" s="159">
        <f t="shared" si="14"/>
        <v>-3.1</v>
      </c>
      <c r="AM31" s="159">
        <f t="shared" si="14"/>
        <v>-3.1</v>
      </c>
      <c r="AN31" s="159">
        <f t="shared" si="14"/>
        <v>-3.1</v>
      </c>
      <c r="AO31" s="159">
        <f t="shared" si="14"/>
        <v>-3.1</v>
      </c>
      <c r="AP31" s="159">
        <f t="shared" si="14"/>
        <v>-3.1</v>
      </c>
      <c r="AQ31" s="159">
        <f t="shared" si="14"/>
        <v>-3.1</v>
      </c>
    </row>
    <row r="32" spans="2:43" x14ac:dyDescent="0.75">
      <c r="B32" s="12">
        <v>1</v>
      </c>
      <c r="C32" s="12" t="s">
        <v>37</v>
      </c>
      <c r="D32" s="12" t="s">
        <v>39</v>
      </c>
      <c r="E32" s="58" t="s">
        <v>1849</v>
      </c>
      <c r="F32" s="12"/>
      <c r="G32" s="12" t="s">
        <v>1665</v>
      </c>
      <c r="H32" s="12" t="s">
        <v>83</v>
      </c>
      <c r="I32" s="33" t="s">
        <v>4</v>
      </c>
      <c r="J32" t="str" cm="1">
        <f t="array" ref="J32">INDEX('Unit list'!$D$6:$D$76,MATCH(1,('Unit list'!$C$6:$C$76='Feedstock &amp; Energy inputs'!$I32)*('Unit list'!$B$6:$B$76='Feedstock &amp; Energy inputs'!$H32),0))</f>
        <v>GJ/t</v>
      </c>
      <c r="K32" s="76" cm="1">
        <f t="array" ref="K32">INDEX('Unit list'!$E$6:$E$76,MATCH(1,('Unit list'!$C$6:$C$76='Feedstock &amp; Energy inputs'!$I32)*('Unit list'!$B$6:$B$76='Feedstock &amp; Energy inputs'!$H32),0))</f>
        <v>1</v>
      </c>
      <c r="L32" s="41" t="str">
        <f t="shared" si="0"/>
        <v>GJ/tNH3</v>
      </c>
      <c r="M32" s="63">
        <f t="shared" si="4"/>
        <v>25.8</v>
      </c>
      <c r="N32" s="159">
        <f t="shared" si="12"/>
        <v>25.8</v>
      </c>
      <c r="O32" s="159">
        <f t="shared" si="12"/>
        <v>25.8</v>
      </c>
      <c r="P32" s="159">
        <f t="shared" si="12"/>
        <v>25.8</v>
      </c>
      <c r="Q32" s="159">
        <f t="shared" si="12"/>
        <v>25.8</v>
      </c>
      <c r="R32" s="159">
        <f t="shared" si="12"/>
        <v>25.8</v>
      </c>
      <c r="S32" s="159">
        <f t="shared" si="12"/>
        <v>25.8</v>
      </c>
      <c r="T32" s="159">
        <f t="shared" si="12"/>
        <v>25.8</v>
      </c>
      <c r="U32" s="159">
        <f t="shared" si="12"/>
        <v>25.8</v>
      </c>
      <c r="V32" s="159">
        <f t="shared" si="12"/>
        <v>25.8</v>
      </c>
      <c r="W32" s="159">
        <f t="shared" si="12"/>
        <v>25.8</v>
      </c>
      <c r="X32" s="159">
        <f t="shared" si="13"/>
        <v>25.8</v>
      </c>
      <c r="Y32" s="159">
        <f t="shared" si="13"/>
        <v>25.8</v>
      </c>
      <c r="Z32" s="159">
        <f t="shared" si="13"/>
        <v>25.8</v>
      </c>
      <c r="AA32" s="159">
        <f t="shared" si="13"/>
        <v>25.8</v>
      </c>
      <c r="AB32" s="159">
        <f t="shared" si="13"/>
        <v>25.8</v>
      </c>
      <c r="AC32" s="159">
        <f t="shared" si="13"/>
        <v>25.8</v>
      </c>
      <c r="AD32" s="159">
        <f t="shared" si="13"/>
        <v>25.8</v>
      </c>
      <c r="AE32" s="159">
        <f t="shared" si="13"/>
        <v>25.8</v>
      </c>
      <c r="AF32" s="159">
        <f t="shared" si="13"/>
        <v>25.8</v>
      </c>
      <c r="AG32" s="159">
        <f t="shared" si="13"/>
        <v>25.8</v>
      </c>
      <c r="AH32" s="159">
        <f t="shared" si="14"/>
        <v>25.8</v>
      </c>
      <c r="AI32" s="159">
        <f t="shared" si="14"/>
        <v>25.8</v>
      </c>
      <c r="AJ32" s="159">
        <f t="shared" si="14"/>
        <v>25.8</v>
      </c>
      <c r="AK32" s="159">
        <f t="shared" si="14"/>
        <v>25.8</v>
      </c>
      <c r="AL32" s="159">
        <f t="shared" si="14"/>
        <v>25.8</v>
      </c>
      <c r="AM32" s="159">
        <f t="shared" si="14"/>
        <v>25.8</v>
      </c>
      <c r="AN32" s="159">
        <f t="shared" si="14"/>
        <v>25.8</v>
      </c>
      <c r="AO32" s="159">
        <f t="shared" si="14"/>
        <v>25.8</v>
      </c>
      <c r="AP32" s="159">
        <f t="shared" si="14"/>
        <v>25.8</v>
      </c>
      <c r="AQ32" s="159">
        <f t="shared" si="14"/>
        <v>25.8</v>
      </c>
    </row>
    <row r="33" spans="2:43" x14ac:dyDescent="0.75">
      <c r="B33" s="12">
        <v>1</v>
      </c>
      <c r="C33" s="12" t="s">
        <v>37</v>
      </c>
      <c r="D33" s="12" t="s">
        <v>39</v>
      </c>
      <c r="E33" s="58" t="s">
        <v>1849</v>
      </c>
      <c r="F33" s="12"/>
      <c r="G33" s="12" t="s">
        <v>1665</v>
      </c>
      <c r="H33" s="12" t="s">
        <v>84</v>
      </c>
      <c r="I33" s="33" t="s">
        <v>4</v>
      </c>
      <c r="J33" t="str" cm="1">
        <f t="array" ref="J33">INDEX('Unit list'!$D$6:$D$76,MATCH(1,('Unit list'!$C$6:$C$76='Feedstock &amp; Energy inputs'!$I33)*('Unit list'!$B$6:$B$76='Feedstock &amp; Energy inputs'!$H33),0))</f>
        <v>GJ/t</v>
      </c>
      <c r="K33" s="76" cm="1">
        <f t="array" ref="K33">INDEX('Unit list'!$E$6:$E$76,MATCH(1,('Unit list'!$C$6:$C$76='Feedstock &amp; Energy inputs'!$I33)*('Unit list'!$B$6:$B$76='Feedstock &amp; Energy inputs'!$H33),0))</f>
        <v>1</v>
      </c>
      <c r="L33" s="41" t="str">
        <f t="shared" si="0"/>
        <v>GJ/tNH3</v>
      </c>
      <c r="M33" s="63">
        <f t="shared" si="4"/>
        <v>2.1</v>
      </c>
      <c r="N33" s="159">
        <f t="shared" si="12"/>
        <v>2.1</v>
      </c>
      <c r="O33" s="159">
        <f t="shared" si="12"/>
        <v>2.1</v>
      </c>
      <c r="P33" s="159">
        <f t="shared" si="12"/>
        <v>2.1</v>
      </c>
      <c r="Q33" s="159">
        <f t="shared" si="12"/>
        <v>2.1</v>
      </c>
      <c r="R33" s="159">
        <f t="shared" si="12"/>
        <v>2.1</v>
      </c>
      <c r="S33" s="159">
        <f t="shared" si="12"/>
        <v>2.1</v>
      </c>
      <c r="T33" s="159">
        <f t="shared" si="12"/>
        <v>2.1</v>
      </c>
      <c r="U33" s="159">
        <f t="shared" si="12"/>
        <v>2.1</v>
      </c>
      <c r="V33" s="159">
        <f t="shared" si="12"/>
        <v>2.1</v>
      </c>
      <c r="W33" s="159">
        <f t="shared" si="12"/>
        <v>2.1</v>
      </c>
      <c r="X33" s="159">
        <f t="shared" si="13"/>
        <v>2.1</v>
      </c>
      <c r="Y33" s="159">
        <f t="shared" si="13"/>
        <v>2.1</v>
      </c>
      <c r="Z33" s="159">
        <f t="shared" si="13"/>
        <v>2.1</v>
      </c>
      <c r="AA33" s="159">
        <f t="shared" si="13"/>
        <v>2.1</v>
      </c>
      <c r="AB33" s="159">
        <f t="shared" si="13"/>
        <v>2.1</v>
      </c>
      <c r="AC33" s="159">
        <f t="shared" si="13"/>
        <v>2.1</v>
      </c>
      <c r="AD33" s="159">
        <f t="shared" si="13"/>
        <v>2.1</v>
      </c>
      <c r="AE33" s="159">
        <f t="shared" si="13"/>
        <v>2.1</v>
      </c>
      <c r="AF33" s="159">
        <f t="shared" si="13"/>
        <v>2.1</v>
      </c>
      <c r="AG33" s="159">
        <f t="shared" si="13"/>
        <v>2.1</v>
      </c>
      <c r="AH33" s="159">
        <f t="shared" si="14"/>
        <v>2.1</v>
      </c>
      <c r="AI33" s="159">
        <f t="shared" si="14"/>
        <v>2.1</v>
      </c>
      <c r="AJ33" s="159">
        <f t="shared" si="14"/>
        <v>2.1</v>
      </c>
      <c r="AK33" s="159">
        <f t="shared" si="14"/>
        <v>2.1</v>
      </c>
      <c r="AL33" s="159">
        <f t="shared" si="14"/>
        <v>2.1</v>
      </c>
      <c r="AM33" s="159">
        <f t="shared" si="14"/>
        <v>2.1</v>
      </c>
      <c r="AN33" s="159">
        <f t="shared" si="14"/>
        <v>2.1</v>
      </c>
      <c r="AO33" s="159">
        <f t="shared" si="14"/>
        <v>2.1</v>
      </c>
      <c r="AP33" s="159">
        <f t="shared" si="14"/>
        <v>2.1</v>
      </c>
      <c r="AQ33" s="159">
        <f t="shared" si="14"/>
        <v>2.1</v>
      </c>
    </row>
    <row r="34" spans="2:43" x14ac:dyDescent="0.75">
      <c r="B34" s="12">
        <v>1</v>
      </c>
      <c r="C34" s="12" t="s">
        <v>37</v>
      </c>
      <c r="D34" s="12" t="s">
        <v>39</v>
      </c>
      <c r="E34" s="58" t="s">
        <v>1849</v>
      </c>
      <c r="F34" s="12"/>
      <c r="G34" s="12" t="s">
        <v>1665</v>
      </c>
      <c r="H34" s="12" t="s">
        <v>84</v>
      </c>
      <c r="I34" s="33" t="s">
        <v>10</v>
      </c>
      <c r="J34" t="str" cm="1">
        <f t="array" ref="J34">INDEX('Unit list'!$D$6:$D$76,MATCH(1,('Unit list'!$C$6:$C$76='Feedstock &amp; Energy inputs'!$I34)*('Unit list'!$B$6:$B$76='Feedstock &amp; Energy inputs'!$H34),0))</f>
        <v>GJ/t</v>
      </c>
      <c r="K34" s="76" cm="1">
        <f t="array" ref="K34">INDEX('Unit list'!$E$6:$E$76,MATCH(1,('Unit list'!$C$6:$C$76='Feedstock &amp; Energy inputs'!$I34)*('Unit list'!$B$6:$B$76='Feedstock &amp; Energy inputs'!$H34),0))</f>
        <v>1</v>
      </c>
      <c r="L34" s="41" t="str">
        <f t="shared" si="0"/>
        <v>GJ/tNH3</v>
      </c>
      <c r="M34" s="63">
        <f t="shared" si="4"/>
        <v>1.6</v>
      </c>
      <c r="N34" s="159">
        <f t="shared" si="12"/>
        <v>1.6</v>
      </c>
      <c r="O34" s="159">
        <f t="shared" si="12"/>
        <v>1.6</v>
      </c>
      <c r="P34" s="159">
        <f t="shared" si="12"/>
        <v>1.6</v>
      </c>
      <c r="Q34" s="159">
        <f t="shared" si="12"/>
        <v>1.6</v>
      </c>
      <c r="R34" s="159">
        <f t="shared" si="12"/>
        <v>1.6</v>
      </c>
      <c r="S34" s="159">
        <f t="shared" si="12"/>
        <v>1.6</v>
      </c>
      <c r="T34" s="159">
        <f t="shared" si="12"/>
        <v>1.6</v>
      </c>
      <c r="U34" s="159">
        <f t="shared" si="12"/>
        <v>1.6</v>
      </c>
      <c r="V34" s="159">
        <f t="shared" si="12"/>
        <v>1.6</v>
      </c>
      <c r="W34" s="159">
        <f t="shared" si="12"/>
        <v>1.6</v>
      </c>
      <c r="X34" s="159">
        <f t="shared" si="13"/>
        <v>1.6</v>
      </c>
      <c r="Y34" s="159">
        <f t="shared" si="13"/>
        <v>1.6</v>
      </c>
      <c r="Z34" s="159">
        <f t="shared" si="13"/>
        <v>1.6</v>
      </c>
      <c r="AA34" s="159">
        <f t="shared" si="13"/>
        <v>1.6</v>
      </c>
      <c r="AB34" s="159">
        <f t="shared" si="13"/>
        <v>1.6</v>
      </c>
      <c r="AC34" s="159">
        <f t="shared" si="13"/>
        <v>1.6</v>
      </c>
      <c r="AD34" s="159">
        <f t="shared" si="13"/>
        <v>1.6</v>
      </c>
      <c r="AE34" s="159">
        <f t="shared" si="13"/>
        <v>1.6</v>
      </c>
      <c r="AF34" s="159">
        <f t="shared" si="13"/>
        <v>1.6</v>
      </c>
      <c r="AG34" s="159">
        <f t="shared" si="13"/>
        <v>1.6</v>
      </c>
      <c r="AH34" s="159">
        <f t="shared" si="14"/>
        <v>1.6</v>
      </c>
      <c r="AI34" s="159">
        <f t="shared" si="14"/>
        <v>1.6</v>
      </c>
      <c r="AJ34" s="159">
        <f t="shared" si="14"/>
        <v>1.6</v>
      </c>
      <c r="AK34" s="159">
        <f t="shared" si="14"/>
        <v>1.6</v>
      </c>
      <c r="AL34" s="159">
        <f t="shared" si="14"/>
        <v>1.6</v>
      </c>
      <c r="AM34" s="159">
        <f t="shared" si="14"/>
        <v>1.6</v>
      </c>
      <c r="AN34" s="159">
        <f t="shared" si="14"/>
        <v>1.6</v>
      </c>
      <c r="AO34" s="159">
        <f t="shared" si="14"/>
        <v>1.6</v>
      </c>
      <c r="AP34" s="159">
        <f t="shared" si="14"/>
        <v>1.6</v>
      </c>
      <c r="AQ34" s="159">
        <f t="shared" si="14"/>
        <v>1.6</v>
      </c>
    </row>
    <row r="35" spans="2:43" x14ac:dyDescent="0.75">
      <c r="B35" s="12">
        <v>1</v>
      </c>
      <c r="C35" s="12" t="s">
        <v>37</v>
      </c>
      <c r="D35" s="12" t="s">
        <v>39</v>
      </c>
      <c r="E35" s="58" t="s">
        <v>1849</v>
      </c>
      <c r="F35" s="12"/>
      <c r="G35" s="12" t="s">
        <v>1665</v>
      </c>
      <c r="H35" s="33" t="s">
        <v>84</v>
      </c>
      <c r="I35" s="12" t="s">
        <v>1872</v>
      </c>
      <c r="J35" t="str" cm="1">
        <f t="array" ref="J35">INDEX('Unit list'!$D$6:$D$76,MATCH(1,('Unit list'!$C$6:$C$76='Feedstock &amp; Energy inputs'!$I35)*('Unit list'!$B$6:$B$76='Feedstock &amp; Energy inputs'!$H35),0))</f>
        <v>GJ/t</v>
      </c>
      <c r="K35" s="76" cm="1">
        <f t="array" ref="K35">INDEX('Unit list'!$E$6:$E$76,MATCH(1,('Unit list'!$C$6:$C$76='Feedstock &amp; Energy inputs'!$I35)*('Unit list'!$B$6:$B$76='Feedstock &amp; Energy inputs'!$H35),0))</f>
        <v>1</v>
      </c>
      <c r="L35" s="41" t="str">
        <f t="shared" ref="L35:L38" si="15">J35&amp;D35</f>
        <v>GJ/tNH3</v>
      </c>
      <c r="M35" s="63">
        <f t="shared" si="4"/>
        <v>0</v>
      </c>
      <c r="N35" s="159">
        <f t="shared" si="12"/>
        <v>0</v>
      </c>
      <c r="O35" s="159">
        <f t="shared" si="12"/>
        <v>0</v>
      </c>
      <c r="P35" s="159">
        <f t="shared" si="12"/>
        <v>0</v>
      </c>
      <c r="Q35" s="159">
        <f t="shared" si="12"/>
        <v>0</v>
      </c>
      <c r="R35" s="159">
        <f t="shared" si="12"/>
        <v>0</v>
      </c>
      <c r="S35" s="159">
        <f t="shared" si="12"/>
        <v>0</v>
      </c>
      <c r="T35" s="159">
        <f t="shared" si="12"/>
        <v>0</v>
      </c>
      <c r="U35" s="159">
        <f t="shared" si="12"/>
        <v>0</v>
      </c>
      <c r="V35" s="159">
        <f t="shared" si="12"/>
        <v>0</v>
      </c>
      <c r="W35" s="159">
        <f t="shared" si="12"/>
        <v>0</v>
      </c>
      <c r="X35" s="159">
        <f t="shared" si="13"/>
        <v>0</v>
      </c>
      <c r="Y35" s="159">
        <f t="shared" si="13"/>
        <v>0</v>
      </c>
      <c r="Z35" s="159">
        <f t="shared" si="13"/>
        <v>0</v>
      </c>
      <c r="AA35" s="159">
        <f t="shared" si="13"/>
        <v>0</v>
      </c>
      <c r="AB35" s="159">
        <f t="shared" si="13"/>
        <v>0</v>
      </c>
      <c r="AC35" s="159">
        <f t="shared" si="13"/>
        <v>0</v>
      </c>
      <c r="AD35" s="159">
        <f t="shared" si="13"/>
        <v>0</v>
      </c>
      <c r="AE35" s="159">
        <f t="shared" si="13"/>
        <v>0</v>
      </c>
      <c r="AF35" s="159">
        <f t="shared" si="13"/>
        <v>0</v>
      </c>
      <c r="AG35" s="159">
        <f t="shared" si="13"/>
        <v>0</v>
      </c>
      <c r="AH35" s="159">
        <f t="shared" si="14"/>
        <v>0</v>
      </c>
      <c r="AI35" s="159">
        <f t="shared" si="14"/>
        <v>0</v>
      </c>
      <c r="AJ35" s="159">
        <f t="shared" si="14"/>
        <v>0</v>
      </c>
      <c r="AK35" s="159">
        <f t="shared" si="14"/>
        <v>0</v>
      </c>
      <c r="AL35" s="159">
        <f t="shared" si="14"/>
        <v>0</v>
      </c>
      <c r="AM35" s="159">
        <f t="shared" si="14"/>
        <v>0</v>
      </c>
      <c r="AN35" s="159">
        <f t="shared" si="14"/>
        <v>0</v>
      </c>
      <c r="AO35" s="159">
        <f t="shared" si="14"/>
        <v>0</v>
      </c>
      <c r="AP35" s="159">
        <f t="shared" si="14"/>
        <v>0</v>
      </c>
      <c r="AQ35" s="159">
        <f t="shared" si="14"/>
        <v>0</v>
      </c>
    </row>
    <row r="36" spans="2:43" x14ac:dyDescent="0.75">
      <c r="B36" s="12">
        <v>1</v>
      </c>
      <c r="C36" s="12" t="s">
        <v>37</v>
      </c>
      <c r="D36" s="12" t="s">
        <v>39</v>
      </c>
      <c r="E36" s="58" t="s">
        <v>2000</v>
      </c>
      <c r="F36" s="12"/>
      <c r="G36" s="12" t="s">
        <v>1665</v>
      </c>
      <c r="H36" s="12" t="s">
        <v>83</v>
      </c>
      <c r="I36" s="33" t="s">
        <v>4</v>
      </c>
      <c r="J36" t="str" cm="1">
        <f t="array" ref="J36">INDEX('Unit list'!$D$6:$D$76,MATCH(1,('Unit list'!$C$6:$C$76='Feedstock &amp; Energy inputs'!$I36)*('Unit list'!$B$6:$B$76='Feedstock &amp; Energy inputs'!$H36),0))</f>
        <v>GJ/t</v>
      </c>
      <c r="K36" s="76" cm="1">
        <f t="array" ref="K36">INDEX('Unit list'!$E$6:$E$76,MATCH(1,('Unit list'!$C$6:$C$76='Feedstock &amp; Energy inputs'!$I36)*('Unit list'!$B$6:$B$76='Feedstock &amp; Energy inputs'!$H36),0))</f>
        <v>1</v>
      </c>
      <c r="L36" s="41" t="str">
        <f t="shared" si="15"/>
        <v>GJ/tNH3</v>
      </c>
      <c r="M36" s="63">
        <f t="shared" si="4"/>
        <v>28.380000000000003</v>
      </c>
      <c r="N36" s="159">
        <f t="shared" si="12"/>
        <v>28.380000000000003</v>
      </c>
      <c r="O36" s="159">
        <f t="shared" si="12"/>
        <v>28.380000000000003</v>
      </c>
      <c r="P36" s="159">
        <f t="shared" si="12"/>
        <v>28.380000000000003</v>
      </c>
      <c r="Q36" s="159">
        <f t="shared" si="12"/>
        <v>28.380000000000003</v>
      </c>
      <c r="R36" s="159">
        <f t="shared" si="12"/>
        <v>28.380000000000003</v>
      </c>
      <c r="S36" s="159">
        <f t="shared" si="12"/>
        <v>28.380000000000003</v>
      </c>
      <c r="T36" s="159">
        <f t="shared" si="12"/>
        <v>28.380000000000003</v>
      </c>
      <c r="U36" s="159">
        <f t="shared" si="12"/>
        <v>28.380000000000003</v>
      </c>
      <c r="V36" s="159">
        <f t="shared" si="12"/>
        <v>28.380000000000003</v>
      </c>
      <c r="W36" s="159">
        <f t="shared" si="12"/>
        <v>28.380000000000003</v>
      </c>
      <c r="X36" s="159">
        <f t="shared" si="13"/>
        <v>28.380000000000003</v>
      </c>
      <c r="Y36" s="159">
        <f t="shared" si="13"/>
        <v>28.380000000000003</v>
      </c>
      <c r="Z36" s="159">
        <f t="shared" si="13"/>
        <v>28.380000000000003</v>
      </c>
      <c r="AA36" s="159">
        <f t="shared" si="13"/>
        <v>28.380000000000003</v>
      </c>
      <c r="AB36" s="159">
        <f t="shared" si="13"/>
        <v>28.380000000000003</v>
      </c>
      <c r="AC36" s="159">
        <f t="shared" si="13"/>
        <v>28.380000000000003</v>
      </c>
      <c r="AD36" s="159">
        <f t="shared" si="13"/>
        <v>28.380000000000003</v>
      </c>
      <c r="AE36" s="159">
        <f t="shared" si="13"/>
        <v>28.380000000000003</v>
      </c>
      <c r="AF36" s="159">
        <f t="shared" si="13"/>
        <v>28.380000000000003</v>
      </c>
      <c r="AG36" s="159">
        <f t="shared" si="13"/>
        <v>28.380000000000003</v>
      </c>
      <c r="AH36" s="159">
        <f t="shared" si="14"/>
        <v>28.380000000000003</v>
      </c>
      <c r="AI36" s="159">
        <f t="shared" si="14"/>
        <v>28.380000000000003</v>
      </c>
      <c r="AJ36" s="159">
        <f t="shared" si="14"/>
        <v>28.380000000000003</v>
      </c>
      <c r="AK36" s="159">
        <f t="shared" si="14"/>
        <v>28.380000000000003</v>
      </c>
      <c r="AL36" s="159">
        <f t="shared" si="14"/>
        <v>28.380000000000003</v>
      </c>
      <c r="AM36" s="159">
        <f t="shared" si="14"/>
        <v>28.380000000000003</v>
      </c>
      <c r="AN36" s="159">
        <f t="shared" si="14"/>
        <v>28.380000000000003</v>
      </c>
      <c r="AO36" s="159">
        <f t="shared" si="14"/>
        <v>28.380000000000003</v>
      </c>
      <c r="AP36" s="159">
        <f t="shared" si="14"/>
        <v>28.380000000000003</v>
      </c>
      <c r="AQ36" s="159">
        <f t="shared" si="14"/>
        <v>28.380000000000003</v>
      </c>
    </row>
    <row r="37" spans="2:43" x14ac:dyDescent="0.75">
      <c r="B37" s="12">
        <v>1</v>
      </c>
      <c r="C37" s="12" t="s">
        <v>37</v>
      </c>
      <c r="D37" s="12" t="s">
        <v>39</v>
      </c>
      <c r="E37" s="58" t="s">
        <v>2000</v>
      </c>
      <c r="F37" s="12"/>
      <c r="G37" s="12" t="s">
        <v>1665</v>
      </c>
      <c r="H37" s="12" t="s">
        <v>84</v>
      </c>
      <c r="I37" s="33" t="s">
        <v>4</v>
      </c>
      <c r="J37" t="str" cm="1">
        <f t="array" ref="J37">INDEX('Unit list'!$D$6:$D$76,MATCH(1,('Unit list'!$C$6:$C$76='Feedstock &amp; Energy inputs'!$I37)*('Unit list'!$B$6:$B$76='Feedstock &amp; Energy inputs'!$H37),0))</f>
        <v>GJ/t</v>
      </c>
      <c r="K37" s="76" cm="1">
        <f t="array" ref="K37">INDEX('Unit list'!$E$6:$E$76,MATCH(1,('Unit list'!$C$6:$C$76='Feedstock &amp; Energy inputs'!$I37)*('Unit list'!$B$6:$B$76='Feedstock &amp; Energy inputs'!$H37),0))</f>
        <v>1</v>
      </c>
      <c r="L37" s="41" t="str">
        <f t="shared" si="15"/>
        <v>GJ/tNH3</v>
      </c>
      <c r="M37" s="63">
        <f t="shared" si="4"/>
        <v>0</v>
      </c>
      <c r="N37" s="159">
        <f t="shared" si="12"/>
        <v>0</v>
      </c>
      <c r="O37" s="159">
        <f t="shared" si="12"/>
        <v>0</v>
      </c>
      <c r="P37" s="159">
        <f t="shared" si="12"/>
        <v>0</v>
      </c>
      <c r="Q37" s="159">
        <f t="shared" si="12"/>
        <v>0</v>
      </c>
      <c r="R37" s="159">
        <f t="shared" si="12"/>
        <v>0</v>
      </c>
      <c r="S37" s="159">
        <f t="shared" si="12"/>
        <v>0</v>
      </c>
      <c r="T37" s="159">
        <f t="shared" si="12"/>
        <v>0</v>
      </c>
      <c r="U37" s="159">
        <f t="shared" si="12"/>
        <v>0</v>
      </c>
      <c r="V37" s="159">
        <f t="shared" si="12"/>
        <v>0</v>
      </c>
      <c r="W37" s="159">
        <f t="shared" si="12"/>
        <v>0</v>
      </c>
      <c r="X37" s="159">
        <f t="shared" si="13"/>
        <v>0</v>
      </c>
      <c r="Y37" s="159">
        <f t="shared" si="13"/>
        <v>0</v>
      </c>
      <c r="Z37" s="159">
        <f t="shared" si="13"/>
        <v>0</v>
      </c>
      <c r="AA37" s="159">
        <f t="shared" si="13"/>
        <v>0</v>
      </c>
      <c r="AB37" s="159">
        <f t="shared" si="13"/>
        <v>0</v>
      </c>
      <c r="AC37" s="159">
        <f t="shared" si="13"/>
        <v>0</v>
      </c>
      <c r="AD37" s="159">
        <f t="shared" si="13"/>
        <v>0</v>
      </c>
      <c r="AE37" s="159">
        <f t="shared" si="13"/>
        <v>0</v>
      </c>
      <c r="AF37" s="159">
        <f t="shared" si="13"/>
        <v>0</v>
      </c>
      <c r="AG37" s="159">
        <f t="shared" si="13"/>
        <v>0</v>
      </c>
      <c r="AH37" s="159">
        <f t="shared" si="14"/>
        <v>0</v>
      </c>
      <c r="AI37" s="159">
        <f t="shared" si="14"/>
        <v>0</v>
      </c>
      <c r="AJ37" s="159">
        <f t="shared" si="14"/>
        <v>0</v>
      </c>
      <c r="AK37" s="159">
        <f t="shared" si="14"/>
        <v>0</v>
      </c>
      <c r="AL37" s="159">
        <f t="shared" si="14"/>
        <v>0</v>
      </c>
      <c r="AM37" s="159">
        <f t="shared" si="14"/>
        <v>0</v>
      </c>
      <c r="AN37" s="159">
        <f t="shared" si="14"/>
        <v>0</v>
      </c>
      <c r="AO37" s="159">
        <f t="shared" si="14"/>
        <v>0</v>
      </c>
      <c r="AP37" s="159">
        <f t="shared" si="14"/>
        <v>0</v>
      </c>
      <c r="AQ37" s="159">
        <f t="shared" si="14"/>
        <v>0</v>
      </c>
    </row>
    <row r="38" spans="2:43" x14ac:dyDescent="0.75">
      <c r="B38" s="12">
        <v>1</v>
      </c>
      <c r="C38" s="12" t="s">
        <v>37</v>
      </c>
      <c r="D38" s="12" t="s">
        <v>39</v>
      </c>
      <c r="E38" s="58" t="s">
        <v>2000</v>
      </c>
      <c r="F38" s="12"/>
      <c r="G38" s="12" t="s">
        <v>1665</v>
      </c>
      <c r="H38" s="12" t="s">
        <v>84</v>
      </c>
      <c r="I38" s="33" t="s">
        <v>10</v>
      </c>
      <c r="J38" t="str" cm="1">
        <f t="array" ref="J38">INDEX('Unit list'!$D$6:$D$76,MATCH(1,('Unit list'!$C$6:$C$76='Feedstock &amp; Energy inputs'!$I38)*('Unit list'!$B$6:$B$76='Feedstock &amp; Energy inputs'!$H38),0))</f>
        <v>GJ/t</v>
      </c>
      <c r="K38" s="76" cm="1">
        <f t="array" ref="K38">INDEX('Unit list'!$E$6:$E$76,MATCH(1,('Unit list'!$C$6:$C$76='Feedstock &amp; Energy inputs'!$I38)*('Unit list'!$B$6:$B$76='Feedstock &amp; Energy inputs'!$H38),0))</f>
        <v>1</v>
      </c>
      <c r="L38" s="41" t="str">
        <f t="shared" si="15"/>
        <v>GJ/tNH3</v>
      </c>
      <c r="M38" s="63">
        <f t="shared" si="4"/>
        <v>1.67</v>
      </c>
      <c r="N38" s="159">
        <f t="shared" ref="N38:W47" si="16">SUMIFS(N$150:N$2892,$J$150:$J$2892,$L38,$I$150:$I$2892,$I38,$H$150:$H$2892,$H38,$E$150:$E$2892,$E38)</f>
        <v>1.67</v>
      </c>
      <c r="O38" s="159">
        <f t="shared" si="16"/>
        <v>1.67</v>
      </c>
      <c r="P38" s="159">
        <f t="shared" si="16"/>
        <v>1.67</v>
      </c>
      <c r="Q38" s="159">
        <f t="shared" si="16"/>
        <v>1.67</v>
      </c>
      <c r="R38" s="159">
        <f t="shared" si="16"/>
        <v>1.67</v>
      </c>
      <c r="S38" s="159">
        <f t="shared" si="16"/>
        <v>1.67</v>
      </c>
      <c r="T38" s="159">
        <f t="shared" si="16"/>
        <v>1.67</v>
      </c>
      <c r="U38" s="159">
        <f t="shared" si="16"/>
        <v>1.67</v>
      </c>
      <c r="V38" s="159">
        <f t="shared" si="16"/>
        <v>1.67</v>
      </c>
      <c r="W38" s="159">
        <f t="shared" si="16"/>
        <v>1.67</v>
      </c>
      <c r="X38" s="159">
        <f t="shared" ref="X38:AG47" si="17">SUMIFS(X$150:X$2892,$J$150:$J$2892,$L38,$I$150:$I$2892,$I38,$H$150:$H$2892,$H38,$E$150:$E$2892,$E38)</f>
        <v>1.67</v>
      </c>
      <c r="Y38" s="159">
        <f t="shared" si="17"/>
        <v>1.67</v>
      </c>
      <c r="Z38" s="159">
        <f t="shared" si="17"/>
        <v>1.67</v>
      </c>
      <c r="AA38" s="159">
        <f t="shared" si="17"/>
        <v>1.67</v>
      </c>
      <c r="AB38" s="159">
        <f t="shared" si="17"/>
        <v>1.67</v>
      </c>
      <c r="AC38" s="159">
        <f t="shared" si="17"/>
        <v>1.67</v>
      </c>
      <c r="AD38" s="159">
        <f t="shared" si="17"/>
        <v>1.67</v>
      </c>
      <c r="AE38" s="159">
        <f t="shared" si="17"/>
        <v>1.67</v>
      </c>
      <c r="AF38" s="159">
        <f t="shared" si="17"/>
        <v>1.67</v>
      </c>
      <c r="AG38" s="159">
        <f t="shared" si="17"/>
        <v>1.67</v>
      </c>
      <c r="AH38" s="159">
        <f t="shared" ref="AH38:AQ47" si="18">SUMIFS(AH$150:AH$2892,$J$150:$J$2892,$L38,$I$150:$I$2892,$I38,$H$150:$H$2892,$H38,$E$150:$E$2892,$E38)</f>
        <v>1.67</v>
      </c>
      <c r="AI38" s="159">
        <f t="shared" si="18"/>
        <v>1.67</v>
      </c>
      <c r="AJ38" s="159">
        <f t="shared" si="18"/>
        <v>1.67</v>
      </c>
      <c r="AK38" s="159">
        <f t="shared" si="18"/>
        <v>1.67</v>
      </c>
      <c r="AL38" s="159">
        <f t="shared" si="18"/>
        <v>1.67</v>
      </c>
      <c r="AM38" s="159">
        <f t="shared" si="18"/>
        <v>1.67</v>
      </c>
      <c r="AN38" s="159">
        <f t="shared" si="18"/>
        <v>1.67</v>
      </c>
      <c r="AO38" s="159">
        <f t="shared" si="18"/>
        <v>1.67</v>
      </c>
      <c r="AP38" s="159">
        <f t="shared" si="18"/>
        <v>1.67</v>
      </c>
      <c r="AQ38" s="159">
        <f t="shared" si="18"/>
        <v>1.67</v>
      </c>
    </row>
    <row r="39" spans="2:43" x14ac:dyDescent="0.75">
      <c r="B39" s="12">
        <v>1</v>
      </c>
      <c r="C39" s="12" t="s">
        <v>37</v>
      </c>
      <c r="D39" s="12" t="s">
        <v>39</v>
      </c>
      <c r="E39" s="58" t="s">
        <v>2000</v>
      </c>
      <c r="F39" s="12"/>
      <c r="G39" s="12" t="s">
        <v>1665</v>
      </c>
      <c r="H39" s="33" t="s">
        <v>84</v>
      </c>
      <c r="I39" s="12" t="s">
        <v>1872</v>
      </c>
      <c r="J39" t="str" cm="1">
        <f t="array" ref="J39">INDEX('Unit list'!$D$6:$D$76,MATCH(1,('Unit list'!$C$6:$C$76='Feedstock &amp; Energy inputs'!$I39)*('Unit list'!$B$6:$B$76='Feedstock &amp; Energy inputs'!$H39),0))</f>
        <v>GJ/t</v>
      </c>
      <c r="K39" s="76" cm="1">
        <f t="array" ref="K39">INDEX('Unit list'!$E$6:$E$76,MATCH(1,('Unit list'!$C$6:$C$76='Feedstock &amp; Energy inputs'!$I39)*('Unit list'!$B$6:$B$76='Feedstock &amp; Energy inputs'!$H39),0))</f>
        <v>1</v>
      </c>
      <c r="L39" s="41" t="str">
        <f t="shared" ref="L39" si="19">J39&amp;D39</f>
        <v>GJ/tNH3</v>
      </c>
      <c r="M39" s="63">
        <f t="shared" si="4"/>
        <v>0</v>
      </c>
      <c r="N39" s="159">
        <f t="shared" si="16"/>
        <v>0</v>
      </c>
      <c r="O39" s="159">
        <f t="shared" si="16"/>
        <v>0</v>
      </c>
      <c r="P39" s="159">
        <f t="shared" si="16"/>
        <v>0</v>
      </c>
      <c r="Q39" s="159">
        <f t="shared" si="16"/>
        <v>0</v>
      </c>
      <c r="R39" s="159">
        <f t="shared" si="16"/>
        <v>0</v>
      </c>
      <c r="S39" s="159">
        <f t="shared" si="16"/>
        <v>0</v>
      </c>
      <c r="T39" s="159">
        <f t="shared" si="16"/>
        <v>0</v>
      </c>
      <c r="U39" s="159">
        <f t="shared" si="16"/>
        <v>0</v>
      </c>
      <c r="V39" s="159">
        <f t="shared" si="16"/>
        <v>0</v>
      </c>
      <c r="W39" s="159">
        <f t="shared" si="16"/>
        <v>0</v>
      </c>
      <c r="X39" s="159">
        <f t="shared" si="17"/>
        <v>0</v>
      </c>
      <c r="Y39" s="159">
        <f t="shared" si="17"/>
        <v>0</v>
      </c>
      <c r="Z39" s="159">
        <f t="shared" si="17"/>
        <v>0</v>
      </c>
      <c r="AA39" s="159">
        <f t="shared" si="17"/>
        <v>0</v>
      </c>
      <c r="AB39" s="159">
        <f t="shared" si="17"/>
        <v>0</v>
      </c>
      <c r="AC39" s="159">
        <f t="shared" si="17"/>
        <v>0</v>
      </c>
      <c r="AD39" s="159">
        <f t="shared" si="17"/>
        <v>0</v>
      </c>
      <c r="AE39" s="159">
        <f t="shared" si="17"/>
        <v>0</v>
      </c>
      <c r="AF39" s="159">
        <f t="shared" si="17"/>
        <v>0</v>
      </c>
      <c r="AG39" s="159">
        <f t="shared" si="17"/>
        <v>0</v>
      </c>
      <c r="AH39" s="159">
        <f t="shared" si="18"/>
        <v>0</v>
      </c>
      <c r="AI39" s="159">
        <f t="shared" si="18"/>
        <v>0</v>
      </c>
      <c r="AJ39" s="159">
        <f t="shared" si="18"/>
        <v>0</v>
      </c>
      <c r="AK39" s="159">
        <f t="shared" si="18"/>
        <v>0</v>
      </c>
      <c r="AL39" s="159">
        <f t="shared" si="18"/>
        <v>0</v>
      </c>
      <c r="AM39" s="159">
        <f t="shared" si="18"/>
        <v>0</v>
      </c>
      <c r="AN39" s="159">
        <f t="shared" si="18"/>
        <v>0</v>
      </c>
      <c r="AO39" s="159">
        <f t="shared" si="18"/>
        <v>0</v>
      </c>
      <c r="AP39" s="159">
        <f t="shared" si="18"/>
        <v>0</v>
      </c>
      <c r="AQ39" s="159">
        <f t="shared" si="18"/>
        <v>0</v>
      </c>
    </row>
    <row r="40" spans="2:43" x14ac:dyDescent="0.75">
      <c r="B40" s="12">
        <v>1</v>
      </c>
      <c r="C40" s="12" t="s">
        <v>37</v>
      </c>
      <c r="D40" s="12" t="s">
        <v>39</v>
      </c>
      <c r="E40" s="58" t="s">
        <v>1836</v>
      </c>
      <c r="F40" s="12"/>
      <c r="G40" s="12" t="s">
        <v>1665</v>
      </c>
      <c r="H40" s="12" t="s">
        <v>83</v>
      </c>
      <c r="I40" s="33" t="s">
        <v>4</v>
      </c>
      <c r="J40" t="str" cm="1">
        <f t="array" ref="J40">INDEX('Unit list'!$D$6:$D$76,MATCH(1,('Unit list'!$C$6:$C$76='Feedstock &amp; Energy inputs'!$I40)*('Unit list'!$B$6:$B$76='Feedstock &amp; Energy inputs'!$H40),0))</f>
        <v>GJ/t</v>
      </c>
      <c r="K40" s="76" cm="1">
        <f t="array" ref="K40">INDEX('Unit list'!$E$6:$E$76,MATCH(1,('Unit list'!$C$6:$C$76='Feedstock &amp; Energy inputs'!$I40)*('Unit list'!$B$6:$B$76='Feedstock &amp; Energy inputs'!$H40),0))</f>
        <v>1</v>
      </c>
      <c r="L40" s="41" t="str">
        <f t="shared" si="0"/>
        <v>GJ/tNH3</v>
      </c>
      <c r="M40" s="63">
        <f t="shared" si="4"/>
        <v>17.220000000000002</v>
      </c>
      <c r="N40" s="159">
        <f t="shared" si="16"/>
        <v>17.220000000000002</v>
      </c>
      <c r="O40" s="159">
        <f t="shared" si="16"/>
        <v>17.220000000000002</v>
      </c>
      <c r="P40" s="159">
        <f t="shared" si="16"/>
        <v>17.220000000000002</v>
      </c>
      <c r="Q40" s="159">
        <f t="shared" si="16"/>
        <v>17.220000000000002</v>
      </c>
      <c r="R40" s="159">
        <f t="shared" si="16"/>
        <v>17.220000000000002</v>
      </c>
      <c r="S40" s="159">
        <f t="shared" si="16"/>
        <v>17.220000000000002</v>
      </c>
      <c r="T40" s="159">
        <f t="shared" si="16"/>
        <v>17.220000000000002</v>
      </c>
      <c r="U40" s="159">
        <f t="shared" si="16"/>
        <v>17.220000000000002</v>
      </c>
      <c r="V40" s="159">
        <f t="shared" si="16"/>
        <v>17.220000000000002</v>
      </c>
      <c r="W40" s="159">
        <f t="shared" si="16"/>
        <v>17.220000000000002</v>
      </c>
      <c r="X40" s="159">
        <f t="shared" si="17"/>
        <v>17.220000000000002</v>
      </c>
      <c r="Y40" s="159">
        <f t="shared" si="17"/>
        <v>17.220000000000002</v>
      </c>
      <c r="Z40" s="159">
        <f t="shared" si="17"/>
        <v>17.220000000000002</v>
      </c>
      <c r="AA40" s="159">
        <f t="shared" si="17"/>
        <v>17.220000000000002</v>
      </c>
      <c r="AB40" s="159">
        <f t="shared" si="17"/>
        <v>17.220000000000002</v>
      </c>
      <c r="AC40" s="159">
        <f t="shared" si="17"/>
        <v>17.220000000000002</v>
      </c>
      <c r="AD40" s="159">
        <f t="shared" si="17"/>
        <v>17.220000000000002</v>
      </c>
      <c r="AE40" s="159">
        <f t="shared" si="17"/>
        <v>17.220000000000002</v>
      </c>
      <c r="AF40" s="159">
        <f t="shared" si="17"/>
        <v>17.220000000000002</v>
      </c>
      <c r="AG40" s="159">
        <f t="shared" si="17"/>
        <v>17.220000000000002</v>
      </c>
      <c r="AH40" s="159">
        <f t="shared" si="18"/>
        <v>17.220000000000002</v>
      </c>
      <c r="AI40" s="159">
        <f t="shared" si="18"/>
        <v>17.220000000000002</v>
      </c>
      <c r="AJ40" s="159">
        <f t="shared" si="18"/>
        <v>17.220000000000002</v>
      </c>
      <c r="AK40" s="159">
        <f t="shared" si="18"/>
        <v>17.220000000000002</v>
      </c>
      <c r="AL40" s="159">
        <f t="shared" si="18"/>
        <v>17.220000000000002</v>
      </c>
      <c r="AM40" s="159">
        <f t="shared" si="18"/>
        <v>17.220000000000002</v>
      </c>
      <c r="AN40" s="159">
        <f t="shared" si="18"/>
        <v>17.220000000000002</v>
      </c>
      <c r="AO40" s="159">
        <f t="shared" si="18"/>
        <v>17.220000000000002</v>
      </c>
      <c r="AP40" s="159">
        <f t="shared" si="18"/>
        <v>17.220000000000002</v>
      </c>
      <c r="AQ40" s="159">
        <f t="shared" si="18"/>
        <v>17.220000000000002</v>
      </c>
    </row>
    <row r="41" spans="2:43" x14ac:dyDescent="0.75">
      <c r="B41" s="12">
        <v>1</v>
      </c>
      <c r="C41" s="12" t="s">
        <v>37</v>
      </c>
      <c r="D41" s="12" t="s">
        <v>39</v>
      </c>
      <c r="E41" s="58" t="s">
        <v>1836</v>
      </c>
      <c r="F41" s="12"/>
      <c r="G41" s="12" t="s">
        <v>1665</v>
      </c>
      <c r="H41" s="12" t="s">
        <v>84</v>
      </c>
      <c r="I41" s="33" t="s">
        <v>4</v>
      </c>
      <c r="J41" t="str" cm="1">
        <f t="array" ref="J41">INDEX('Unit list'!$D$6:$D$76,MATCH(1,('Unit list'!$C$6:$C$76='Feedstock &amp; Energy inputs'!$I41)*('Unit list'!$B$6:$B$76='Feedstock &amp; Energy inputs'!$H41),0))</f>
        <v>GJ/t</v>
      </c>
      <c r="K41" s="76" cm="1">
        <f t="array" ref="K41">INDEX('Unit list'!$E$6:$E$76,MATCH(1,('Unit list'!$C$6:$C$76='Feedstock &amp; Energy inputs'!$I41)*('Unit list'!$B$6:$B$76='Feedstock &amp; Energy inputs'!$H41),0))</f>
        <v>1</v>
      </c>
      <c r="L41" s="41" t="str">
        <f t="shared" si="0"/>
        <v>GJ/tNH3</v>
      </c>
      <c r="M41" s="63">
        <f t="shared" si="4"/>
        <v>9.1020000000000003</v>
      </c>
      <c r="N41" s="159">
        <f t="shared" si="16"/>
        <v>9.1020000000000003</v>
      </c>
      <c r="O41" s="159">
        <f t="shared" si="16"/>
        <v>9.1020000000000003</v>
      </c>
      <c r="P41" s="159">
        <f t="shared" si="16"/>
        <v>9.1020000000000003</v>
      </c>
      <c r="Q41" s="159">
        <f t="shared" si="16"/>
        <v>9.1020000000000003</v>
      </c>
      <c r="R41" s="159">
        <f t="shared" si="16"/>
        <v>9.1020000000000003</v>
      </c>
      <c r="S41" s="159">
        <f t="shared" si="16"/>
        <v>9.1020000000000003</v>
      </c>
      <c r="T41" s="159">
        <f t="shared" si="16"/>
        <v>9.1020000000000003</v>
      </c>
      <c r="U41" s="159">
        <f t="shared" si="16"/>
        <v>9.1020000000000003</v>
      </c>
      <c r="V41" s="159">
        <f t="shared" si="16"/>
        <v>9.1020000000000003</v>
      </c>
      <c r="W41" s="159">
        <f t="shared" si="16"/>
        <v>9.1020000000000003</v>
      </c>
      <c r="X41" s="159">
        <f t="shared" si="17"/>
        <v>9.1020000000000003</v>
      </c>
      <c r="Y41" s="159">
        <f t="shared" si="17"/>
        <v>9.1020000000000003</v>
      </c>
      <c r="Z41" s="159">
        <f t="shared" si="17"/>
        <v>9.1020000000000003</v>
      </c>
      <c r="AA41" s="159">
        <f t="shared" si="17"/>
        <v>9.1020000000000003</v>
      </c>
      <c r="AB41" s="159">
        <f t="shared" si="17"/>
        <v>9.1020000000000003</v>
      </c>
      <c r="AC41" s="159">
        <f t="shared" si="17"/>
        <v>9.1020000000000003</v>
      </c>
      <c r="AD41" s="159">
        <f t="shared" si="17"/>
        <v>9.1020000000000003</v>
      </c>
      <c r="AE41" s="159">
        <f t="shared" si="17"/>
        <v>9.1020000000000003</v>
      </c>
      <c r="AF41" s="159">
        <f t="shared" si="17"/>
        <v>9.1020000000000003</v>
      </c>
      <c r="AG41" s="159">
        <f t="shared" si="17"/>
        <v>9.1020000000000003</v>
      </c>
      <c r="AH41" s="159">
        <f t="shared" si="18"/>
        <v>9.1020000000000003</v>
      </c>
      <c r="AI41" s="159">
        <f t="shared" si="18"/>
        <v>9.1020000000000003</v>
      </c>
      <c r="AJ41" s="159">
        <f t="shared" si="18"/>
        <v>9.1020000000000003</v>
      </c>
      <c r="AK41" s="159">
        <f t="shared" si="18"/>
        <v>9.1020000000000003</v>
      </c>
      <c r="AL41" s="159">
        <f t="shared" si="18"/>
        <v>9.1020000000000003</v>
      </c>
      <c r="AM41" s="159">
        <f t="shared" si="18"/>
        <v>9.1020000000000003</v>
      </c>
      <c r="AN41" s="159">
        <f t="shared" si="18"/>
        <v>9.1020000000000003</v>
      </c>
      <c r="AO41" s="159">
        <f t="shared" si="18"/>
        <v>9.1020000000000003</v>
      </c>
      <c r="AP41" s="159">
        <f t="shared" si="18"/>
        <v>9.1020000000000003</v>
      </c>
      <c r="AQ41" s="159">
        <f t="shared" si="18"/>
        <v>9.1020000000000003</v>
      </c>
    </row>
    <row r="42" spans="2:43" x14ac:dyDescent="0.75">
      <c r="B42" s="12">
        <v>1</v>
      </c>
      <c r="C42" s="12" t="s">
        <v>37</v>
      </c>
      <c r="D42" s="12" t="s">
        <v>39</v>
      </c>
      <c r="E42" s="58" t="s">
        <v>1836</v>
      </c>
      <c r="F42" s="12"/>
      <c r="G42" s="12" t="s">
        <v>1665</v>
      </c>
      <c r="H42" s="12" t="s">
        <v>84</v>
      </c>
      <c r="I42" s="33" t="s">
        <v>10</v>
      </c>
      <c r="J42" t="str" cm="1">
        <f t="array" ref="J42">INDEX('Unit list'!$D$6:$D$76,MATCH(1,('Unit list'!$C$6:$C$76='Feedstock &amp; Energy inputs'!$I42)*('Unit list'!$B$6:$B$76='Feedstock &amp; Energy inputs'!$H42),0))</f>
        <v>GJ/t</v>
      </c>
      <c r="K42" s="76" cm="1">
        <f t="array" ref="K42">INDEX('Unit list'!$E$6:$E$76,MATCH(1,('Unit list'!$C$6:$C$76='Feedstock &amp; Energy inputs'!$I42)*('Unit list'!$B$6:$B$76='Feedstock &amp; Energy inputs'!$H42),0))</f>
        <v>1</v>
      </c>
      <c r="L42" s="41" t="str">
        <f t="shared" si="0"/>
        <v>GJ/tNH3</v>
      </c>
      <c r="M42" s="63">
        <f t="shared" ref="M42:M70" si="20">SUMIFS(M$150:M$2892,$J$150:$J$2892,$L42,$I$150:$I$2892,$I42,$H$150:$H$2892,$H42,$E$150:$E$2892,$E42)</f>
        <v>1.085072401208649</v>
      </c>
      <c r="N42" s="159">
        <f t="shared" si="16"/>
        <v>1.085072401208649</v>
      </c>
      <c r="O42" s="159">
        <f t="shared" si="16"/>
        <v>1.085072401208649</v>
      </c>
      <c r="P42" s="159">
        <f t="shared" si="16"/>
        <v>1.085072401208649</v>
      </c>
      <c r="Q42" s="159">
        <f t="shared" si="16"/>
        <v>1.085072401208649</v>
      </c>
      <c r="R42" s="159">
        <f t="shared" si="16"/>
        <v>1.085072401208649</v>
      </c>
      <c r="S42" s="159">
        <f t="shared" si="16"/>
        <v>1.085072401208649</v>
      </c>
      <c r="T42" s="159">
        <f t="shared" si="16"/>
        <v>1.085072401208649</v>
      </c>
      <c r="U42" s="159">
        <f t="shared" si="16"/>
        <v>1.085072401208649</v>
      </c>
      <c r="V42" s="159">
        <f t="shared" si="16"/>
        <v>1.085072401208649</v>
      </c>
      <c r="W42" s="159">
        <f t="shared" si="16"/>
        <v>1.085072401208649</v>
      </c>
      <c r="X42" s="159">
        <f t="shared" si="17"/>
        <v>1.085072401208649</v>
      </c>
      <c r="Y42" s="159">
        <f t="shared" si="17"/>
        <v>1.085072401208649</v>
      </c>
      <c r="Z42" s="159">
        <f t="shared" si="17"/>
        <v>1.085072401208649</v>
      </c>
      <c r="AA42" s="159">
        <f t="shared" si="17"/>
        <v>1.085072401208649</v>
      </c>
      <c r="AB42" s="159">
        <f t="shared" si="17"/>
        <v>1.085072401208649</v>
      </c>
      <c r="AC42" s="159">
        <f t="shared" si="17"/>
        <v>1.085072401208649</v>
      </c>
      <c r="AD42" s="159">
        <f t="shared" si="17"/>
        <v>1.085072401208649</v>
      </c>
      <c r="AE42" s="159">
        <f t="shared" si="17"/>
        <v>1.085072401208649</v>
      </c>
      <c r="AF42" s="159">
        <f t="shared" si="17"/>
        <v>1.085072401208649</v>
      </c>
      <c r="AG42" s="159">
        <f t="shared" si="17"/>
        <v>1.085072401208649</v>
      </c>
      <c r="AH42" s="159">
        <f t="shared" si="18"/>
        <v>1.085072401208649</v>
      </c>
      <c r="AI42" s="159">
        <f t="shared" si="18"/>
        <v>1.085072401208649</v>
      </c>
      <c r="AJ42" s="159">
        <f t="shared" si="18"/>
        <v>1.085072401208649</v>
      </c>
      <c r="AK42" s="159">
        <f t="shared" si="18"/>
        <v>1.085072401208649</v>
      </c>
      <c r="AL42" s="159">
        <f t="shared" si="18"/>
        <v>1.085072401208649</v>
      </c>
      <c r="AM42" s="159">
        <f t="shared" si="18"/>
        <v>1.085072401208649</v>
      </c>
      <c r="AN42" s="159">
        <f t="shared" si="18"/>
        <v>1.085072401208649</v>
      </c>
      <c r="AO42" s="159">
        <f t="shared" si="18"/>
        <v>1.085072401208649</v>
      </c>
      <c r="AP42" s="159">
        <f t="shared" si="18"/>
        <v>1.085072401208649</v>
      </c>
      <c r="AQ42" s="159">
        <f t="shared" si="18"/>
        <v>1.085072401208649</v>
      </c>
    </row>
    <row r="43" spans="2:43" x14ac:dyDescent="0.75">
      <c r="B43" s="12">
        <v>1</v>
      </c>
      <c r="C43" s="12" t="s">
        <v>37</v>
      </c>
      <c r="D43" s="12" t="s">
        <v>39</v>
      </c>
      <c r="E43" s="58" t="s">
        <v>1836</v>
      </c>
      <c r="F43" s="12"/>
      <c r="G43" s="12" t="s">
        <v>1665</v>
      </c>
      <c r="H43" s="33" t="s">
        <v>84</v>
      </c>
      <c r="I43" s="12" t="s">
        <v>1872</v>
      </c>
      <c r="J43" t="str" cm="1">
        <f t="array" ref="J43">INDEX('Unit list'!$D$6:$D$76,MATCH(1,('Unit list'!$C$6:$C$76='Feedstock &amp; Energy inputs'!$I43)*('Unit list'!$B$6:$B$76='Feedstock &amp; Energy inputs'!$H43),0))</f>
        <v>GJ/t</v>
      </c>
      <c r="K43" s="76" cm="1">
        <f t="array" ref="K43">INDEX('Unit list'!$E$6:$E$76,MATCH(1,('Unit list'!$C$6:$C$76='Feedstock &amp; Energy inputs'!$I43)*('Unit list'!$B$6:$B$76='Feedstock &amp; Energy inputs'!$H43),0))</f>
        <v>1</v>
      </c>
      <c r="L43" s="41" t="str">
        <f t="shared" ref="L43" si="21">J43&amp;D43</f>
        <v>GJ/tNH3</v>
      </c>
      <c r="M43" s="63">
        <f t="shared" si="20"/>
        <v>0</v>
      </c>
      <c r="N43" s="159">
        <f t="shared" si="16"/>
        <v>0</v>
      </c>
      <c r="O43" s="159">
        <f t="shared" si="16"/>
        <v>0</v>
      </c>
      <c r="P43" s="159">
        <f t="shared" si="16"/>
        <v>0</v>
      </c>
      <c r="Q43" s="159">
        <f t="shared" si="16"/>
        <v>0</v>
      </c>
      <c r="R43" s="159">
        <f t="shared" si="16"/>
        <v>0</v>
      </c>
      <c r="S43" s="159">
        <f t="shared" si="16"/>
        <v>0</v>
      </c>
      <c r="T43" s="159">
        <f t="shared" si="16"/>
        <v>0</v>
      </c>
      <c r="U43" s="159">
        <f t="shared" si="16"/>
        <v>0</v>
      </c>
      <c r="V43" s="159">
        <f t="shared" si="16"/>
        <v>0</v>
      </c>
      <c r="W43" s="159">
        <f t="shared" si="16"/>
        <v>0</v>
      </c>
      <c r="X43" s="159">
        <f t="shared" si="17"/>
        <v>0</v>
      </c>
      <c r="Y43" s="159">
        <f t="shared" si="17"/>
        <v>0</v>
      </c>
      <c r="Z43" s="159">
        <f t="shared" si="17"/>
        <v>0</v>
      </c>
      <c r="AA43" s="159">
        <f t="shared" si="17"/>
        <v>0</v>
      </c>
      <c r="AB43" s="159">
        <f t="shared" si="17"/>
        <v>0</v>
      </c>
      <c r="AC43" s="159">
        <f t="shared" si="17"/>
        <v>0</v>
      </c>
      <c r="AD43" s="159">
        <f t="shared" si="17"/>
        <v>0</v>
      </c>
      <c r="AE43" s="159">
        <f t="shared" si="17"/>
        <v>0</v>
      </c>
      <c r="AF43" s="159">
        <f t="shared" si="17"/>
        <v>0</v>
      </c>
      <c r="AG43" s="159">
        <f t="shared" si="17"/>
        <v>0</v>
      </c>
      <c r="AH43" s="159">
        <f t="shared" si="18"/>
        <v>0</v>
      </c>
      <c r="AI43" s="159">
        <f t="shared" si="18"/>
        <v>0</v>
      </c>
      <c r="AJ43" s="159">
        <f t="shared" si="18"/>
        <v>0</v>
      </c>
      <c r="AK43" s="159">
        <f t="shared" si="18"/>
        <v>0</v>
      </c>
      <c r="AL43" s="159">
        <f t="shared" si="18"/>
        <v>0</v>
      </c>
      <c r="AM43" s="159">
        <f t="shared" si="18"/>
        <v>0</v>
      </c>
      <c r="AN43" s="159">
        <f t="shared" si="18"/>
        <v>0</v>
      </c>
      <c r="AO43" s="159">
        <f t="shared" si="18"/>
        <v>0</v>
      </c>
      <c r="AP43" s="159">
        <f t="shared" si="18"/>
        <v>0</v>
      </c>
      <c r="AQ43" s="159">
        <f t="shared" si="18"/>
        <v>0</v>
      </c>
    </row>
    <row r="44" spans="2:43" x14ac:dyDescent="0.75">
      <c r="B44" s="12">
        <v>1</v>
      </c>
      <c r="C44" s="12" t="s">
        <v>37</v>
      </c>
      <c r="D44" s="12" t="s">
        <v>39</v>
      </c>
      <c r="E44" s="58" t="s">
        <v>1939</v>
      </c>
      <c r="F44" s="12"/>
      <c r="G44" s="12" t="s">
        <v>1665</v>
      </c>
      <c r="H44" s="12" t="s">
        <v>84</v>
      </c>
      <c r="I44" s="33" t="s">
        <v>10</v>
      </c>
      <c r="J44" t="str" cm="1">
        <f t="array" ref="J44">INDEX('Unit list'!$D$6:$D$76,MATCH(1,('Unit list'!$C$6:$C$76='Feedstock &amp; Energy inputs'!$I44)*('Unit list'!$B$6:$B$76='Feedstock &amp; Energy inputs'!$H44),0))</f>
        <v>GJ/t</v>
      </c>
      <c r="K44" s="76" cm="1">
        <f t="array" ref="K44">INDEX('Unit list'!$E$6:$E$76,MATCH(1,('Unit list'!$C$6:$C$76='Feedstock &amp; Energy inputs'!$I44)*('Unit list'!$B$6:$B$76='Feedstock &amp; Energy inputs'!$H44),0))</f>
        <v>1</v>
      </c>
      <c r="L44" s="41" t="str">
        <f t="shared" si="0"/>
        <v>GJ/tNH3</v>
      </c>
      <c r="M44" s="63">
        <f t="shared" si="20"/>
        <v>3.8470588235294119</v>
      </c>
      <c r="N44" s="63">
        <f t="shared" si="16"/>
        <v>3.8216470588235296</v>
      </c>
      <c r="O44" s="63">
        <f t="shared" si="16"/>
        <v>3.7962352941176469</v>
      </c>
      <c r="P44" s="63">
        <f t="shared" si="16"/>
        <v>3.7708235294117647</v>
      </c>
      <c r="Q44" s="63">
        <f t="shared" si="16"/>
        <v>3.7454117647058829</v>
      </c>
      <c r="R44" s="63">
        <f t="shared" si="16"/>
        <v>3.72</v>
      </c>
      <c r="S44" s="63">
        <f t="shared" si="16"/>
        <v>3.694588235294118</v>
      </c>
      <c r="T44" s="63">
        <f t="shared" si="16"/>
        <v>3.6691764705882353</v>
      </c>
      <c r="U44" s="63">
        <f t="shared" si="16"/>
        <v>3.6437647058823535</v>
      </c>
      <c r="V44" s="63">
        <f t="shared" si="16"/>
        <v>3.6183529411764712</v>
      </c>
      <c r="W44" s="63">
        <f t="shared" si="16"/>
        <v>3.5929411764705885</v>
      </c>
      <c r="X44" s="63">
        <f t="shared" si="17"/>
        <v>3.5802352941176476</v>
      </c>
      <c r="Y44" s="63">
        <f t="shared" si="17"/>
        <v>3.5675294117647063</v>
      </c>
      <c r="Z44" s="63">
        <f t="shared" si="17"/>
        <v>3.5548235294117654</v>
      </c>
      <c r="AA44" s="63">
        <f t="shared" si="17"/>
        <v>3.5421176470588236</v>
      </c>
      <c r="AB44" s="63">
        <f t="shared" si="17"/>
        <v>3.5294117647058822</v>
      </c>
      <c r="AC44" s="63">
        <f t="shared" si="17"/>
        <v>3.5167058823529409</v>
      </c>
      <c r="AD44" s="63">
        <f t="shared" si="17"/>
        <v>3.504</v>
      </c>
      <c r="AE44" s="63">
        <f t="shared" si="17"/>
        <v>3.4912941176470591</v>
      </c>
      <c r="AF44" s="63">
        <f t="shared" si="17"/>
        <v>3.4785882352941178</v>
      </c>
      <c r="AG44" s="63">
        <f t="shared" si="17"/>
        <v>3.4658823529411764</v>
      </c>
      <c r="AH44" s="63">
        <f t="shared" si="18"/>
        <v>3.4531764705882351</v>
      </c>
      <c r="AI44" s="63">
        <f t="shared" si="18"/>
        <v>3.4404705882352942</v>
      </c>
      <c r="AJ44" s="63">
        <f t="shared" si="18"/>
        <v>3.4277647058823533</v>
      </c>
      <c r="AK44" s="63">
        <f t="shared" si="18"/>
        <v>3.4150588235294124</v>
      </c>
      <c r="AL44" s="63">
        <f t="shared" si="18"/>
        <v>3.4023529411764706</v>
      </c>
      <c r="AM44" s="63">
        <f t="shared" si="18"/>
        <v>3.3896470588235297</v>
      </c>
      <c r="AN44" s="63">
        <f t="shared" si="18"/>
        <v>3.3769411764705883</v>
      </c>
      <c r="AO44" s="63">
        <f t="shared" si="18"/>
        <v>3.3642352941176474</v>
      </c>
      <c r="AP44" s="63">
        <f t="shared" si="18"/>
        <v>3.3515294117647065</v>
      </c>
      <c r="AQ44" s="63">
        <f t="shared" si="18"/>
        <v>3.3388235294117647</v>
      </c>
    </row>
    <row r="45" spans="2:43" x14ac:dyDescent="0.75">
      <c r="B45" s="12">
        <v>1</v>
      </c>
      <c r="C45" s="12" t="s">
        <v>37</v>
      </c>
      <c r="D45" s="12" t="s">
        <v>39</v>
      </c>
      <c r="E45" s="58" t="s">
        <v>1939</v>
      </c>
      <c r="F45" s="12"/>
      <c r="G45" s="12" t="s">
        <v>1665</v>
      </c>
      <c r="H45" s="12" t="s">
        <v>83</v>
      </c>
      <c r="I45" s="33" t="s">
        <v>4</v>
      </c>
      <c r="J45" t="str" cm="1">
        <f t="array" ref="J45">INDEX('Unit list'!$D$6:$D$76,MATCH(1,('Unit list'!$C$6:$C$76='Feedstock &amp; Energy inputs'!$I45)*('Unit list'!$B$6:$B$76='Feedstock &amp; Energy inputs'!$H45),0))</f>
        <v>GJ/t</v>
      </c>
      <c r="K45" s="76" cm="1">
        <f t="array" ref="K45">INDEX('Unit list'!$E$6:$E$76,MATCH(1,('Unit list'!$C$6:$C$76='Feedstock &amp; Energy inputs'!$I45)*('Unit list'!$B$6:$B$76='Feedstock &amp; Energy inputs'!$H45),0))</f>
        <v>1</v>
      </c>
      <c r="L45" s="41" t="str">
        <f t="shared" si="0"/>
        <v>GJ/tNH3</v>
      </c>
      <c r="M45" s="63">
        <f t="shared" si="20"/>
        <v>17.849999999999998</v>
      </c>
      <c r="N45" s="159">
        <f t="shared" si="16"/>
        <v>17.849999999999998</v>
      </c>
      <c r="O45" s="159">
        <f t="shared" si="16"/>
        <v>17.849999999999998</v>
      </c>
      <c r="P45" s="159">
        <f t="shared" si="16"/>
        <v>17.849999999999998</v>
      </c>
      <c r="Q45" s="159">
        <f t="shared" si="16"/>
        <v>17.849999999999998</v>
      </c>
      <c r="R45" s="159">
        <f t="shared" si="16"/>
        <v>17.849999999999998</v>
      </c>
      <c r="S45" s="159">
        <f t="shared" si="16"/>
        <v>17.849999999999998</v>
      </c>
      <c r="T45" s="159">
        <f t="shared" si="16"/>
        <v>17.849999999999998</v>
      </c>
      <c r="U45" s="159">
        <f t="shared" si="16"/>
        <v>17.849999999999998</v>
      </c>
      <c r="V45" s="159">
        <f t="shared" si="16"/>
        <v>17.849999999999998</v>
      </c>
      <c r="W45" s="159">
        <f t="shared" si="16"/>
        <v>17.849999999999998</v>
      </c>
      <c r="X45" s="159">
        <f t="shared" si="17"/>
        <v>17.849999999999998</v>
      </c>
      <c r="Y45" s="159">
        <f t="shared" si="17"/>
        <v>17.849999999999998</v>
      </c>
      <c r="Z45" s="159">
        <f t="shared" si="17"/>
        <v>17.849999999999998</v>
      </c>
      <c r="AA45" s="159">
        <f t="shared" si="17"/>
        <v>17.849999999999998</v>
      </c>
      <c r="AB45" s="159">
        <f t="shared" si="17"/>
        <v>17.849999999999998</v>
      </c>
      <c r="AC45" s="159">
        <f t="shared" si="17"/>
        <v>17.849999999999998</v>
      </c>
      <c r="AD45" s="159">
        <f t="shared" si="17"/>
        <v>17.849999999999998</v>
      </c>
      <c r="AE45" s="159">
        <f t="shared" si="17"/>
        <v>17.849999999999998</v>
      </c>
      <c r="AF45" s="159">
        <f t="shared" si="17"/>
        <v>17.849999999999998</v>
      </c>
      <c r="AG45" s="159">
        <f t="shared" si="17"/>
        <v>17.849999999999998</v>
      </c>
      <c r="AH45" s="159">
        <f t="shared" si="18"/>
        <v>17.849999999999998</v>
      </c>
      <c r="AI45" s="159">
        <f t="shared" si="18"/>
        <v>17.849999999999998</v>
      </c>
      <c r="AJ45" s="159">
        <f t="shared" si="18"/>
        <v>17.849999999999998</v>
      </c>
      <c r="AK45" s="159">
        <f t="shared" si="18"/>
        <v>17.849999999999998</v>
      </c>
      <c r="AL45" s="159">
        <f t="shared" si="18"/>
        <v>17.849999999999998</v>
      </c>
      <c r="AM45" s="159">
        <f t="shared" si="18"/>
        <v>17.849999999999998</v>
      </c>
      <c r="AN45" s="159">
        <f t="shared" si="18"/>
        <v>17.849999999999998</v>
      </c>
      <c r="AO45" s="159">
        <f t="shared" si="18"/>
        <v>17.849999999999998</v>
      </c>
      <c r="AP45" s="159">
        <f t="shared" si="18"/>
        <v>17.849999999999998</v>
      </c>
      <c r="AQ45" s="159">
        <f t="shared" si="18"/>
        <v>17.849999999999998</v>
      </c>
    </row>
    <row r="46" spans="2:43" x14ac:dyDescent="0.75">
      <c r="B46" s="12">
        <v>1</v>
      </c>
      <c r="C46" s="12" t="s">
        <v>37</v>
      </c>
      <c r="D46" s="12" t="s">
        <v>39</v>
      </c>
      <c r="E46" s="58" t="s">
        <v>1939</v>
      </c>
      <c r="F46" s="12"/>
      <c r="G46" s="12" t="s">
        <v>1665</v>
      </c>
      <c r="H46" s="12" t="s">
        <v>84</v>
      </c>
      <c r="I46" s="33" t="s">
        <v>4</v>
      </c>
      <c r="J46" t="str" cm="1">
        <f t="array" ref="J46">INDEX('Unit list'!$D$6:$D$76,MATCH(1,('Unit list'!$C$6:$C$76='Feedstock &amp; Energy inputs'!$I46)*('Unit list'!$B$6:$B$76='Feedstock &amp; Energy inputs'!$H46),0))</f>
        <v>GJ/t</v>
      </c>
      <c r="K46" s="76" cm="1">
        <f t="array" ref="K46">INDEX('Unit list'!$E$6:$E$76,MATCH(1,('Unit list'!$C$6:$C$76='Feedstock &amp; Energy inputs'!$I46)*('Unit list'!$B$6:$B$76='Feedstock &amp; Energy inputs'!$H46),0))</f>
        <v>1</v>
      </c>
      <c r="L46" s="41" t="str">
        <f t="shared" si="0"/>
        <v>GJ/tNH3</v>
      </c>
      <c r="M46" s="63">
        <f t="shared" si="20"/>
        <v>9.4349999999999987</v>
      </c>
      <c r="N46" s="159">
        <f t="shared" si="16"/>
        <v>9.4349999999999987</v>
      </c>
      <c r="O46" s="159">
        <f t="shared" si="16"/>
        <v>9.4349999999999987</v>
      </c>
      <c r="P46" s="159">
        <f t="shared" si="16"/>
        <v>9.4349999999999987</v>
      </c>
      <c r="Q46" s="159">
        <f t="shared" si="16"/>
        <v>9.4349999999999987</v>
      </c>
      <c r="R46" s="159">
        <f t="shared" si="16"/>
        <v>9.4349999999999987</v>
      </c>
      <c r="S46" s="159">
        <f t="shared" si="16"/>
        <v>9.4349999999999987</v>
      </c>
      <c r="T46" s="159">
        <f t="shared" si="16"/>
        <v>9.4349999999999987</v>
      </c>
      <c r="U46" s="159">
        <f t="shared" si="16"/>
        <v>9.4349999999999987</v>
      </c>
      <c r="V46" s="159">
        <f t="shared" si="16"/>
        <v>9.4349999999999987</v>
      </c>
      <c r="W46" s="159">
        <f t="shared" si="16"/>
        <v>9.4349999999999987</v>
      </c>
      <c r="X46" s="159">
        <f t="shared" si="17"/>
        <v>9.4349999999999987</v>
      </c>
      <c r="Y46" s="159">
        <f t="shared" si="17"/>
        <v>9.4349999999999987</v>
      </c>
      <c r="Z46" s="159">
        <f t="shared" si="17"/>
        <v>9.4349999999999987</v>
      </c>
      <c r="AA46" s="159">
        <f t="shared" si="17"/>
        <v>9.4349999999999987</v>
      </c>
      <c r="AB46" s="159">
        <f t="shared" si="17"/>
        <v>9.4349999999999987</v>
      </c>
      <c r="AC46" s="159">
        <f t="shared" si="17"/>
        <v>9.4349999999999987</v>
      </c>
      <c r="AD46" s="159">
        <f t="shared" si="17"/>
        <v>9.4349999999999987</v>
      </c>
      <c r="AE46" s="159">
        <f t="shared" si="17"/>
        <v>9.4349999999999987</v>
      </c>
      <c r="AF46" s="159">
        <f t="shared" si="17"/>
        <v>9.4349999999999987</v>
      </c>
      <c r="AG46" s="159">
        <f t="shared" si="17"/>
        <v>9.4349999999999987</v>
      </c>
      <c r="AH46" s="159">
        <f t="shared" si="18"/>
        <v>9.4349999999999987</v>
      </c>
      <c r="AI46" s="159">
        <f t="shared" si="18"/>
        <v>9.4349999999999987</v>
      </c>
      <c r="AJ46" s="159">
        <f t="shared" si="18"/>
        <v>9.4349999999999987</v>
      </c>
      <c r="AK46" s="159">
        <f t="shared" si="18"/>
        <v>9.4349999999999987</v>
      </c>
      <c r="AL46" s="159">
        <f t="shared" si="18"/>
        <v>9.4349999999999987</v>
      </c>
      <c r="AM46" s="159">
        <f t="shared" si="18"/>
        <v>9.4349999999999987</v>
      </c>
      <c r="AN46" s="159">
        <f t="shared" si="18"/>
        <v>9.4349999999999987</v>
      </c>
      <c r="AO46" s="159">
        <f t="shared" si="18"/>
        <v>9.4349999999999987</v>
      </c>
      <c r="AP46" s="159">
        <f t="shared" si="18"/>
        <v>9.4349999999999987</v>
      </c>
      <c r="AQ46" s="159">
        <f t="shared" si="18"/>
        <v>9.4349999999999987</v>
      </c>
    </row>
    <row r="47" spans="2:43" x14ac:dyDescent="0.75">
      <c r="B47" s="12">
        <v>1</v>
      </c>
      <c r="C47" s="12" t="s">
        <v>37</v>
      </c>
      <c r="D47" s="12" t="s">
        <v>39</v>
      </c>
      <c r="E47" s="58" t="s">
        <v>1939</v>
      </c>
      <c r="F47" s="12"/>
      <c r="G47" s="12" t="s">
        <v>1665</v>
      </c>
      <c r="H47" s="33" t="s">
        <v>84</v>
      </c>
      <c r="I47" s="12" t="s">
        <v>1872</v>
      </c>
      <c r="J47" t="str" cm="1">
        <f t="array" ref="J47">INDEX('Unit list'!$D$6:$D$76,MATCH(1,('Unit list'!$C$6:$C$76='Feedstock &amp; Energy inputs'!$I47)*('Unit list'!$B$6:$B$76='Feedstock &amp; Energy inputs'!$H47),0))</f>
        <v>GJ/t</v>
      </c>
      <c r="K47" s="76" cm="1">
        <f t="array" ref="K47">INDEX('Unit list'!$E$6:$E$76,MATCH(1,('Unit list'!$C$6:$C$76='Feedstock &amp; Energy inputs'!$I47)*('Unit list'!$B$6:$B$76='Feedstock &amp; Energy inputs'!$H47),0))</f>
        <v>1</v>
      </c>
      <c r="L47" s="41" t="str">
        <f t="shared" si="0"/>
        <v>GJ/tNH3</v>
      </c>
      <c r="M47" s="63">
        <f t="shared" si="20"/>
        <v>-4.4800000000000004</v>
      </c>
      <c r="N47" s="159">
        <f t="shared" si="16"/>
        <v>-4.4800000000000004</v>
      </c>
      <c r="O47" s="159">
        <f t="shared" si="16"/>
        <v>-4.4800000000000004</v>
      </c>
      <c r="P47" s="159">
        <f t="shared" si="16"/>
        <v>-4.4800000000000004</v>
      </c>
      <c r="Q47" s="159">
        <f t="shared" si="16"/>
        <v>-4.4800000000000004</v>
      </c>
      <c r="R47" s="159">
        <f t="shared" si="16"/>
        <v>-4.4800000000000004</v>
      </c>
      <c r="S47" s="159">
        <f t="shared" si="16"/>
        <v>-4.4800000000000004</v>
      </c>
      <c r="T47" s="159">
        <f t="shared" si="16"/>
        <v>-4.4800000000000004</v>
      </c>
      <c r="U47" s="159">
        <f t="shared" si="16"/>
        <v>-4.4800000000000004</v>
      </c>
      <c r="V47" s="159">
        <f t="shared" si="16"/>
        <v>-4.4800000000000004</v>
      </c>
      <c r="W47" s="159">
        <f t="shared" si="16"/>
        <v>-4.4800000000000004</v>
      </c>
      <c r="X47" s="159">
        <f t="shared" si="17"/>
        <v>-4.4800000000000004</v>
      </c>
      <c r="Y47" s="159">
        <f t="shared" si="17"/>
        <v>-4.4800000000000004</v>
      </c>
      <c r="Z47" s="159">
        <f t="shared" si="17"/>
        <v>-4.4800000000000004</v>
      </c>
      <c r="AA47" s="159">
        <f t="shared" si="17"/>
        <v>-4.4800000000000004</v>
      </c>
      <c r="AB47" s="159">
        <f t="shared" si="17"/>
        <v>-4.4800000000000004</v>
      </c>
      <c r="AC47" s="159">
        <f t="shared" si="17"/>
        <v>-4.4800000000000004</v>
      </c>
      <c r="AD47" s="159">
        <f t="shared" si="17"/>
        <v>-4.4800000000000004</v>
      </c>
      <c r="AE47" s="159">
        <f t="shared" si="17"/>
        <v>-4.4800000000000004</v>
      </c>
      <c r="AF47" s="159">
        <f t="shared" si="17"/>
        <v>-4.4800000000000004</v>
      </c>
      <c r="AG47" s="159">
        <f t="shared" si="17"/>
        <v>-4.4800000000000004</v>
      </c>
      <c r="AH47" s="159">
        <f t="shared" si="18"/>
        <v>-4.4800000000000004</v>
      </c>
      <c r="AI47" s="159">
        <f t="shared" si="18"/>
        <v>-4.4800000000000004</v>
      </c>
      <c r="AJ47" s="159">
        <f t="shared" si="18"/>
        <v>-4.4800000000000004</v>
      </c>
      <c r="AK47" s="159">
        <f t="shared" si="18"/>
        <v>-4.4800000000000004</v>
      </c>
      <c r="AL47" s="159">
        <f t="shared" si="18"/>
        <v>-4.4800000000000004</v>
      </c>
      <c r="AM47" s="159">
        <f t="shared" si="18"/>
        <v>-4.4800000000000004</v>
      </c>
      <c r="AN47" s="159">
        <f t="shared" si="18"/>
        <v>-4.4800000000000004</v>
      </c>
      <c r="AO47" s="159">
        <f t="shared" si="18"/>
        <v>-4.4800000000000004</v>
      </c>
      <c r="AP47" s="159">
        <f t="shared" si="18"/>
        <v>-4.4800000000000004</v>
      </c>
      <c r="AQ47" s="159">
        <f t="shared" si="18"/>
        <v>-4.4800000000000004</v>
      </c>
    </row>
    <row r="48" spans="2:43" x14ac:dyDescent="0.75">
      <c r="B48" s="12">
        <v>1</v>
      </c>
      <c r="C48" s="12" t="s">
        <v>37</v>
      </c>
      <c r="D48" s="12" t="s">
        <v>39</v>
      </c>
      <c r="E48" s="58" t="s">
        <v>1942</v>
      </c>
      <c r="F48" s="12"/>
      <c r="G48" s="12" t="s">
        <v>1665</v>
      </c>
      <c r="H48" s="12" t="s">
        <v>84</v>
      </c>
      <c r="I48" s="33" t="s">
        <v>10</v>
      </c>
      <c r="J48" t="str" cm="1">
        <f t="array" ref="J48">INDEX('Unit list'!$D$6:$D$76,MATCH(1,('Unit list'!$C$6:$C$76='Feedstock &amp; Energy inputs'!$I48)*('Unit list'!$B$6:$B$76='Feedstock &amp; Energy inputs'!$H48),0))</f>
        <v>GJ/t</v>
      </c>
      <c r="K48" s="76" cm="1">
        <f t="array" ref="K48">INDEX('Unit list'!$E$6:$E$76,MATCH(1,('Unit list'!$C$6:$C$76='Feedstock &amp; Energy inputs'!$I48)*('Unit list'!$B$6:$B$76='Feedstock &amp; Energy inputs'!$H48),0))</f>
        <v>1</v>
      </c>
      <c r="L48" s="41" t="str">
        <f t="shared" si="0"/>
        <v>GJ/tNH3</v>
      </c>
      <c r="M48" s="63">
        <f t="shared" si="20"/>
        <v>4.3670588235294119</v>
      </c>
      <c r="N48" s="63">
        <f t="shared" ref="N48:W57" si="22">SUMIFS(N$150:N$2892,$J$150:$J$2892,$L48,$I$150:$I$2892,$I48,$H$150:$H$2892,$H48,$E$150:$E$2892,$E48)</f>
        <v>4.3416470588235292</v>
      </c>
      <c r="O48" s="63">
        <f t="shared" si="22"/>
        <v>4.3162352941176465</v>
      </c>
      <c r="P48" s="63">
        <f t="shared" si="22"/>
        <v>4.2908235294117647</v>
      </c>
      <c r="Q48" s="63">
        <f t="shared" si="22"/>
        <v>4.2654117647058829</v>
      </c>
      <c r="R48" s="63">
        <f t="shared" si="22"/>
        <v>4.24</v>
      </c>
      <c r="S48" s="63">
        <f t="shared" si="22"/>
        <v>4.2145882352941175</v>
      </c>
      <c r="T48" s="63">
        <f t="shared" si="22"/>
        <v>4.1891764705882348</v>
      </c>
      <c r="U48" s="63">
        <f t="shared" si="22"/>
        <v>4.163764705882353</v>
      </c>
      <c r="V48" s="63">
        <f t="shared" si="22"/>
        <v>4.1383529411764712</v>
      </c>
      <c r="W48" s="63">
        <f t="shared" si="22"/>
        <v>4.1129411764705885</v>
      </c>
      <c r="X48" s="63">
        <f t="shared" ref="X48:AG57" si="23">SUMIFS(X$150:X$2892,$J$150:$J$2892,$L48,$I$150:$I$2892,$I48,$H$150:$H$2892,$H48,$E$150:$E$2892,$E48)</f>
        <v>4.1002352941176472</v>
      </c>
      <c r="Y48" s="63">
        <f t="shared" si="23"/>
        <v>4.0875294117647059</v>
      </c>
      <c r="Z48" s="63">
        <f t="shared" si="23"/>
        <v>4.0748235294117654</v>
      </c>
      <c r="AA48" s="63">
        <f t="shared" si="23"/>
        <v>4.0621176470588232</v>
      </c>
      <c r="AB48" s="63">
        <f t="shared" si="23"/>
        <v>4.0494117647058818</v>
      </c>
      <c r="AC48" s="63">
        <f t="shared" si="23"/>
        <v>4.0367058823529405</v>
      </c>
      <c r="AD48" s="63">
        <f t="shared" si="23"/>
        <v>4.024</v>
      </c>
      <c r="AE48" s="63">
        <f t="shared" si="23"/>
        <v>4.0112941176470587</v>
      </c>
      <c r="AF48" s="63">
        <f t="shared" si="23"/>
        <v>3.9985882352941173</v>
      </c>
      <c r="AG48" s="63">
        <f t="shared" si="23"/>
        <v>3.985882352941176</v>
      </c>
      <c r="AH48" s="63">
        <f t="shared" ref="AH48:AQ57" si="24">SUMIFS(AH$150:AH$2892,$J$150:$J$2892,$L48,$I$150:$I$2892,$I48,$H$150:$H$2892,$H48,$E$150:$E$2892,$E48)</f>
        <v>3.9731764705882346</v>
      </c>
      <c r="AI48" s="63">
        <f t="shared" si="24"/>
        <v>3.9604705882352942</v>
      </c>
      <c r="AJ48" s="63">
        <f t="shared" si="24"/>
        <v>3.9477647058823528</v>
      </c>
      <c r="AK48" s="63">
        <f t="shared" si="24"/>
        <v>3.9350588235294124</v>
      </c>
      <c r="AL48" s="63">
        <f t="shared" si="24"/>
        <v>3.9223529411764702</v>
      </c>
      <c r="AM48" s="63">
        <f t="shared" si="24"/>
        <v>3.9096470588235297</v>
      </c>
      <c r="AN48" s="63">
        <f t="shared" si="24"/>
        <v>3.8969411764705884</v>
      </c>
      <c r="AO48" s="63">
        <f t="shared" si="24"/>
        <v>3.884235294117647</v>
      </c>
      <c r="AP48" s="63">
        <f t="shared" si="24"/>
        <v>3.8715294117647066</v>
      </c>
      <c r="AQ48" s="63">
        <f t="shared" si="24"/>
        <v>3.8588235294117643</v>
      </c>
    </row>
    <row r="49" spans="2:43" x14ac:dyDescent="0.75">
      <c r="B49" s="12">
        <v>1</v>
      </c>
      <c r="C49" s="12" t="s">
        <v>37</v>
      </c>
      <c r="D49" s="12" t="s">
        <v>39</v>
      </c>
      <c r="E49" s="58" t="s">
        <v>1942</v>
      </c>
      <c r="F49" s="12"/>
      <c r="G49" s="12" t="s">
        <v>1665</v>
      </c>
      <c r="H49" s="12" t="s">
        <v>83</v>
      </c>
      <c r="I49" s="33" t="s">
        <v>4</v>
      </c>
      <c r="J49" t="str" cm="1">
        <f t="array" ref="J49">INDEX('Unit list'!$D$6:$D$76,MATCH(1,('Unit list'!$C$6:$C$76='Feedstock &amp; Energy inputs'!$I49)*('Unit list'!$B$6:$B$76='Feedstock &amp; Energy inputs'!$H49),0))</f>
        <v>GJ/t</v>
      </c>
      <c r="K49" s="76" cm="1">
        <f t="array" ref="K49">INDEX('Unit list'!$E$6:$E$76,MATCH(1,('Unit list'!$C$6:$C$76='Feedstock &amp; Energy inputs'!$I49)*('Unit list'!$B$6:$B$76='Feedstock &amp; Energy inputs'!$H49),0))</f>
        <v>1</v>
      </c>
      <c r="L49" s="41" t="str">
        <f t="shared" si="0"/>
        <v>GJ/tNH3</v>
      </c>
      <c r="M49" s="63">
        <f t="shared" si="20"/>
        <v>21.93</v>
      </c>
      <c r="N49" s="159">
        <f t="shared" si="22"/>
        <v>21.93</v>
      </c>
      <c r="O49" s="159">
        <f t="shared" si="22"/>
        <v>21.93</v>
      </c>
      <c r="P49" s="159">
        <f t="shared" si="22"/>
        <v>21.93</v>
      </c>
      <c r="Q49" s="159">
        <f t="shared" si="22"/>
        <v>21.93</v>
      </c>
      <c r="R49" s="159">
        <f t="shared" si="22"/>
        <v>21.93</v>
      </c>
      <c r="S49" s="159">
        <f t="shared" si="22"/>
        <v>21.93</v>
      </c>
      <c r="T49" s="159">
        <f t="shared" si="22"/>
        <v>21.93</v>
      </c>
      <c r="U49" s="159">
        <f t="shared" si="22"/>
        <v>21.93</v>
      </c>
      <c r="V49" s="159">
        <f t="shared" si="22"/>
        <v>21.93</v>
      </c>
      <c r="W49" s="159">
        <f t="shared" si="22"/>
        <v>21.93</v>
      </c>
      <c r="X49" s="159">
        <f t="shared" si="23"/>
        <v>21.93</v>
      </c>
      <c r="Y49" s="159">
        <f t="shared" si="23"/>
        <v>21.93</v>
      </c>
      <c r="Z49" s="159">
        <f t="shared" si="23"/>
        <v>21.93</v>
      </c>
      <c r="AA49" s="159">
        <f t="shared" si="23"/>
        <v>21.93</v>
      </c>
      <c r="AB49" s="159">
        <f t="shared" si="23"/>
        <v>21.93</v>
      </c>
      <c r="AC49" s="159">
        <f t="shared" si="23"/>
        <v>21.93</v>
      </c>
      <c r="AD49" s="159">
        <f t="shared" si="23"/>
        <v>21.93</v>
      </c>
      <c r="AE49" s="159">
        <f t="shared" si="23"/>
        <v>21.93</v>
      </c>
      <c r="AF49" s="159">
        <f t="shared" si="23"/>
        <v>21.93</v>
      </c>
      <c r="AG49" s="159">
        <f t="shared" si="23"/>
        <v>21.93</v>
      </c>
      <c r="AH49" s="159">
        <f t="shared" si="24"/>
        <v>21.93</v>
      </c>
      <c r="AI49" s="159">
        <f t="shared" si="24"/>
        <v>21.93</v>
      </c>
      <c r="AJ49" s="159">
        <f t="shared" si="24"/>
        <v>21.93</v>
      </c>
      <c r="AK49" s="159">
        <f t="shared" si="24"/>
        <v>21.93</v>
      </c>
      <c r="AL49" s="159">
        <f t="shared" si="24"/>
        <v>21.93</v>
      </c>
      <c r="AM49" s="159">
        <f t="shared" si="24"/>
        <v>21.93</v>
      </c>
      <c r="AN49" s="159">
        <f t="shared" si="24"/>
        <v>21.93</v>
      </c>
      <c r="AO49" s="159">
        <f t="shared" si="24"/>
        <v>21.93</v>
      </c>
      <c r="AP49" s="159">
        <f t="shared" si="24"/>
        <v>21.93</v>
      </c>
      <c r="AQ49" s="159">
        <f t="shared" si="24"/>
        <v>21.93</v>
      </c>
    </row>
    <row r="50" spans="2:43" x14ac:dyDescent="0.75">
      <c r="B50" s="12">
        <v>1</v>
      </c>
      <c r="C50" s="12" t="s">
        <v>37</v>
      </c>
      <c r="D50" s="12" t="s">
        <v>39</v>
      </c>
      <c r="E50" s="58" t="s">
        <v>1942</v>
      </c>
      <c r="F50" s="12"/>
      <c r="G50" s="12" t="s">
        <v>1665</v>
      </c>
      <c r="H50" s="12" t="s">
        <v>84</v>
      </c>
      <c r="I50" s="33" t="s">
        <v>4</v>
      </c>
      <c r="J50" t="str" cm="1">
        <f t="array" ref="J50">INDEX('Unit list'!$D$6:$D$76,MATCH(1,('Unit list'!$C$6:$C$76='Feedstock &amp; Energy inputs'!$I50)*('Unit list'!$B$6:$B$76='Feedstock &amp; Energy inputs'!$H50),0))</f>
        <v>GJ/t</v>
      </c>
      <c r="K50" s="76" cm="1">
        <f t="array" ref="K50">INDEX('Unit list'!$E$6:$E$76,MATCH(1,('Unit list'!$C$6:$C$76='Feedstock &amp; Energy inputs'!$I50)*('Unit list'!$B$6:$B$76='Feedstock &amp; Energy inputs'!$H50),0))</f>
        <v>1</v>
      </c>
      <c r="L50" s="41" t="str">
        <f t="shared" si="0"/>
        <v>GJ/tNH3</v>
      </c>
      <c r="M50" s="63">
        <f t="shared" si="20"/>
        <v>1.7849999999999999</v>
      </c>
      <c r="N50" s="159">
        <f t="shared" si="22"/>
        <v>1.7849999999999999</v>
      </c>
      <c r="O50" s="159">
        <f t="shared" si="22"/>
        <v>1.7849999999999999</v>
      </c>
      <c r="P50" s="159">
        <f t="shared" si="22"/>
        <v>1.7849999999999999</v>
      </c>
      <c r="Q50" s="159">
        <f t="shared" si="22"/>
        <v>1.7849999999999999</v>
      </c>
      <c r="R50" s="159">
        <f t="shared" si="22"/>
        <v>1.7849999999999999</v>
      </c>
      <c r="S50" s="159">
        <f t="shared" si="22"/>
        <v>1.7849999999999999</v>
      </c>
      <c r="T50" s="159">
        <f t="shared" si="22"/>
        <v>1.7849999999999999</v>
      </c>
      <c r="U50" s="159">
        <f t="shared" si="22"/>
        <v>1.7849999999999999</v>
      </c>
      <c r="V50" s="159">
        <f t="shared" si="22"/>
        <v>1.7849999999999999</v>
      </c>
      <c r="W50" s="159">
        <f t="shared" si="22"/>
        <v>1.7849999999999999</v>
      </c>
      <c r="X50" s="159">
        <f t="shared" si="23"/>
        <v>1.7849999999999999</v>
      </c>
      <c r="Y50" s="159">
        <f t="shared" si="23"/>
        <v>1.7849999999999999</v>
      </c>
      <c r="Z50" s="159">
        <f t="shared" si="23"/>
        <v>1.7849999999999999</v>
      </c>
      <c r="AA50" s="159">
        <f t="shared" si="23"/>
        <v>1.7849999999999999</v>
      </c>
      <c r="AB50" s="159">
        <f t="shared" si="23"/>
        <v>1.7849999999999999</v>
      </c>
      <c r="AC50" s="159">
        <f t="shared" si="23"/>
        <v>1.7849999999999999</v>
      </c>
      <c r="AD50" s="159">
        <f t="shared" si="23"/>
        <v>1.7849999999999999</v>
      </c>
      <c r="AE50" s="159">
        <f t="shared" si="23"/>
        <v>1.7849999999999999</v>
      </c>
      <c r="AF50" s="159">
        <f t="shared" si="23"/>
        <v>1.7849999999999999</v>
      </c>
      <c r="AG50" s="159">
        <f t="shared" si="23"/>
        <v>1.7849999999999999</v>
      </c>
      <c r="AH50" s="159">
        <f t="shared" si="24"/>
        <v>1.7849999999999999</v>
      </c>
      <c r="AI50" s="159">
        <f t="shared" si="24"/>
        <v>1.7849999999999999</v>
      </c>
      <c r="AJ50" s="159">
        <f t="shared" si="24"/>
        <v>1.7849999999999999</v>
      </c>
      <c r="AK50" s="159">
        <f t="shared" si="24"/>
        <v>1.7849999999999999</v>
      </c>
      <c r="AL50" s="159">
        <f t="shared" si="24"/>
        <v>1.7849999999999999</v>
      </c>
      <c r="AM50" s="159">
        <f t="shared" si="24"/>
        <v>1.7849999999999999</v>
      </c>
      <c r="AN50" s="159">
        <f t="shared" si="24"/>
        <v>1.7849999999999999</v>
      </c>
      <c r="AO50" s="159">
        <f t="shared" si="24"/>
        <v>1.7849999999999999</v>
      </c>
      <c r="AP50" s="159">
        <f t="shared" si="24"/>
        <v>1.7849999999999999</v>
      </c>
      <c r="AQ50" s="159">
        <f t="shared" si="24"/>
        <v>1.7849999999999999</v>
      </c>
    </row>
    <row r="51" spans="2:43" x14ac:dyDescent="0.75">
      <c r="B51" s="12">
        <v>1</v>
      </c>
      <c r="C51" s="12" t="s">
        <v>37</v>
      </c>
      <c r="D51" s="12" t="s">
        <v>39</v>
      </c>
      <c r="E51" s="58" t="s">
        <v>1942</v>
      </c>
      <c r="F51" s="12"/>
      <c r="G51" s="12" t="s">
        <v>1665</v>
      </c>
      <c r="H51" s="33" t="s">
        <v>84</v>
      </c>
      <c r="I51" s="12" t="s">
        <v>1872</v>
      </c>
      <c r="J51" t="str" cm="1">
        <f t="array" ref="J51">INDEX('Unit list'!$D$6:$D$76,MATCH(1,('Unit list'!$C$6:$C$76='Feedstock &amp; Energy inputs'!$I51)*('Unit list'!$B$6:$B$76='Feedstock &amp; Energy inputs'!$H51),0))</f>
        <v>GJ/t</v>
      </c>
      <c r="K51" s="76" cm="1">
        <f t="array" ref="K51">INDEX('Unit list'!$E$6:$E$76,MATCH(1,('Unit list'!$C$6:$C$76='Feedstock &amp; Energy inputs'!$I51)*('Unit list'!$B$6:$B$76='Feedstock &amp; Energy inputs'!$H51),0))</f>
        <v>1</v>
      </c>
      <c r="L51" s="41" t="str">
        <f t="shared" ref="L51" si="25">J51&amp;D51</f>
        <v>GJ/tNH3</v>
      </c>
      <c r="M51" s="63">
        <f t="shared" si="20"/>
        <v>-0.16000000000000003</v>
      </c>
      <c r="N51" s="159">
        <f t="shared" si="22"/>
        <v>-0.16000000000000003</v>
      </c>
      <c r="O51" s="159">
        <f t="shared" si="22"/>
        <v>-0.16000000000000003</v>
      </c>
      <c r="P51" s="159">
        <f t="shared" si="22"/>
        <v>-0.16000000000000003</v>
      </c>
      <c r="Q51" s="159">
        <f t="shared" si="22"/>
        <v>-0.16000000000000003</v>
      </c>
      <c r="R51" s="159">
        <f t="shared" si="22"/>
        <v>-0.16000000000000003</v>
      </c>
      <c r="S51" s="159">
        <f t="shared" si="22"/>
        <v>-0.16000000000000003</v>
      </c>
      <c r="T51" s="159">
        <f t="shared" si="22"/>
        <v>-0.16000000000000003</v>
      </c>
      <c r="U51" s="159">
        <f t="shared" si="22"/>
        <v>-0.16000000000000003</v>
      </c>
      <c r="V51" s="159">
        <f t="shared" si="22"/>
        <v>-0.16000000000000003</v>
      </c>
      <c r="W51" s="159">
        <f t="shared" si="22"/>
        <v>-0.16000000000000003</v>
      </c>
      <c r="X51" s="159">
        <f t="shared" si="23"/>
        <v>-0.16000000000000003</v>
      </c>
      <c r="Y51" s="159">
        <f t="shared" si="23"/>
        <v>-0.16000000000000003</v>
      </c>
      <c r="Z51" s="159">
        <f t="shared" si="23"/>
        <v>-0.16000000000000003</v>
      </c>
      <c r="AA51" s="159">
        <f t="shared" si="23"/>
        <v>-0.16000000000000003</v>
      </c>
      <c r="AB51" s="159">
        <f t="shared" si="23"/>
        <v>-0.16000000000000003</v>
      </c>
      <c r="AC51" s="159">
        <f t="shared" si="23"/>
        <v>-0.16000000000000003</v>
      </c>
      <c r="AD51" s="159">
        <f t="shared" si="23"/>
        <v>-0.16000000000000003</v>
      </c>
      <c r="AE51" s="159">
        <f t="shared" si="23"/>
        <v>-0.16000000000000003</v>
      </c>
      <c r="AF51" s="159">
        <f t="shared" si="23"/>
        <v>-0.16000000000000003</v>
      </c>
      <c r="AG51" s="159">
        <f t="shared" si="23"/>
        <v>-0.16000000000000003</v>
      </c>
      <c r="AH51" s="159">
        <f t="shared" si="24"/>
        <v>-0.16000000000000003</v>
      </c>
      <c r="AI51" s="159">
        <f t="shared" si="24"/>
        <v>-0.16000000000000003</v>
      </c>
      <c r="AJ51" s="159">
        <f t="shared" si="24"/>
        <v>-0.16000000000000003</v>
      </c>
      <c r="AK51" s="159">
        <f t="shared" si="24"/>
        <v>-0.16000000000000003</v>
      </c>
      <c r="AL51" s="159">
        <f t="shared" si="24"/>
        <v>-0.16000000000000003</v>
      </c>
      <c r="AM51" s="159">
        <f t="shared" si="24"/>
        <v>-0.16000000000000003</v>
      </c>
      <c r="AN51" s="159">
        <f t="shared" si="24"/>
        <v>-0.16000000000000003</v>
      </c>
      <c r="AO51" s="159">
        <f t="shared" si="24"/>
        <v>-0.16000000000000003</v>
      </c>
      <c r="AP51" s="159">
        <f t="shared" si="24"/>
        <v>-0.16000000000000003</v>
      </c>
      <c r="AQ51" s="159">
        <f t="shared" si="24"/>
        <v>-0.16000000000000003</v>
      </c>
    </row>
    <row r="52" spans="2:43" x14ac:dyDescent="0.75">
      <c r="B52" s="12">
        <v>1</v>
      </c>
      <c r="C52" s="12" t="s">
        <v>37</v>
      </c>
      <c r="D52" s="12" t="s">
        <v>39</v>
      </c>
      <c r="E52" s="58" t="s">
        <v>1940</v>
      </c>
      <c r="F52" s="12"/>
      <c r="G52" s="12" t="s">
        <v>1665</v>
      </c>
      <c r="H52" s="12" t="s">
        <v>83</v>
      </c>
      <c r="I52" s="33" t="s">
        <v>3</v>
      </c>
      <c r="J52" t="str" cm="1">
        <f t="array" ref="J52">INDEX('Unit list'!$D$6:$D$76,MATCH(1,('Unit list'!$C$6:$C$76='Feedstock &amp; Energy inputs'!$I52)*('Unit list'!$B$6:$B$76='Feedstock &amp; Energy inputs'!$H52),0))</f>
        <v>GJ/t</v>
      </c>
      <c r="K52" s="76" cm="1">
        <f t="array" ref="K52">INDEX('Unit list'!$E$6:$E$76,MATCH(1,('Unit list'!$C$6:$C$76='Feedstock &amp; Energy inputs'!$I52)*('Unit list'!$B$6:$B$76='Feedstock &amp; Energy inputs'!$H52),0))</f>
        <v>1</v>
      </c>
      <c r="L52" s="41" t="str">
        <f t="shared" si="0"/>
        <v>GJ/tNH3</v>
      </c>
      <c r="M52" s="63">
        <f t="shared" si="20"/>
        <v>17.594999999999999</v>
      </c>
      <c r="N52" s="159">
        <f t="shared" si="22"/>
        <v>17.594999999999999</v>
      </c>
      <c r="O52" s="159">
        <f t="shared" si="22"/>
        <v>17.594999999999999</v>
      </c>
      <c r="P52" s="159">
        <f t="shared" si="22"/>
        <v>17.594999999999999</v>
      </c>
      <c r="Q52" s="159">
        <f t="shared" si="22"/>
        <v>17.594999999999999</v>
      </c>
      <c r="R52" s="159">
        <f t="shared" si="22"/>
        <v>17.594999999999999</v>
      </c>
      <c r="S52" s="159">
        <f t="shared" si="22"/>
        <v>17.594999999999999</v>
      </c>
      <c r="T52" s="159">
        <f t="shared" si="22"/>
        <v>17.594999999999999</v>
      </c>
      <c r="U52" s="159">
        <f t="shared" si="22"/>
        <v>17.594999999999999</v>
      </c>
      <c r="V52" s="159">
        <f t="shared" si="22"/>
        <v>17.594999999999999</v>
      </c>
      <c r="W52" s="159">
        <f t="shared" si="22"/>
        <v>17.594999999999999</v>
      </c>
      <c r="X52" s="159">
        <f t="shared" si="23"/>
        <v>17.594999999999999</v>
      </c>
      <c r="Y52" s="159">
        <f t="shared" si="23"/>
        <v>17.594999999999999</v>
      </c>
      <c r="Z52" s="159">
        <f t="shared" si="23"/>
        <v>17.594999999999999</v>
      </c>
      <c r="AA52" s="159">
        <f t="shared" si="23"/>
        <v>17.594999999999999</v>
      </c>
      <c r="AB52" s="159">
        <f t="shared" si="23"/>
        <v>17.594999999999999</v>
      </c>
      <c r="AC52" s="159">
        <f t="shared" si="23"/>
        <v>17.594999999999999</v>
      </c>
      <c r="AD52" s="159">
        <f t="shared" si="23"/>
        <v>17.594999999999999</v>
      </c>
      <c r="AE52" s="159">
        <f t="shared" si="23"/>
        <v>17.594999999999999</v>
      </c>
      <c r="AF52" s="159">
        <f t="shared" si="23"/>
        <v>17.594999999999999</v>
      </c>
      <c r="AG52" s="159">
        <f t="shared" si="23"/>
        <v>17.594999999999999</v>
      </c>
      <c r="AH52" s="159">
        <f t="shared" si="24"/>
        <v>17.594999999999999</v>
      </c>
      <c r="AI52" s="159">
        <f t="shared" si="24"/>
        <v>17.594999999999999</v>
      </c>
      <c r="AJ52" s="159">
        <f t="shared" si="24"/>
        <v>17.594999999999999</v>
      </c>
      <c r="AK52" s="159">
        <f t="shared" si="24"/>
        <v>17.594999999999999</v>
      </c>
      <c r="AL52" s="159">
        <f t="shared" si="24"/>
        <v>17.594999999999999</v>
      </c>
      <c r="AM52" s="159">
        <f t="shared" si="24"/>
        <v>17.594999999999999</v>
      </c>
      <c r="AN52" s="159">
        <f t="shared" si="24"/>
        <v>17.594999999999999</v>
      </c>
      <c r="AO52" s="159">
        <f t="shared" si="24"/>
        <v>17.594999999999999</v>
      </c>
      <c r="AP52" s="159">
        <f t="shared" si="24"/>
        <v>17.594999999999999</v>
      </c>
      <c r="AQ52" s="159">
        <f t="shared" si="24"/>
        <v>17.594999999999999</v>
      </c>
    </row>
    <row r="53" spans="2:43" x14ac:dyDescent="0.75">
      <c r="B53" s="12">
        <v>1</v>
      </c>
      <c r="C53" s="12" t="s">
        <v>37</v>
      </c>
      <c r="D53" s="12" t="s">
        <v>39</v>
      </c>
      <c r="E53" s="58" t="s">
        <v>1940</v>
      </c>
      <c r="F53" s="12"/>
      <c r="G53" s="12" t="s">
        <v>1665</v>
      </c>
      <c r="H53" s="12" t="s">
        <v>84</v>
      </c>
      <c r="I53" s="33" t="s">
        <v>3</v>
      </c>
      <c r="J53" t="str" cm="1">
        <f t="array" ref="J53">INDEX('Unit list'!$D$6:$D$76,MATCH(1,('Unit list'!$C$6:$C$76='Feedstock &amp; Energy inputs'!$I53)*('Unit list'!$B$6:$B$76='Feedstock &amp; Energy inputs'!$H53),0))</f>
        <v>GJ/t</v>
      </c>
      <c r="K53" s="76" cm="1">
        <f t="array" ref="K53">INDEX('Unit list'!$E$6:$E$76,MATCH(1,('Unit list'!$C$6:$C$76='Feedstock &amp; Energy inputs'!$I53)*('Unit list'!$B$6:$B$76='Feedstock &amp; Energy inputs'!$H53),0))</f>
        <v>1</v>
      </c>
      <c r="L53" s="41" t="str">
        <f t="shared" si="0"/>
        <v>GJ/tNH3</v>
      </c>
      <c r="M53" s="63">
        <f t="shared" si="20"/>
        <v>14.705</v>
      </c>
      <c r="N53" s="159">
        <f t="shared" si="22"/>
        <v>14.705</v>
      </c>
      <c r="O53" s="159">
        <f t="shared" si="22"/>
        <v>14.705</v>
      </c>
      <c r="P53" s="159">
        <f t="shared" si="22"/>
        <v>14.705</v>
      </c>
      <c r="Q53" s="159">
        <f t="shared" si="22"/>
        <v>14.705</v>
      </c>
      <c r="R53" s="159">
        <f t="shared" si="22"/>
        <v>14.705</v>
      </c>
      <c r="S53" s="159">
        <f t="shared" si="22"/>
        <v>14.705</v>
      </c>
      <c r="T53" s="159">
        <f t="shared" si="22"/>
        <v>14.705</v>
      </c>
      <c r="U53" s="159">
        <f t="shared" si="22"/>
        <v>14.705</v>
      </c>
      <c r="V53" s="159">
        <f t="shared" si="22"/>
        <v>14.705</v>
      </c>
      <c r="W53" s="159">
        <f t="shared" si="22"/>
        <v>14.705</v>
      </c>
      <c r="X53" s="159">
        <f t="shared" si="23"/>
        <v>14.705</v>
      </c>
      <c r="Y53" s="159">
        <f t="shared" si="23"/>
        <v>14.705</v>
      </c>
      <c r="Z53" s="159">
        <f t="shared" si="23"/>
        <v>14.705</v>
      </c>
      <c r="AA53" s="159">
        <f t="shared" si="23"/>
        <v>14.705</v>
      </c>
      <c r="AB53" s="159">
        <f t="shared" si="23"/>
        <v>14.705</v>
      </c>
      <c r="AC53" s="159">
        <f t="shared" si="23"/>
        <v>14.705</v>
      </c>
      <c r="AD53" s="159">
        <f t="shared" si="23"/>
        <v>14.705</v>
      </c>
      <c r="AE53" s="159">
        <f t="shared" si="23"/>
        <v>14.705</v>
      </c>
      <c r="AF53" s="159">
        <f t="shared" si="23"/>
        <v>14.705</v>
      </c>
      <c r="AG53" s="159">
        <f t="shared" si="23"/>
        <v>14.705</v>
      </c>
      <c r="AH53" s="159">
        <f t="shared" si="24"/>
        <v>14.705</v>
      </c>
      <c r="AI53" s="159">
        <f t="shared" si="24"/>
        <v>14.705</v>
      </c>
      <c r="AJ53" s="159">
        <f t="shared" si="24"/>
        <v>14.705</v>
      </c>
      <c r="AK53" s="159">
        <f t="shared" si="24"/>
        <v>14.705</v>
      </c>
      <c r="AL53" s="159">
        <f t="shared" si="24"/>
        <v>14.705</v>
      </c>
      <c r="AM53" s="159">
        <f t="shared" si="24"/>
        <v>14.705</v>
      </c>
      <c r="AN53" s="159">
        <f t="shared" si="24"/>
        <v>14.705</v>
      </c>
      <c r="AO53" s="159">
        <f t="shared" si="24"/>
        <v>14.705</v>
      </c>
      <c r="AP53" s="159">
        <f t="shared" si="24"/>
        <v>14.705</v>
      </c>
      <c r="AQ53" s="159">
        <f t="shared" si="24"/>
        <v>14.705</v>
      </c>
    </row>
    <row r="54" spans="2:43" x14ac:dyDescent="0.75">
      <c r="B54" s="12">
        <v>1</v>
      </c>
      <c r="C54" s="12" t="s">
        <v>37</v>
      </c>
      <c r="D54" s="12" t="s">
        <v>39</v>
      </c>
      <c r="E54" s="58" t="s">
        <v>1940</v>
      </c>
      <c r="F54" s="12"/>
      <c r="G54" s="12" t="s">
        <v>1665</v>
      </c>
      <c r="H54" s="12" t="s">
        <v>84</v>
      </c>
      <c r="I54" s="33" t="s">
        <v>10</v>
      </c>
      <c r="J54" t="str" cm="1">
        <f t="array" ref="J54">INDEX('Unit list'!$D$6:$D$76,MATCH(1,('Unit list'!$C$6:$C$76='Feedstock &amp; Energy inputs'!$I54)*('Unit list'!$B$6:$B$76='Feedstock &amp; Energy inputs'!$H54),0))</f>
        <v>GJ/t</v>
      </c>
      <c r="K54" s="76" cm="1">
        <f t="array" ref="K54">INDEX('Unit list'!$E$6:$E$76,MATCH(1,('Unit list'!$C$6:$C$76='Feedstock &amp; Energy inputs'!$I54)*('Unit list'!$B$6:$B$76='Feedstock &amp; Energy inputs'!$H54),0))</f>
        <v>1</v>
      </c>
      <c r="L54" s="41" t="str">
        <f t="shared" si="0"/>
        <v>GJ/tNH3</v>
      </c>
      <c r="M54" s="63">
        <f t="shared" si="20"/>
        <v>7.0670588235294121</v>
      </c>
      <c r="N54" s="63">
        <f t="shared" si="22"/>
        <v>7.0416470588235294</v>
      </c>
      <c r="O54" s="63">
        <f t="shared" si="22"/>
        <v>7.0162352941176467</v>
      </c>
      <c r="P54" s="63">
        <f t="shared" si="22"/>
        <v>6.9908235294117649</v>
      </c>
      <c r="Q54" s="63">
        <f t="shared" si="22"/>
        <v>6.9654117647058831</v>
      </c>
      <c r="R54" s="63">
        <f t="shared" si="22"/>
        <v>6.94</v>
      </c>
      <c r="S54" s="63">
        <f t="shared" si="22"/>
        <v>6.9145882352941177</v>
      </c>
      <c r="T54" s="63">
        <f t="shared" si="22"/>
        <v>6.889176470588235</v>
      </c>
      <c r="U54" s="63">
        <f t="shared" si="22"/>
        <v>6.8637647058823541</v>
      </c>
      <c r="V54" s="63">
        <f t="shared" si="22"/>
        <v>6.8383529411764714</v>
      </c>
      <c r="W54" s="63">
        <f t="shared" si="22"/>
        <v>6.8129411764705887</v>
      </c>
      <c r="X54" s="63">
        <f t="shared" si="23"/>
        <v>6.8002352941176474</v>
      </c>
      <c r="Y54" s="63">
        <f t="shared" si="23"/>
        <v>6.787529411764706</v>
      </c>
      <c r="Z54" s="63">
        <f t="shared" si="23"/>
        <v>6.7748235294117656</v>
      </c>
      <c r="AA54" s="63">
        <f t="shared" si="23"/>
        <v>6.7621176470588233</v>
      </c>
      <c r="AB54" s="63">
        <f t="shared" si="23"/>
        <v>6.749411764705882</v>
      </c>
      <c r="AC54" s="63">
        <f t="shared" si="23"/>
        <v>6.7367058823529407</v>
      </c>
      <c r="AD54" s="63">
        <f t="shared" si="23"/>
        <v>6.7240000000000002</v>
      </c>
      <c r="AE54" s="63">
        <f t="shared" si="23"/>
        <v>6.7112941176470597</v>
      </c>
      <c r="AF54" s="63">
        <f t="shared" si="23"/>
        <v>6.6985882352941184</v>
      </c>
      <c r="AG54" s="63">
        <f t="shared" si="23"/>
        <v>6.6858823529411771</v>
      </c>
      <c r="AH54" s="63">
        <f t="shared" si="24"/>
        <v>6.6731764705882357</v>
      </c>
      <c r="AI54" s="63">
        <f t="shared" si="24"/>
        <v>6.6604705882352944</v>
      </c>
      <c r="AJ54" s="63">
        <f t="shared" si="24"/>
        <v>6.647764705882353</v>
      </c>
      <c r="AK54" s="63">
        <f t="shared" si="24"/>
        <v>6.6350588235294126</v>
      </c>
      <c r="AL54" s="63">
        <f t="shared" si="24"/>
        <v>6.6223529411764703</v>
      </c>
      <c r="AM54" s="63">
        <f t="shared" si="24"/>
        <v>6.6096470588235299</v>
      </c>
      <c r="AN54" s="63">
        <f t="shared" si="24"/>
        <v>6.5969411764705885</v>
      </c>
      <c r="AO54" s="63">
        <f t="shared" si="24"/>
        <v>6.5842352941176481</v>
      </c>
      <c r="AP54" s="63">
        <f t="shared" si="24"/>
        <v>6.5715294117647067</v>
      </c>
      <c r="AQ54" s="63">
        <f t="shared" si="24"/>
        <v>6.5588235294117654</v>
      </c>
    </row>
    <row r="55" spans="2:43" x14ac:dyDescent="0.75">
      <c r="B55" s="12">
        <v>1</v>
      </c>
      <c r="C55" s="12" t="s">
        <v>37</v>
      </c>
      <c r="D55" s="12" t="s">
        <v>39</v>
      </c>
      <c r="E55" s="58" t="s">
        <v>1940</v>
      </c>
      <c r="F55" s="12"/>
      <c r="G55" s="12" t="s">
        <v>1665</v>
      </c>
      <c r="H55" s="33" t="s">
        <v>84</v>
      </c>
      <c r="I55" s="12" t="s">
        <v>1872</v>
      </c>
      <c r="J55" t="str" cm="1">
        <f t="array" ref="J55">INDEX('Unit list'!$D$6:$D$76,MATCH(1,('Unit list'!$C$6:$C$76='Feedstock &amp; Energy inputs'!$I55)*('Unit list'!$B$6:$B$76='Feedstock &amp; Energy inputs'!$H55),0))</f>
        <v>GJ/t</v>
      </c>
      <c r="K55" s="76" cm="1">
        <f t="array" ref="K55">INDEX('Unit list'!$E$6:$E$76,MATCH(1,('Unit list'!$C$6:$C$76='Feedstock &amp; Energy inputs'!$I55)*('Unit list'!$B$6:$B$76='Feedstock &amp; Energy inputs'!$H55),0))</f>
        <v>1</v>
      </c>
      <c r="L55" s="41" t="str">
        <f t="shared" si="0"/>
        <v>GJ/tNH3</v>
      </c>
      <c r="M55" s="63">
        <f t="shared" si="20"/>
        <v>-1.33</v>
      </c>
      <c r="N55" s="159">
        <f t="shared" si="22"/>
        <v>-1.33</v>
      </c>
      <c r="O55" s="159">
        <f t="shared" si="22"/>
        <v>-1.33</v>
      </c>
      <c r="P55" s="159">
        <f t="shared" si="22"/>
        <v>-1.33</v>
      </c>
      <c r="Q55" s="159">
        <f t="shared" si="22"/>
        <v>-1.33</v>
      </c>
      <c r="R55" s="159">
        <f t="shared" si="22"/>
        <v>-1.33</v>
      </c>
      <c r="S55" s="159">
        <f t="shared" si="22"/>
        <v>-1.33</v>
      </c>
      <c r="T55" s="159">
        <f t="shared" si="22"/>
        <v>-1.33</v>
      </c>
      <c r="U55" s="159">
        <f t="shared" si="22"/>
        <v>-1.33</v>
      </c>
      <c r="V55" s="159">
        <f t="shared" si="22"/>
        <v>-1.33</v>
      </c>
      <c r="W55" s="159">
        <f t="shared" si="22"/>
        <v>-1.33</v>
      </c>
      <c r="X55" s="159">
        <f t="shared" si="23"/>
        <v>-1.33</v>
      </c>
      <c r="Y55" s="159">
        <f t="shared" si="23"/>
        <v>-1.33</v>
      </c>
      <c r="Z55" s="159">
        <f t="shared" si="23"/>
        <v>-1.33</v>
      </c>
      <c r="AA55" s="159">
        <f t="shared" si="23"/>
        <v>-1.33</v>
      </c>
      <c r="AB55" s="159">
        <f t="shared" si="23"/>
        <v>-1.33</v>
      </c>
      <c r="AC55" s="159">
        <f t="shared" si="23"/>
        <v>-1.33</v>
      </c>
      <c r="AD55" s="159">
        <f t="shared" si="23"/>
        <v>-1.33</v>
      </c>
      <c r="AE55" s="159">
        <f t="shared" si="23"/>
        <v>-1.33</v>
      </c>
      <c r="AF55" s="159">
        <f t="shared" si="23"/>
        <v>-1.33</v>
      </c>
      <c r="AG55" s="159">
        <f t="shared" si="23"/>
        <v>-1.33</v>
      </c>
      <c r="AH55" s="159">
        <f t="shared" si="24"/>
        <v>-1.33</v>
      </c>
      <c r="AI55" s="159">
        <f t="shared" si="24"/>
        <v>-1.33</v>
      </c>
      <c r="AJ55" s="159">
        <f t="shared" si="24"/>
        <v>-1.33</v>
      </c>
      <c r="AK55" s="159">
        <f t="shared" si="24"/>
        <v>-1.33</v>
      </c>
      <c r="AL55" s="159">
        <f t="shared" si="24"/>
        <v>-1.33</v>
      </c>
      <c r="AM55" s="159">
        <f t="shared" si="24"/>
        <v>-1.33</v>
      </c>
      <c r="AN55" s="159">
        <f t="shared" si="24"/>
        <v>-1.33</v>
      </c>
      <c r="AO55" s="159">
        <f t="shared" si="24"/>
        <v>-1.33</v>
      </c>
      <c r="AP55" s="159">
        <f t="shared" si="24"/>
        <v>-1.33</v>
      </c>
      <c r="AQ55" s="159">
        <f t="shared" si="24"/>
        <v>-1.33</v>
      </c>
    </row>
    <row r="56" spans="2:43" x14ac:dyDescent="0.75">
      <c r="B56" s="12">
        <v>1</v>
      </c>
      <c r="C56" s="12" t="s">
        <v>37</v>
      </c>
      <c r="D56" s="12" t="s">
        <v>39</v>
      </c>
      <c r="E56" s="58" t="s">
        <v>1837</v>
      </c>
      <c r="F56" s="12"/>
      <c r="G56" s="12" t="s">
        <v>1665</v>
      </c>
      <c r="H56" s="12" t="s">
        <v>84</v>
      </c>
      <c r="I56" s="33" t="s">
        <v>10</v>
      </c>
      <c r="J56" t="str" cm="1">
        <f t="array" ref="J56">INDEX('Unit list'!$D$6:$D$76,MATCH(1,('Unit list'!$C$6:$C$76='Feedstock &amp; Energy inputs'!$I56)*('Unit list'!$B$6:$B$76='Feedstock &amp; Energy inputs'!$H56),0))</f>
        <v>GJ/t</v>
      </c>
      <c r="K56" s="76" cm="1">
        <f t="array" ref="K56">INDEX('Unit list'!$E$6:$E$76,MATCH(1,('Unit list'!$C$6:$C$76='Feedstock &amp; Energy inputs'!$I56)*('Unit list'!$B$6:$B$76='Feedstock &amp; Energy inputs'!$H56),0))</f>
        <v>1</v>
      </c>
      <c r="L56" s="41" t="str">
        <f t="shared" si="0"/>
        <v>GJ/tNH3</v>
      </c>
      <c r="M56" s="63">
        <f t="shared" si="20"/>
        <v>36.158588235294118</v>
      </c>
      <c r="N56" s="63">
        <f t="shared" si="22"/>
        <v>35.904470588235291</v>
      </c>
      <c r="O56" s="63">
        <f t="shared" si="22"/>
        <v>35.650352941176472</v>
      </c>
      <c r="P56" s="63">
        <f t="shared" si="22"/>
        <v>35.396235294117645</v>
      </c>
      <c r="Q56" s="63">
        <f t="shared" si="22"/>
        <v>35.142117647058825</v>
      </c>
      <c r="R56" s="63">
        <f t="shared" si="22"/>
        <v>34.887999999999998</v>
      </c>
      <c r="S56" s="63">
        <f t="shared" si="22"/>
        <v>34.633882352941178</v>
      </c>
      <c r="T56" s="63">
        <f t="shared" si="22"/>
        <v>34.379764705882351</v>
      </c>
      <c r="U56" s="63">
        <f t="shared" si="22"/>
        <v>34.125647058823532</v>
      </c>
      <c r="V56" s="63">
        <f t="shared" si="22"/>
        <v>33.871529411764705</v>
      </c>
      <c r="W56" s="63">
        <f t="shared" si="22"/>
        <v>33.617411764705885</v>
      </c>
      <c r="X56" s="63">
        <f t="shared" si="23"/>
        <v>33.490352941176475</v>
      </c>
      <c r="Y56" s="63">
        <f t="shared" si="23"/>
        <v>33.363294117647058</v>
      </c>
      <c r="Z56" s="63">
        <f t="shared" si="23"/>
        <v>33.236235294117648</v>
      </c>
      <c r="AA56" s="63">
        <f t="shared" si="23"/>
        <v>33.109176470588231</v>
      </c>
      <c r="AB56" s="63">
        <f t="shared" si="23"/>
        <v>32.982117647058814</v>
      </c>
      <c r="AC56" s="63">
        <f t="shared" si="23"/>
        <v>32.855058823529404</v>
      </c>
      <c r="AD56" s="63">
        <f t="shared" si="23"/>
        <v>32.727999999999994</v>
      </c>
      <c r="AE56" s="63">
        <f t="shared" si="23"/>
        <v>32.600941176470585</v>
      </c>
      <c r="AF56" s="63">
        <f t="shared" si="23"/>
        <v>32.473882352941175</v>
      </c>
      <c r="AG56" s="63">
        <f t="shared" si="23"/>
        <v>32.346823529411765</v>
      </c>
      <c r="AH56" s="63">
        <f t="shared" si="24"/>
        <v>32.219764705882348</v>
      </c>
      <c r="AI56" s="63">
        <f t="shared" si="24"/>
        <v>32.092705882352938</v>
      </c>
      <c r="AJ56" s="63">
        <f t="shared" si="24"/>
        <v>31.965647058823528</v>
      </c>
      <c r="AK56" s="63">
        <f t="shared" si="24"/>
        <v>31.838588235294118</v>
      </c>
      <c r="AL56" s="63">
        <f t="shared" si="24"/>
        <v>31.711529411764705</v>
      </c>
      <c r="AM56" s="63">
        <f t="shared" si="24"/>
        <v>31.584470588235295</v>
      </c>
      <c r="AN56" s="63">
        <f t="shared" si="24"/>
        <v>31.457411764705885</v>
      </c>
      <c r="AO56" s="63">
        <f t="shared" si="24"/>
        <v>31.330352941176471</v>
      </c>
      <c r="AP56" s="63">
        <f t="shared" si="24"/>
        <v>31.203294117647062</v>
      </c>
      <c r="AQ56" s="63">
        <f t="shared" si="24"/>
        <v>31.076235294117648</v>
      </c>
    </row>
    <row r="57" spans="2:43" x14ac:dyDescent="0.75">
      <c r="B57" s="12">
        <v>1</v>
      </c>
      <c r="C57" s="12" t="s">
        <v>37</v>
      </c>
      <c r="D57" s="12" t="s">
        <v>39</v>
      </c>
      <c r="E57" s="58" t="s">
        <v>1837</v>
      </c>
      <c r="F57" s="12"/>
      <c r="G57" s="12" t="s">
        <v>1665</v>
      </c>
      <c r="H57" s="33" t="s">
        <v>84</v>
      </c>
      <c r="I57" s="12" t="s">
        <v>1872</v>
      </c>
      <c r="J57" t="str" cm="1">
        <f t="array" ref="J57">INDEX('Unit list'!$D$6:$D$76,MATCH(1,('Unit list'!$C$6:$C$76='Feedstock &amp; Energy inputs'!$I57)*('Unit list'!$B$6:$B$76='Feedstock &amp; Energy inputs'!$H57),0))</f>
        <v>GJ/t</v>
      </c>
      <c r="K57" s="76" cm="1">
        <f t="array" ref="K57">INDEX('Unit list'!$E$6:$E$76,MATCH(1,('Unit list'!$C$6:$C$76='Feedstock &amp; Energy inputs'!$I57)*('Unit list'!$B$6:$B$76='Feedstock &amp; Energy inputs'!$H57),0))</f>
        <v>1</v>
      </c>
      <c r="L57" s="41" t="str">
        <f t="shared" ref="L57" si="26">J57&amp;D57</f>
        <v>GJ/tNH3</v>
      </c>
      <c r="M57" s="63">
        <f t="shared" si="20"/>
        <v>-1.6</v>
      </c>
      <c r="N57" s="159">
        <f t="shared" si="22"/>
        <v>-1.6</v>
      </c>
      <c r="O57" s="159">
        <f t="shared" si="22"/>
        <v>-1.6</v>
      </c>
      <c r="P57" s="159">
        <f t="shared" si="22"/>
        <v>-1.6</v>
      </c>
      <c r="Q57" s="159">
        <f t="shared" si="22"/>
        <v>-1.6</v>
      </c>
      <c r="R57" s="159">
        <f t="shared" si="22"/>
        <v>-1.6</v>
      </c>
      <c r="S57" s="159">
        <f t="shared" si="22"/>
        <v>-1.6</v>
      </c>
      <c r="T57" s="159">
        <f t="shared" si="22"/>
        <v>-1.6</v>
      </c>
      <c r="U57" s="159">
        <f t="shared" si="22"/>
        <v>-1.6</v>
      </c>
      <c r="V57" s="159">
        <f t="shared" si="22"/>
        <v>-1.6</v>
      </c>
      <c r="W57" s="159">
        <f t="shared" si="22"/>
        <v>-1.6</v>
      </c>
      <c r="X57" s="159">
        <f t="shared" si="23"/>
        <v>-1.6</v>
      </c>
      <c r="Y57" s="159">
        <f t="shared" si="23"/>
        <v>-1.6</v>
      </c>
      <c r="Z57" s="159">
        <f t="shared" si="23"/>
        <v>-1.6</v>
      </c>
      <c r="AA57" s="159">
        <f t="shared" si="23"/>
        <v>-1.6</v>
      </c>
      <c r="AB57" s="159">
        <f t="shared" si="23"/>
        <v>-1.6</v>
      </c>
      <c r="AC57" s="159">
        <f t="shared" si="23"/>
        <v>-1.6</v>
      </c>
      <c r="AD57" s="159">
        <f t="shared" si="23"/>
        <v>-1.6</v>
      </c>
      <c r="AE57" s="159">
        <f t="shared" si="23"/>
        <v>-1.6</v>
      </c>
      <c r="AF57" s="159">
        <f t="shared" si="23"/>
        <v>-1.6</v>
      </c>
      <c r="AG57" s="159">
        <f t="shared" si="23"/>
        <v>-1.6</v>
      </c>
      <c r="AH57" s="159">
        <f t="shared" si="24"/>
        <v>-1.6</v>
      </c>
      <c r="AI57" s="159">
        <f t="shared" si="24"/>
        <v>-1.6</v>
      </c>
      <c r="AJ57" s="159">
        <f t="shared" si="24"/>
        <v>-1.6</v>
      </c>
      <c r="AK57" s="159">
        <f t="shared" si="24"/>
        <v>-1.6</v>
      </c>
      <c r="AL57" s="159">
        <f t="shared" si="24"/>
        <v>-1.6</v>
      </c>
      <c r="AM57" s="159">
        <f t="shared" si="24"/>
        <v>-1.6</v>
      </c>
      <c r="AN57" s="159">
        <f t="shared" si="24"/>
        <v>-1.6</v>
      </c>
      <c r="AO57" s="159">
        <f t="shared" si="24"/>
        <v>-1.6</v>
      </c>
      <c r="AP57" s="159">
        <f t="shared" si="24"/>
        <v>-1.6</v>
      </c>
      <c r="AQ57" s="159">
        <f t="shared" si="24"/>
        <v>-1.6</v>
      </c>
    </row>
    <row r="58" spans="2:43" x14ac:dyDescent="0.75">
      <c r="B58" s="12">
        <v>1</v>
      </c>
      <c r="C58" s="12" t="s">
        <v>37</v>
      </c>
      <c r="D58" s="12" t="s">
        <v>39</v>
      </c>
      <c r="E58" s="58" t="s">
        <v>1841</v>
      </c>
      <c r="F58" s="12"/>
      <c r="G58" s="12" t="s">
        <v>1665</v>
      </c>
      <c r="H58" s="12" t="s">
        <v>83</v>
      </c>
      <c r="I58" s="12" t="s">
        <v>261</v>
      </c>
      <c r="J58" t="str" cm="1">
        <f t="array" ref="J58">INDEX('Unit list'!$D$6:$D$76,MATCH(1,('Unit list'!$C$6:$C$76='Feedstock &amp; Energy inputs'!$I58)*('Unit list'!$B$6:$B$76='Feedstock &amp; Energy inputs'!$H58),0))</f>
        <v>GJ/t</v>
      </c>
      <c r="K58" s="76" cm="1">
        <f t="array" ref="K58">INDEX('Unit list'!$E$6:$E$76,MATCH(1,('Unit list'!$C$6:$C$76='Feedstock &amp; Energy inputs'!$I58)*('Unit list'!$B$6:$B$76='Feedstock &amp; Energy inputs'!$H58),0))</f>
        <v>1</v>
      </c>
      <c r="L58" s="41" t="str">
        <f t="shared" si="0"/>
        <v>GJ/tNH3</v>
      </c>
      <c r="M58" s="63">
        <f t="shared" si="20"/>
        <v>155.52000000000001</v>
      </c>
      <c r="N58" s="197">
        <f t="shared" ref="N58:W70" si="27">SUMIFS(N$150:N$2892,$J$150:$J$2892,$L58,$I$150:$I$2892,$I58,$H$150:$H$2892,$H58,$E$150:$E$2892,$E58)</f>
        <v>155.52000000000001</v>
      </c>
      <c r="O58" s="197">
        <f t="shared" si="27"/>
        <v>155.52000000000001</v>
      </c>
      <c r="P58" s="197">
        <f t="shared" si="27"/>
        <v>155.52000000000001</v>
      </c>
      <c r="Q58" s="197">
        <f t="shared" si="27"/>
        <v>155.52000000000001</v>
      </c>
      <c r="R58" s="197">
        <f t="shared" si="27"/>
        <v>155.52000000000001</v>
      </c>
      <c r="S58" s="197">
        <f t="shared" si="27"/>
        <v>155.52000000000001</v>
      </c>
      <c r="T58" s="197">
        <f t="shared" si="27"/>
        <v>155.52000000000001</v>
      </c>
      <c r="U58" s="197">
        <f t="shared" si="27"/>
        <v>155.52000000000001</v>
      </c>
      <c r="V58" s="197">
        <f t="shared" si="27"/>
        <v>155.52000000000001</v>
      </c>
      <c r="W58" s="197">
        <f t="shared" si="27"/>
        <v>155.52000000000001</v>
      </c>
      <c r="X58" s="197">
        <f t="shared" ref="X58:AG70" si="28">SUMIFS(X$150:X$2892,$J$150:$J$2892,$L58,$I$150:$I$2892,$I58,$H$150:$H$2892,$H58,$E$150:$E$2892,$E58)</f>
        <v>155.52000000000001</v>
      </c>
      <c r="Y58" s="197">
        <f t="shared" si="28"/>
        <v>155.52000000000001</v>
      </c>
      <c r="Z58" s="197">
        <f t="shared" si="28"/>
        <v>155.52000000000001</v>
      </c>
      <c r="AA58" s="197">
        <f t="shared" si="28"/>
        <v>155.52000000000001</v>
      </c>
      <c r="AB58" s="197">
        <f t="shared" si="28"/>
        <v>155.52000000000001</v>
      </c>
      <c r="AC58" s="197">
        <f t="shared" si="28"/>
        <v>155.52000000000001</v>
      </c>
      <c r="AD58" s="197">
        <f t="shared" si="28"/>
        <v>155.52000000000001</v>
      </c>
      <c r="AE58" s="197">
        <f t="shared" si="28"/>
        <v>155.52000000000001</v>
      </c>
      <c r="AF58" s="197">
        <f t="shared" si="28"/>
        <v>155.52000000000001</v>
      </c>
      <c r="AG58" s="197">
        <f t="shared" si="28"/>
        <v>155.52000000000001</v>
      </c>
      <c r="AH58" s="197">
        <f t="shared" ref="AH58:AQ70" si="29">SUMIFS(AH$150:AH$2892,$J$150:$J$2892,$L58,$I$150:$I$2892,$I58,$H$150:$H$2892,$H58,$E$150:$E$2892,$E58)</f>
        <v>155.52000000000001</v>
      </c>
      <c r="AI58" s="197">
        <f t="shared" si="29"/>
        <v>155.52000000000001</v>
      </c>
      <c r="AJ58" s="197">
        <f t="shared" si="29"/>
        <v>155.52000000000001</v>
      </c>
      <c r="AK58" s="197">
        <f t="shared" si="29"/>
        <v>155.52000000000001</v>
      </c>
      <c r="AL58" s="197">
        <f t="shared" si="29"/>
        <v>155.52000000000001</v>
      </c>
      <c r="AM58" s="197">
        <f t="shared" si="29"/>
        <v>155.52000000000001</v>
      </c>
      <c r="AN58" s="197">
        <f t="shared" si="29"/>
        <v>155.52000000000001</v>
      </c>
      <c r="AO58" s="197">
        <f t="shared" si="29"/>
        <v>155.52000000000001</v>
      </c>
      <c r="AP58" s="197">
        <f t="shared" si="29"/>
        <v>155.52000000000001</v>
      </c>
      <c r="AQ58" s="197">
        <f t="shared" si="29"/>
        <v>155.52000000000001</v>
      </c>
    </row>
    <row r="59" spans="2:43" x14ac:dyDescent="0.75">
      <c r="B59" s="12">
        <v>1</v>
      </c>
      <c r="C59" s="12" t="s">
        <v>37</v>
      </c>
      <c r="D59" s="12" t="s">
        <v>39</v>
      </c>
      <c r="E59" s="58" t="s">
        <v>1841</v>
      </c>
      <c r="F59" s="12"/>
      <c r="G59" s="12" t="s">
        <v>1665</v>
      </c>
      <c r="H59" s="12" t="s">
        <v>84</v>
      </c>
      <c r="I59" s="12" t="s">
        <v>10</v>
      </c>
      <c r="J59" t="str" cm="1">
        <f t="array" ref="J59">INDEX('Unit list'!$D$6:$D$76,MATCH(1,('Unit list'!$C$6:$C$76='Feedstock &amp; Energy inputs'!$I59)*('Unit list'!$B$6:$B$76='Feedstock &amp; Energy inputs'!$H59),0))</f>
        <v>GJ/t</v>
      </c>
      <c r="K59" s="76" cm="1">
        <f t="array" ref="K59">INDEX('Unit list'!$E$6:$E$76,MATCH(1,('Unit list'!$C$6:$C$76='Feedstock &amp; Energy inputs'!$I59)*('Unit list'!$B$6:$B$76='Feedstock &amp; Energy inputs'!$H59),0))</f>
        <v>1</v>
      </c>
      <c r="L59" s="41" t="str">
        <f t="shared" si="0"/>
        <v>GJ/tNH3</v>
      </c>
      <c r="M59" s="63">
        <f t="shared" si="20"/>
        <v>5.6879999999999997</v>
      </c>
      <c r="N59" s="197">
        <f t="shared" si="27"/>
        <v>5.6879999999999997</v>
      </c>
      <c r="O59" s="197">
        <f t="shared" si="27"/>
        <v>5.6879999999999997</v>
      </c>
      <c r="P59" s="197">
        <f t="shared" si="27"/>
        <v>5.6879999999999997</v>
      </c>
      <c r="Q59" s="197">
        <f t="shared" si="27"/>
        <v>5.6879999999999997</v>
      </c>
      <c r="R59" s="197">
        <f t="shared" si="27"/>
        <v>5.6879999999999997</v>
      </c>
      <c r="S59" s="197">
        <f t="shared" si="27"/>
        <v>5.6879999999999997</v>
      </c>
      <c r="T59" s="197">
        <f t="shared" si="27"/>
        <v>5.6879999999999997</v>
      </c>
      <c r="U59" s="197">
        <f t="shared" si="27"/>
        <v>5.6879999999999997</v>
      </c>
      <c r="V59" s="197">
        <f t="shared" si="27"/>
        <v>5.6879999999999997</v>
      </c>
      <c r="W59" s="197">
        <f t="shared" si="27"/>
        <v>5.6879999999999997</v>
      </c>
      <c r="X59" s="197">
        <f t="shared" si="28"/>
        <v>5.6879999999999997</v>
      </c>
      <c r="Y59" s="197">
        <f t="shared" si="28"/>
        <v>5.6879999999999997</v>
      </c>
      <c r="Z59" s="197">
        <f t="shared" si="28"/>
        <v>5.6879999999999997</v>
      </c>
      <c r="AA59" s="197">
        <f t="shared" si="28"/>
        <v>5.6879999999999997</v>
      </c>
      <c r="AB59" s="197">
        <f t="shared" si="28"/>
        <v>5.6879999999999997</v>
      </c>
      <c r="AC59" s="197">
        <f t="shared" si="28"/>
        <v>5.6879999999999997</v>
      </c>
      <c r="AD59" s="197">
        <f t="shared" si="28"/>
        <v>5.6879999999999997</v>
      </c>
      <c r="AE59" s="197">
        <f t="shared" si="28"/>
        <v>5.6879999999999997</v>
      </c>
      <c r="AF59" s="197">
        <f t="shared" si="28"/>
        <v>5.6879999999999997</v>
      </c>
      <c r="AG59" s="197">
        <f t="shared" si="28"/>
        <v>5.6879999999999997</v>
      </c>
      <c r="AH59" s="197">
        <f t="shared" si="29"/>
        <v>5.6879999999999997</v>
      </c>
      <c r="AI59" s="197">
        <f t="shared" si="29"/>
        <v>5.6879999999999997</v>
      </c>
      <c r="AJ59" s="197">
        <f t="shared" si="29"/>
        <v>5.6879999999999997</v>
      </c>
      <c r="AK59" s="197">
        <f t="shared" si="29"/>
        <v>5.6879999999999997</v>
      </c>
      <c r="AL59" s="197">
        <f t="shared" si="29"/>
        <v>5.6879999999999997</v>
      </c>
      <c r="AM59" s="197">
        <f t="shared" si="29"/>
        <v>5.6879999999999997</v>
      </c>
      <c r="AN59" s="197">
        <f t="shared" si="29"/>
        <v>5.6879999999999997</v>
      </c>
      <c r="AO59" s="197">
        <f t="shared" si="29"/>
        <v>5.6879999999999997</v>
      </c>
      <c r="AP59" s="197">
        <f t="shared" si="29"/>
        <v>5.6879999999999997</v>
      </c>
      <c r="AQ59" s="197">
        <f t="shared" si="29"/>
        <v>5.6879999999999997</v>
      </c>
    </row>
    <row r="60" spans="2:43" x14ac:dyDescent="0.75">
      <c r="B60" s="12">
        <v>1</v>
      </c>
      <c r="C60" s="12" t="s">
        <v>37</v>
      </c>
      <c r="D60" s="12" t="s">
        <v>39</v>
      </c>
      <c r="E60" s="58" t="s">
        <v>1841</v>
      </c>
      <c r="F60" s="12"/>
      <c r="G60" s="12" t="s">
        <v>1665</v>
      </c>
      <c r="H60" s="33" t="s">
        <v>84</v>
      </c>
      <c r="I60" s="12" t="s">
        <v>1872</v>
      </c>
      <c r="J60" t="str" cm="1">
        <f t="array" ref="J60">INDEX('Unit list'!$D$6:$D$76,MATCH(1,('Unit list'!$C$6:$C$76='Feedstock &amp; Energy inputs'!$I60)*('Unit list'!$B$6:$B$76='Feedstock &amp; Energy inputs'!$H60),0))</f>
        <v>GJ/t</v>
      </c>
      <c r="K60" s="76" cm="1">
        <f t="array" ref="K60">INDEX('Unit list'!$E$6:$E$76,MATCH(1,('Unit list'!$C$6:$C$76='Feedstock &amp; Energy inputs'!$I60)*('Unit list'!$B$6:$B$76='Feedstock &amp; Energy inputs'!$H60),0))</f>
        <v>1</v>
      </c>
      <c r="L60" s="41" t="str">
        <f t="shared" si="0"/>
        <v>GJ/tNH3</v>
      </c>
      <c r="M60" s="63">
        <f t="shared" si="20"/>
        <v>1</v>
      </c>
      <c r="N60" s="159">
        <f t="shared" si="27"/>
        <v>1</v>
      </c>
      <c r="O60" s="159">
        <f t="shared" si="27"/>
        <v>1</v>
      </c>
      <c r="P60" s="159">
        <f t="shared" si="27"/>
        <v>1</v>
      </c>
      <c r="Q60" s="159">
        <f t="shared" si="27"/>
        <v>1</v>
      </c>
      <c r="R60" s="159">
        <f t="shared" si="27"/>
        <v>1</v>
      </c>
      <c r="S60" s="159">
        <f t="shared" si="27"/>
        <v>1</v>
      </c>
      <c r="T60" s="159">
        <f t="shared" si="27"/>
        <v>1</v>
      </c>
      <c r="U60" s="159">
        <f t="shared" si="27"/>
        <v>1</v>
      </c>
      <c r="V60" s="159">
        <f t="shared" si="27"/>
        <v>1</v>
      </c>
      <c r="W60" s="159">
        <f t="shared" si="27"/>
        <v>1</v>
      </c>
      <c r="X60" s="159">
        <f t="shared" si="28"/>
        <v>1</v>
      </c>
      <c r="Y60" s="159">
        <f t="shared" si="28"/>
        <v>1</v>
      </c>
      <c r="Z60" s="159">
        <f t="shared" si="28"/>
        <v>1</v>
      </c>
      <c r="AA60" s="159">
        <f t="shared" si="28"/>
        <v>1</v>
      </c>
      <c r="AB60" s="159">
        <f t="shared" si="28"/>
        <v>1</v>
      </c>
      <c r="AC60" s="159">
        <f t="shared" si="28"/>
        <v>1</v>
      </c>
      <c r="AD60" s="159">
        <f t="shared" si="28"/>
        <v>1</v>
      </c>
      <c r="AE60" s="159">
        <f t="shared" si="28"/>
        <v>1</v>
      </c>
      <c r="AF60" s="159">
        <f t="shared" si="28"/>
        <v>1</v>
      </c>
      <c r="AG60" s="159">
        <f t="shared" si="28"/>
        <v>1</v>
      </c>
      <c r="AH60" s="159">
        <f t="shared" si="29"/>
        <v>1</v>
      </c>
      <c r="AI60" s="159">
        <f t="shared" si="29"/>
        <v>1</v>
      </c>
      <c r="AJ60" s="159">
        <f t="shared" si="29"/>
        <v>1</v>
      </c>
      <c r="AK60" s="159">
        <f t="shared" si="29"/>
        <v>1</v>
      </c>
      <c r="AL60" s="159">
        <f t="shared" si="29"/>
        <v>1</v>
      </c>
      <c r="AM60" s="159">
        <f t="shared" si="29"/>
        <v>1</v>
      </c>
      <c r="AN60" s="159">
        <f t="shared" si="29"/>
        <v>1</v>
      </c>
      <c r="AO60" s="159">
        <f t="shared" si="29"/>
        <v>1</v>
      </c>
      <c r="AP60" s="159">
        <f t="shared" si="29"/>
        <v>1</v>
      </c>
      <c r="AQ60" s="159">
        <f t="shared" si="29"/>
        <v>1</v>
      </c>
    </row>
    <row r="61" spans="2:43" x14ac:dyDescent="0.75">
      <c r="B61" s="12">
        <v>1</v>
      </c>
      <c r="C61" s="12" t="s">
        <v>37</v>
      </c>
      <c r="D61" s="12" t="s">
        <v>39</v>
      </c>
      <c r="E61" s="58" t="s">
        <v>1842</v>
      </c>
      <c r="F61" s="12"/>
      <c r="G61" s="12" t="s">
        <v>1665</v>
      </c>
      <c r="H61" s="12" t="s">
        <v>83</v>
      </c>
      <c r="I61" s="12" t="s">
        <v>262</v>
      </c>
      <c r="J61" t="str" cm="1">
        <f t="array" ref="J61">INDEX('Unit list'!$D$6:$D$76,MATCH(1,('Unit list'!$C$6:$C$76='Feedstock &amp; Energy inputs'!$I61)*('Unit list'!$B$6:$B$76='Feedstock &amp; Energy inputs'!$H61),0))</f>
        <v>GJ/t</v>
      </c>
      <c r="K61" s="76" cm="1">
        <f t="array" ref="K61">INDEX('Unit list'!$E$6:$E$76,MATCH(1,('Unit list'!$C$6:$C$76='Feedstock &amp; Energy inputs'!$I61)*('Unit list'!$B$6:$B$76='Feedstock &amp; Energy inputs'!$H61),0))</f>
        <v>1</v>
      </c>
      <c r="L61" s="41" t="str">
        <f t="shared" si="0"/>
        <v>GJ/tNH3</v>
      </c>
      <c r="M61" s="63">
        <f t="shared" si="20"/>
        <v>29.907692307692308</v>
      </c>
      <c r="N61" s="197">
        <f t="shared" si="27"/>
        <v>29.907692307692308</v>
      </c>
      <c r="O61" s="197">
        <f t="shared" si="27"/>
        <v>29.907692307692308</v>
      </c>
      <c r="P61" s="197">
        <f t="shared" si="27"/>
        <v>29.907692307692308</v>
      </c>
      <c r="Q61" s="197">
        <f t="shared" si="27"/>
        <v>29.907692307692308</v>
      </c>
      <c r="R61" s="197">
        <f t="shared" si="27"/>
        <v>29.907692307692308</v>
      </c>
      <c r="S61" s="197">
        <f t="shared" si="27"/>
        <v>29.907692307692308</v>
      </c>
      <c r="T61" s="197">
        <f t="shared" si="27"/>
        <v>29.907692307692308</v>
      </c>
      <c r="U61" s="197">
        <f t="shared" si="27"/>
        <v>29.907692307692308</v>
      </c>
      <c r="V61" s="197">
        <f t="shared" si="27"/>
        <v>29.907692307692308</v>
      </c>
      <c r="W61" s="197">
        <f t="shared" si="27"/>
        <v>29.907692307692308</v>
      </c>
      <c r="X61" s="197">
        <f t="shared" si="28"/>
        <v>29.907692307692308</v>
      </c>
      <c r="Y61" s="197">
        <f t="shared" si="28"/>
        <v>29.907692307692308</v>
      </c>
      <c r="Z61" s="197">
        <f t="shared" si="28"/>
        <v>29.907692307692308</v>
      </c>
      <c r="AA61" s="197">
        <f t="shared" si="28"/>
        <v>29.907692307692308</v>
      </c>
      <c r="AB61" s="197">
        <f t="shared" si="28"/>
        <v>29.907692307692308</v>
      </c>
      <c r="AC61" s="197">
        <f t="shared" si="28"/>
        <v>29.907692307692308</v>
      </c>
      <c r="AD61" s="197">
        <f t="shared" si="28"/>
        <v>29.907692307692308</v>
      </c>
      <c r="AE61" s="197">
        <f t="shared" si="28"/>
        <v>29.907692307692308</v>
      </c>
      <c r="AF61" s="197">
        <f t="shared" si="28"/>
        <v>29.907692307692308</v>
      </c>
      <c r="AG61" s="197">
        <f t="shared" si="28"/>
        <v>29.907692307692308</v>
      </c>
      <c r="AH61" s="197">
        <f t="shared" si="29"/>
        <v>29.907692307692308</v>
      </c>
      <c r="AI61" s="197">
        <f t="shared" si="29"/>
        <v>29.907692307692308</v>
      </c>
      <c r="AJ61" s="197">
        <f t="shared" si="29"/>
        <v>29.907692307692308</v>
      </c>
      <c r="AK61" s="197">
        <f t="shared" si="29"/>
        <v>29.907692307692308</v>
      </c>
      <c r="AL61" s="197">
        <f t="shared" si="29"/>
        <v>29.907692307692308</v>
      </c>
      <c r="AM61" s="197">
        <f t="shared" si="29"/>
        <v>29.907692307692308</v>
      </c>
      <c r="AN61" s="197">
        <f t="shared" si="29"/>
        <v>29.907692307692308</v>
      </c>
      <c r="AO61" s="197">
        <f t="shared" si="29"/>
        <v>29.907692307692308</v>
      </c>
      <c r="AP61" s="197">
        <f t="shared" si="29"/>
        <v>29.907692307692308</v>
      </c>
      <c r="AQ61" s="197">
        <f t="shared" si="29"/>
        <v>29.907692307692308</v>
      </c>
    </row>
    <row r="62" spans="2:43" x14ac:dyDescent="0.75">
      <c r="B62" s="12">
        <v>1</v>
      </c>
      <c r="C62" s="12" t="s">
        <v>37</v>
      </c>
      <c r="D62" s="12" t="s">
        <v>39</v>
      </c>
      <c r="E62" s="58" t="s">
        <v>1842</v>
      </c>
      <c r="F62" s="12"/>
      <c r="G62" s="12" t="s">
        <v>1665</v>
      </c>
      <c r="H62" s="12" t="s">
        <v>84</v>
      </c>
      <c r="I62" s="12" t="s">
        <v>10</v>
      </c>
      <c r="J62" t="str" cm="1">
        <f t="array" ref="J62">INDEX('Unit list'!$D$6:$D$76,MATCH(1,('Unit list'!$C$6:$C$76='Feedstock &amp; Energy inputs'!$I62)*('Unit list'!$B$6:$B$76='Feedstock &amp; Energy inputs'!$H62),0))</f>
        <v>GJ/t</v>
      </c>
      <c r="K62" s="76" cm="1">
        <f t="array" ref="K62">INDEX('Unit list'!$E$6:$E$76,MATCH(1,('Unit list'!$C$6:$C$76='Feedstock &amp; Energy inputs'!$I62)*('Unit list'!$B$6:$B$76='Feedstock &amp; Energy inputs'!$H62),0))</f>
        <v>1</v>
      </c>
      <c r="L62" s="41" t="str">
        <f t="shared" si="0"/>
        <v>GJ/tNH3</v>
      </c>
      <c r="M62" s="63">
        <f t="shared" si="20"/>
        <v>4.9879999999999995</v>
      </c>
      <c r="N62" s="197">
        <f t="shared" si="27"/>
        <v>4.9879999999999995</v>
      </c>
      <c r="O62" s="197">
        <f t="shared" si="27"/>
        <v>4.9879999999999995</v>
      </c>
      <c r="P62" s="197">
        <f t="shared" si="27"/>
        <v>4.9879999999999995</v>
      </c>
      <c r="Q62" s="197">
        <f t="shared" si="27"/>
        <v>4.9879999999999995</v>
      </c>
      <c r="R62" s="197">
        <f t="shared" si="27"/>
        <v>4.9879999999999995</v>
      </c>
      <c r="S62" s="197">
        <f t="shared" si="27"/>
        <v>4.9879999999999995</v>
      </c>
      <c r="T62" s="197">
        <f t="shared" si="27"/>
        <v>4.9879999999999995</v>
      </c>
      <c r="U62" s="197">
        <f t="shared" si="27"/>
        <v>4.9879999999999995</v>
      </c>
      <c r="V62" s="197">
        <f t="shared" si="27"/>
        <v>4.9879999999999995</v>
      </c>
      <c r="W62" s="197">
        <f t="shared" si="27"/>
        <v>4.9879999999999995</v>
      </c>
      <c r="X62" s="197">
        <f t="shared" si="28"/>
        <v>4.9879999999999995</v>
      </c>
      <c r="Y62" s="197">
        <f t="shared" si="28"/>
        <v>4.9879999999999995</v>
      </c>
      <c r="Z62" s="197">
        <f t="shared" si="28"/>
        <v>4.9879999999999995</v>
      </c>
      <c r="AA62" s="197">
        <f t="shared" si="28"/>
        <v>4.9879999999999995</v>
      </c>
      <c r="AB62" s="197">
        <f t="shared" si="28"/>
        <v>4.9879999999999995</v>
      </c>
      <c r="AC62" s="197">
        <f t="shared" si="28"/>
        <v>4.9879999999999995</v>
      </c>
      <c r="AD62" s="197">
        <f t="shared" si="28"/>
        <v>4.9879999999999995</v>
      </c>
      <c r="AE62" s="197">
        <f t="shared" si="28"/>
        <v>4.9879999999999995</v>
      </c>
      <c r="AF62" s="197">
        <f t="shared" si="28"/>
        <v>4.9879999999999995</v>
      </c>
      <c r="AG62" s="197">
        <f t="shared" si="28"/>
        <v>4.9879999999999995</v>
      </c>
      <c r="AH62" s="197">
        <f t="shared" si="29"/>
        <v>4.9879999999999995</v>
      </c>
      <c r="AI62" s="197">
        <f t="shared" si="29"/>
        <v>4.9879999999999995</v>
      </c>
      <c r="AJ62" s="197">
        <f t="shared" si="29"/>
        <v>4.9879999999999995</v>
      </c>
      <c r="AK62" s="197">
        <f t="shared" si="29"/>
        <v>4.9879999999999995</v>
      </c>
      <c r="AL62" s="197">
        <f t="shared" si="29"/>
        <v>4.9879999999999995</v>
      </c>
      <c r="AM62" s="197">
        <f t="shared" si="29"/>
        <v>4.9879999999999995</v>
      </c>
      <c r="AN62" s="197">
        <f t="shared" si="29"/>
        <v>4.9879999999999995</v>
      </c>
      <c r="AO62" s="197">
        <f t="shared" si="29"/>
        <v>4.9879999999999995</v>
      </c>
      <c r="AP62" s="197">
        <f t="shared" si="29"/>
        <v>4.9879999999999995</v>
      </c>
      <c r="AQ62" s="197">
        <f t="shared" si="29"/>
        <v>4.9879999999999995</v>
      </c>
    </row>
    <row r="63" spans="2:43" x14ac:dyDescent="0.75">
      <c r="B63" s="12">
        <v>1</v>
      </c>
      <c r="C63" s="12" t="s">
        <v>37</v>
      </c>
      <c r="D63" s="12" t="s">
        <v>39</v>
      </c>
      <c r="E63" s="58" t="s">
        <v>1842</v>
      </c>
      <c r="F63" s="12"/>
      <c r="G63" s="12" t="s">
        <v>1665</v>
      </c>
      <c r="H63" s="33" t="s">
        <v>84</v>
      </c>
      <c r="I63" s="12" t="s">
        <v>1872</v>
      </c>
      <c r="J63" t="str" cm="1">
        <f t="array" ref="J63">INDEX('Unit list'!$D$6:$D$76,MATCH(1,('Unit list'!$C$6:$C$76='Feedstock &amp; Energy inputs'!$I63)*('Unit list'!$B$6:$B$76='Feedstock &amp; Energy inputs'!$H63),0))</f>
        <v>GJ/t</v>
      </c>
      <c r="K63" s="76" cm="1">
        <f t="array" ref="K63">INDEX('Unit list'!$E$6:$E$76,MATCH(1,('Unit list'!$C$6:$C$76='Feedstock &amp; Energy inputs'!$I63)*('Unit list'!$B$6:$B$76='Feedstock &amp; Energy inputs'!$H63),0))</f>
        <v>1</v>
      </c>
      <c r="L63" s="41" t="str">
        <f t="shared" ref="L63" si="30">J63&amp;D63</f>
        <v>GJ/tNH3</v>
      </c>
      <c r="M63" s="63">
        <f t="shared" si="20"/>
        <v>0</v>
      </c>
      <c r="N63" s="159">
        <f t="shared" si="27"/>
        <v>0</v>
      </c>
      <c r="O63" s="159">
        <f t="shared" si="27"/>
        <v>0</v>
      </c>
      <c r="P63" s="159">
        <f t="shared" si="27"/>
        <v>0</v>
      </c>
      <c r="Q63" s="159">
        <f t="shared" si="27"/>
        <v>0</v>
      </c>
      <c r="R63" s="159">
        <f t="shared" si="27"/>
        <v>0</v>
      </c>
      <c r="S63" s="159">
        <f t="shared" si="27"/>
        <v>0</v>
      </c>
      <c r="T63" s="159">
        <f t="shared" si="27"/>
        <v>0</v>
      </c>
      <c r="U63" s="159">
        <f t="shared" si="27"/>
        <v>0</v>
      </c>
      <c r="V63" s="159">
        <f t="shared" si="27"/>
        <v>0</v>
      </c>
      <c r="W63" s="159">
        <f t="shared" si="27"/>
        <v>0</v>
      </c>
      <c r="X63" s="159">
        <f t="shared" si="28"/>
        <v>0</v>
      </c>
      <c r="Y63" s="159">
        <f t="shared" si="28"/>
        <v>0</v>
      </c>
      <c r="Z63" s="159">
        <f t="shared" si="28"/>
        <v>0</v>
      </c>
      <c r="AA63" s="159">
        <f t="shared" si="28"/>
        <v>0</v>
      </c>
      <c r="AB63" s="159">
        <f t="shared" si="28"/>
        <v>0</v>
      </c>
      <c r="AC63" s="159">
        <f t="shared" si="28"/>
        <v>0</v>
      </c>
      <c r="AD63" s="159">
        <f t="shared" si="28"/>
        <v>0</v>
      </c>
      <c r="AE63" s="159">
        <f t="shared" si="28"/>
        <v>0</v>
      </c>
      <c r="AF63" s="159">
        <f t="shared" si="28"/>
        <v>0</v>
      </c>
      <c r="AG63" s="159">
        <f t="shared" si="28"/>
        <v>0</v>
      </c>
      <c r="AH63" s="159">
        <f t="shared" si="29"/>
        <v>0</v>
      </c>
      <c r="AI63" s="159">
        <f t="shared" si="29"/>
        <v>0</v>
      </c>
      <c r="AJ63" s="159">
        <f t="shared" si="29"/>
        <v>0</v>
      </c>
      <c r="AK63" s="159">
        <f t="shared" si="29"/>
        <v>0</v>
      </c>
      <c r="AL63" s="159">
        <f t="shared" si="29"/>
        <v>0</v>
      </c>
      <c r="AM63" s="159">
        <f t="shared" si="29"/>
        <v>0</v>
      </c>
      <c r="AN63" s="159">
        <f t="shared" si="29"/>
        <v>0</v>
      </c>
      <c r="AO63" s="159">
        <f t="shared" si="29"/>
        <v>0</v>
      </c>
      <c r="AP63" s="159">
        <f t="shared" si="29"/>
        <v>0</v>
      </c>
      <c r="AQ63" s="159">
        <f t="shared" si="29"/>
        <v>0</v>
      </c>
    </row>
    <row r="64" spans="2:43" x14ac:dyDescent="0.75">
      <c r="B64" s="12">
        <v>1</v>
      </c>
      <c r="C64" s="12" t="s">
        <v>37</v>
      </c>
      <c r="D64" s="12" t="s">
        <v>39</v>
      </c>
      <c r="E64" s="58" t="s">
        <v>1843</v>
      </c>
      <c r="F64" s="12"/>
      <c r="G64" s="12" t="s">
        <v>1665</v>
      </c>
      <c r="H64" s="12" t="s">
        <v>84</v>
      </c>
      <c r="I64" s="12" t="s">
        <v>10</v>
      </c>
      <c r="J64" t="str" cm="1">
        <f t="array" ref="J64">INDEX('Unit list'!$D$6:$D$76,MATCH(1,('Unit list'!$C$6:$C$76='Feedstock &amp; Energy inputs'!$I64)*('Unit list'!$B$6:$B$76='Feedstock &amp; Energy inputs'!$H64),0))</f>
        <v>GJ/t</v>
      </c>
      <c r="K64" s="76" cm="1">
        <f t="array" ref="K64">INDEX('Unit list'!$E$6:$E$76,MATCH(1,('Unit list'!$C$6:$C$76='Feedstock &amp; Energy inputs'!$I64)*('Unit list'!$B$6:$B$76='Feedstock &amp; Energy inputs'!$H64),0))</f>
        <v>1</v>
      </c>
      <c r="L64" s="41" t="str">
        <f t="shared" si="0"/>
        <v>GJ/tNH3</v>
      </c>
      <c r="M64" s="63">
        <f t="shared" si="20"/>
        <v>6.6350724012086486</v>
      </c>
      <c r="N64" s="197">
        <f t="shared" si="27"/>
        <v>6.6350724012086486</v>
      </c>
      <c r="O64" s="197">
        <f t="shared" si="27"/>
        <v>6.6350724012086486</v>
      </c>
      <c r="P64" s="197">
        <f t="shared" si="27"/>
        <v>6.6350724012086486</v>
      </c>
      <c r="Q64" s="197">
        <f t="shared" si="27"/>
        <v>6.6350724012086486</v>
      </c>
      <c r="R64" s="197">
        <f t="shared" si="27"/>
        <v>6.6350724012086486</v>
      </c>
      <c r="S64" s="197">
        <f t="shared" si="27"/>
        <v>6.6350724012086486</v>
      </c>
      <c r="T64" s="197">
        <f t="shared" si="27"/>
        <v>6.6350724012086486</v>
      </c>
      <c r="U64" s="197">
        <f t="shared" si="27"/>
        <v>6.6350724012086486</v>
      </c>
      <c r="V64" s="197">
        <f t="shared" si="27"/>
        <v>6.6350724012086486</v>
      </c>
      <c r="W64" s="197">
        <f t="shared" si="27"/>
        <v>6.6350724012086486</v>
      </c>
      <c r="X64" s="197">
        <f t="shared" si="28"/>
        <v>6.6350724012086486</v>
      </c>
      <c r="Y64" s="197">
        <f t="shared" si="28"/>
        <v>6.6350724012086486</v>
      </c>
      <c r="Z64" s="197">
        <f t="shared" si="28"/>
        <v>6.6350724012086486</v>
      </c>
      <c r="AA64" s="197">
        <f t="shared" si="28"/>
        <v>6.6350724012086486</v>
      </c>
      <c r="AB64" s="197">
        <f t="shared" si="28"/>
        <v>6.6350724012086486</v>
      </c>
      <c r="AC64" s="197">
        <f t="shared" si="28"/>
        <v>6.6350724012086486</v>
      </c>
      <c r="AD64" s="197">
        <f t="shared" si="28"/>
        <v>6.6350724012086486</v>
      </c>
      <c r="AE64" s="197">
        <f t="shared" si="28"/>
        <v>6.6350724012086486</v>
      </c>
      <c r="AF64" s="197">
        <f t="shared" si="28"/>
        <v>6.6350724012086486</v>
      </c>
      <c r="AG64" s="197">
        <f t="shared" si="28"/>
        <v>6.6350724012086486</v>
      </c>
      <c r="AH64" s="197">
        <f t="shared" si="29"/>
        <v>6.6350724012086486</v>
      </c>
      <c r="AI64" s="197">
        <f t="shared" si="29"/>
        <v>6.6350724012086486</v>
      </c>
      <c r="AJ64" s="197">
        <f t="shared" si="29"/>
        <v>6.6350724012086486</v>
      </c>
      <c r="AK64" s="197">
        <f t="shared" si="29"/>
        <v>6.6350724012086486</v>
      </c>
      <c r="AL64" s="197">
        <f t="shared" si="29"/>
        <v>6.6350724012086486</v>
      </c>
      <c r="AM64" s="197">
        <f t="shared" si="29"/>
        <v>6.6350724012086486</v>
      </c>
      <c r="AN64" s="197">
        <f t="shared" si="29"/>
        <v>6.6350724012086486</v>
      </c>
      <c r="AO64" s="197">
        <f t="shared" si="29"/>
        <v>6.6350724012086486</v>
      </c>
      <c r="AP64" s="197">
        <f t="shared" si="29"/>
        <v>6.6350724012086486</v>
      </c>
      <c r="AQ64" s="197">
        <f t="shared" si="29"/>
        <v>6.6350724012086486</v>
      </c>
    </row>
    <row r="65" spans="2:43" x14ac:dyDescent="0.75">
      <c r="B65" s="12">
        <v>1</v>
      </c>
      <c r="C65" s="12" t="s">
        <v>37</v>
      </c>
      <c r="D65" s="12" t="s">
        <v>39</v>
      </c>
      <c r="E65" s="58" t="s">
        <v>1843</v>
      </c>
      <c r="F65" s="12"/>
      <c r="G65" s="12" t="s">
        <v>1665</v>
      </c>
      <c r="H65" s="12" t="s">
        <v>83</v>
      </c>
      <c r="I65" s="33" t="s">
        <v>4</v>
      </c>
      <c r="J65" t="str" cm="1">
        <f t="array" ref="J65">INDEX('Unit list'!$D$6:$D$76,MATCH(1,('Unit list'!$C$6:$C$76='Feedstock &amp; Energy inputs'!$I65)*('Unit list'!$B$6:$B$76='Feedstock &amp; Energy inputs'!$H65),0))</f>
        <v>GJ/t</v>
      </c>
      <c r="K65" s="76" cm="1">
        <f t="array" ref="K65">INDEX('Unit list'!$E$6:$E$76,MATCH(1,('Unit list'!$C$6:$C$76='Feedstock &amp; Energy inputs'!$I65)*('Unit list'!$B$6:$B$76='Feedstock &amp; Energy inputs'!$H65),0))</f>
        <v>1</v>
      </c>
      <c r="L65" s="41" t="str">
        <f t="shared" si="0"/>
        <v>GJ/tNH3</v>
      </c>
      <c r="M65" s="63">
        <f t="shared" si="20"/>
        <v>21</v>
      </c>
      <c r="N65" s="197">
        <f t="shared" si="27"/>
        <v>21</v>
      </c>
      <c r="O65" s="197">
        <f t="shared" si="27"/>
        <v>21</v>
      </c>
      <c r="P65" s="197">
        <f t="shared" si="27"/>
        <v>21</v>
      </c>
      <c r="Q65" s="197">
        <f t="shared" si="27"/>
        <v>21</v>
      </c>
      <c r="R65" s="197">
        <f t="shared" si="27"/>
        <v>21</v>
      </c>
      <c r="S65" s="197">
        <f t="shared" si="27"/>
        <v>21</v>
      </c>
      <c r="T65" s="197">
        <f t="shared" si="27"/>
        <v>21</v>
      </c>
      <c r="U65" s="197">
        <f t="shared" si="27"/>
        <v>21</v>
      </c>
      <c r="V65" s="197">
        <f t="shared" si="27"/>
        <v>21</v>
      </c>
      <c r="W65" s="197">
        <f t="shared" si="27"/>
        <v>21</v>
      </c>
      <c r="X65" s="197">
        <f t="shared" si="28"/>
        <v>21</v>
      </c>
      <c r="Y65" s="197">
        <f t="shared" si="28"/>
        <v>21</v>
      </c>
      <c r="Z65" s="197">
        <f t="shared" si="28"/>
        <v>21</v>
      </c>
      <c r="AA65" s="197">
        <f t="shared" si="28"/>
        <v>21</v>
      </c>
      <c r="AB65" s="197">
        <f t="shared" si="28"/>
        <v>21</v>
      </c>
      <c r="AC65" s="197">
        <f t="shared" si="28"/>
        <v>21</v>
      </c>
      <c r="AD65" s="197">
        <f t="shared" si="28"/>
        <v>21</v>
      </c>
      <c r="AE65" s="197">
        <f t="shared" si="28"/>
        <v>21</v>
      </c>
      <c r="AF65" s="197">
        <f t="shared" si="28"/>
        <v>21</v>
      </c>
      <c r="AG65" s="197">
        <f t="shared" si="28"/>
        <v>21</v>
      </c>
      <c r="AH65" s="197">
        <f t="shared" si="29"/>
        <v>21</v>
      </c>
      <c r="AI65" s="197">
        <f t="shared" si="29"/>
        <v>21</v>
      </c>
      <c r="AJ65" s="197">
        <f t="shared" si="29"/>
        <v>21</v>
      </c>
      <c r="AK65" s="197">
        <f t="shared" si="29"/>
        <v>21</v>
      </c>
      <c r="AL65" s="197">
        <f t="shared" si="29"/>
        <v>21</v>
      </c>
      <c r="AM65" s="197">
        <f t="shared" si="29"/>
        <v>21</v>
      </c>
      <c r="AN65" s="197">
        <f t="shared" si="29"/>
        <v>21</v>
      </c>
      <c r="AO65" s="197">
        <f t="shared" si="29"/>
        <v>21</v>
      </c>
      <c r="AP65" s="197">
        <f t="shared" si="29"/>
        <v>21</v>
      </c>
      <c r="AQ65" s="197">
        <f t="shared" si="29"/>
        <v>21</v>
      </c>
    </row>
    <row r="66" spans="2:43" x14ac:dyDescent="0.75">
      <c r="B66" s="12">
        <v>1</v>
      </c>
      <c r="C66" s="12" t="s">
        <v>37</v>
      </c>
      <c r="D66" s="12" t="s">
        <v>39</v>
      </c>
      <c r="E66" s="58" t="s">
        <v>1843</v>
      </c>
      <c r="F66" s="12"/>
      <c r="G66" s="12" t="s">
        <v>1665</v>
      </c>
      <c r="H66" s="12" t="s">
        <v>84</v>
      </c>
      <c r="I66" s="33" t="s">
        <v>4</v>
      </c>
      <c r="J66" t="str" cm="1">
        <f t="array" ref="J66">INDEX('Unit list'!$D$6:$D$76,MATCH(1,('Unit list'!$C$6:$C$76='Feedstock &amp; Energy inputs'!$I66)*('Unit list'!$B$6:$B$76='Feedstock &amp; Energy inputs'!$H66),0))</f>
        <v>GJ/t</v>
      </c>
      <c r="K66" s="76" cm="1">
        <f t="array" ref="K66">INDEX('Unit list'!$E$6:$E$76,MATCH(1,('Unit list'!$C$6:$C$76='Feedstock &amp; Energy inputs'!$I66)*('Unit list'!$B$6:$B$76='Feedstock &amp; Energy inputs'!$H66),0))</f>
        <v>1</v>
      </c>
      <c r="L66" s="41" t="str">
        <f t="shared" si="0"/>
        <v>GJ/tNH3</v>
      </c>
      <c r="M66" s="63">
        <f t="shared" si="20"/>
        <v>0</v>
      </c>
      <c r="N66" s="197">
        <f t="shared" si="27"/>
        <v>0</v>
      </c>
      <c r="O66" s="197">
        <f t="shared" si="27"/>
        <v>0</v>
      </c>
      <c r="P66" s="197">
        <f t="shared" si="27"/>
        <v>0</v>
      </c>
      <c r="Q66" s="197">
        <f t="shared" si="27"/>
        <v>0</v>
      </c>
      <c r="R66" s="197">
        <f t="shared" si="27"/>
        <v>0</v>
      </c>
      <c r="S66" s="197">
        <f t="shared" si="27"/>
        <v>0</v>
      </c>
      <c r="T66" s="197">
        <f t="shared" si="27"/>
        <v>0</v>
      </c>
      <c r="U66" s="197">
        <f t="shared" si="27"/>
        <v>0</v>
      </c>
      <c r="V66" s="197">
        <f t="shared" si="27"/>
        <v>0</v>
      </c>
      <c r="W66" s="197">
        <f t="shared" si="27"/>
        <v>0</v>
      </c>
      <c r="X66" s="197">
        <f t="shared" si="28"/>
        <v>0</v>
      </c>
      <c r="Y66" s="197">
        <f t="shared" si="28"/>
        <v>0</v>
      </c>
      <c r="Z66" s="197">
        <f t="shared" si="28"/>
        <v>0</v>
      </c>
      <c r="AA66" s="197">
        <f t="shared" si="28"/>
        <v>0</v>
      </c>
      <c r="AB66" s="197">
        <f t="shared" si="28"/>
        <v>0</v>
      </c>
      <c r="AC66" s="197">
        <f t="shared" si="28"/>
        <v>0</v>
      </c>
      <c r="AD66" s="197">
        <f t="shared" si="28"/>
        <v>0</v>
      </c>
      <c r="AE66" s="197">
        <f t="shared" si="28"/>
        <v>0</v>
      </c>
      <c r="AF66" s="197">
        <f t="shared" si="28"/>
        <v>0</v>
      </c>
      <c r="AG66" s="197">
        <f t="shared" si="28"/>
        <v>0</v>
      </c>
      <c r="AH66" s="197">
        <f t="shared" si="29"/>
        <v>0</v>
      </c>
      <c r="AI66" s="197">
        <f t="shared" si="29"/>
        <v>0</v>
      </c>
      <c r="AJ66" s="197">
        <f t="shared" si="29"/>
        <v>0</v>
      </c>
      <c r="AK66" s="197">
        <f t="shared" si="29"/>
        <v>0</v>
      </c>
      <c r="AL66" s="197">
        <f t="shared" si="29"/>
        <v>0</v>
      </c>
      <c r="AM66" s="197">
        <f t="shared" si="29"/>
        <v>0</v>
      </c>
      <c r="AN66" s="197">
        <f t="shared" si="29"/>
        <v>0</v>
      </c>
      <c r="AO66" s="197">
        <f t="shared" si="29"/>
        <v>0</v>
      </c>
      <c r="AP66" s="197">
        <f t="shared" si="29"/>
        <v>0</v>
      </c>
      <c r="AQ66" s="197">
        <f t="shared" si="29"/>
        <v>0</v>
      </c>
    </row>
    <row r="67" spans="2:43" x14ac:dyDescent="0.75">
      <c r="B67" s="12">
        <v>1</v>
      </c>
      <c r="C67" s="12" t="s">
        <v>37</v>
      </c>
      <c r="D67" s="12" t="s">
        <v>39</v>
      </c>
      <c r="E67" s="58" t="s">
        <v>1843</v>
      </c>
      <c r="F67" s="12"/>
      <c r="G67" s="12" t="s">
        <v>1665</v>
      </c>
      <c r="H67" s="33" t="s">
        <v>84</v>
      </c>
      <c r="I67" s="12" t="s">
        <v>1872</v>
      </c>
      <c r="J67" t="str" cm="1">
        <f t="array" ref="J67">INDEX('Unit list'!$D$6:$D$76,MATCH(1,('Unit list'!$C$6:$C$76='Feedstock &amp; Energy inputs'!$I67)*('Unit list'!$B$6:$B$76='Feedstock &amp; Energy inputs'!$H67),0))</f>
        <v>GJ/t</v>
      </c>
      <c r="K67" s="76" cm="1">
        <f t="array" ref="K67">INDEX('Unit list'!$E$6:$E$76,MATCH(1,('Unit list'!$C$6:$C$76='Feedstock &amp; Energy inputs'!$I67)*('Unit list'!$B$6:$B$76='Feedstock &amp; Energy inputs'!$H67),0))</f>
        <v>1</v>
      </c>
      <c r="L67" s="41" t="str">
        <f t="shared" si="0"/>
        <v>GJ/tNH3</v>
      </c>
      <c r="M67" s="63">
        <f t="shared" si="20"/>
        <v>-4.8</v>
      </c>
      <c r="N67" s="159">
        <f t="shared" si="27"/>
        <v>-4.8</v>
      </c>
      <c r="O67" s="159">
        <f t="shared" si="27"/>
        <v>-4.8</v>
      </c>
      <c r="P67" s="159">
        <f t="shared" si="27"/>
        <v>-4.8</v>
      </c>
      <c r="Q67" s="159">
        <f t="shared" si="27"/>
        <v>-4.8</v>
      </c>
      <c r="R67" s="159">
        <f t="shared" si="27"/>
        <v>-4.8</v>
      </c>
      <c r="S67" s="159">
        <f t="shared" si="27"/>
        <v>-4.8</v>
      </c>
      <c r="T67" s="159">
        <f t="shared" si="27"/>
        <v>-4.8</v>
      </c>
      <c r="U67" s="159">
        <f t="shared" si="27"/>
        <v>-4.8</v>
      </c>
      <c r="V67" s="159">
        <f t="shared" si="27"/>
        <v>-4.8</v>
      </c>
      <c r="W67" s="159">
        <f t="shared" si="27"/>
        <v>-4.8</v>
      </c>
      <c r="X67" s="159">
        <f t="shared" si="28"/>
        <v>-4.8</v>
      </c>
      <c r="Y67" s="159">
        <f t="shared" si="28"/>
        <v>-4.8</v>
      </c>
      <c r="Z67" s="159">
        <f t="shared" si="28"/>
        <v>-4.8</v>
      </c>
      <c r="AA67" s="159">
        <f t="shared" si="28"/>
        <v>-4.8</v>
      </c>
      <c r="AB67" s="159">
        <f t="shared" si="28"/>
        <v>-4.8</v>
      </c>
      <c r="AC67" s="159">
        <f t="shared" si="28"/>
        <v>-4.8</v>
      </c>
      <c r="AD67" s="159">
        <f t="shared" si="28"/>
        <v>-4.8</v>
      </c>
      <c r="AE67" s="159">
        <f t="shared" si="28"/>
        <v>-4.8</v>
      </c>
      <c r="AF67" s="159">
        <f t="shared" si="28"/>
        <v>-4.8</v>
      </c>
      <c r="AG67" s="159">
        <f t="shared" si="28"/>
        <v>-4.8</v>
      </c>
      <c r="AH67" s="159">
        <f t="shared" si="29"/>
        <v>-4.8</v>
      </c>
      <c r="AI67" s="159">
        <f t="shared" si="29"/>
        <v>-4.8</v>
      </c>
      <c r="AJ67" s="159">
        <f t="shared" si="29"/>
        <v>-4.8</v>
      </c>
      <c r="AK67" s="159">
        <f t="shared" si="29"/>
        <v>-4.8</v>
      </c>
      <c r="AL67" s="159">
        <f t="shared" si="29"/>
        <v>-4.8</v>
      </c>
      <c r="AM67" s="159">
        <f t="shared" si="29"/>
        <v>-4.8</v>
      </c>
      <c r="AN67" s="159">
        <f t="shared" si="29"/>
        <v>-4.8</v>
      </c>
      <c r="AO67" s="159">
        <f t="shared" si="29"/>
        <v>-4.8</v>
      </c>
      <c r="AP67" s="159">
        <f t="shared" si="29"/>
        <v>-4.8</v>
      </c>
      <c r="AQ67" s="159">
        <f t="shared" si="29"/>
        <v>-4.8</v>
      </c>
    </row>
    <row r="68" spans="2:43" x14ac:dyDescent="0.75">
      <c r="B68" s="12">
        <v>1</v>
      </c>
      <c r="C68" s="12" t="s">
        <v>37</v>
      </c>
      <c r="D68" s="12" t="s">
        <v>39</v>
      </c>
      <c r="E68" s="12" t="s">
        <v>1845</v>
      </c>
      <c r="F68" s="12"/>
      <c r="G68" s="12" t="s">
        <v>1665</v>
      </c>
      <c r="H68" s="12" t="s">
        <v>83</v>
      </c>
      <c r="I68" s="33" t="s">
        <v>4</v>
      </c>
      <c r="J68" t="str" cm="1">
        <f t="array" ref="J68">INDEX('Unit list'!$D$6:$D$76,MATCH(1,('Unit list'!$C$6:$C$76='Feedstock &amp; Energy inputs'!$I68)*('Unit list'!$B$6:$B$76='Feedstock &amp; Energy inputs'!$H68),0))</f>
        <v>GJ/t</v>
      </c>
      <c r="K68" s="76" cm="1">
        <f t="array" ref="K68">INDEX('Unit list'!$E$6:$E$76,MATCH(1,('Unit list'!$C$6:$C$76='Feedstock &amp; Energy inputs'!$I68)*('Unit list'!$B$6:$B$76='Feedstock &amp; Energy inputs'!$H68),0))</f>
        <v>1</v>
      </c>
      <c r="L68" s="41" t="str">
        <f t="shared" si="0"/>
        <v>GJ/tNH3</v>
      </c>
      <c r="M68" s="63">
        <f t="shared" si="20"/>
        <v>40.5</v>
      </c>
      <c r="N68" s="197">
        <f t="shared" si="27"/>
        <v>40.5</v>
      </c>
      <c r="O68" s="197">
        <f t="shared" si="27"/>
        <v>40.5</v>
      </c>
      <c r="P68" s="197">
        <f t="shared" si="27"/>
        <v>40.5</v>
      </c>
      <c r="Q68" s="197">
        <f t="shared" si="27"/>
        <v>40.5</v>
      </c>
      <c r="R68" s="197">
        <f t="shared" si="27"/>
        <v>40.5</v>
      </c>
      <c r="S68" s="197">
        <f t="shared" si="27"/>
        <v>40.5</v>
      </c>
      <c r="T68" s="197">
        <f t="shared" si="27"/>
        <v>40.5</v>
      </c>
      <c r="U68" s="197">
        <f t="shared" si="27"/>
        <v>40.5</v>
      </c>
      <c r="V68" s="197">
        <f t="shared" si="27"/>
        <v>40.5</v>
      </c>
      <c r="W68" s="197">
        <f t="shared" si="27"/>
        <v>40.5</v>
      </c>
      <c r="X68" s="197">
        <f t="shared" si="28"/>
        <v>40.5</v>
      </c>
      <c r="Y68" s="197">
        <f t="shared" si="28"/>
        <v>40.5</v>
      </c>
      <c r="Z68" s="197">
        <f t="shared" si="28"/>
        <v>40.5</v>
      </c>
      <c r="AA68" s="197">
        <f t="shared" si="28"/>
        <v>40.5</v>
      </c>
      <c r="AB68" s="197">
        <f t="shared" si="28"/>
        <v>40.5</v>
      </c>
      <c r="AC68" s="197">
        <f t="shared" si="28"/>
        <v>40.5</v>
      </c>
      <c r="AD68" s="197">
        <f t="shared" si="28"/>
        <v>40.5</v>
      </c>
      <c r="AE68" s="197">
        <f t="shared" si="28"/>
        <v>40.5</v>
      </c>
      <c r="AF68" s="197">
        <f t="shared" si="28"/>
        <v>40.5</v>
      </c>
      <c r="AG68" s="197">
        <f t="shared" si="28"/>
        <v>40.5</v>
      </c>
      <c r="AH68" s="197">
        <f t="shared" si="29"/>
        <v>40.5</v>
      </c>
      <c r="AI68" s="197">
        <f t="shared" si="29"/>
        <v>40.5</v>
      </c>
      <c r="AJ68" s="197">
        <f t="shared" si="29"/>
        <v>40.5</v>
      </c>
      <c r="AK68" s="197">
        <f t="shared" si="29"/>
        <v>40.5</v>
      </c>
      <c r="AL68" s="197">
        <f t="shared" si="29"/>
        <v>40.5</v>
      </c>
      <c r="AM68" s="197">
        <f t="shared" si="29"/>
        <v>40.5</v>
      </c>
      <c r="AN68" s="197">
        <f t="shared" si="29"/>
        <v>40.5</v>
      </c>
      <c r="AO68" s="197">
        <f t="shared" si="29"/>
        <v>40.5</v>
      </c>
      <c r="AP68" s="197">
        <f t="shared" si="29"/>
        <v>40.5</v>
      </c>
      <c r="AQ68" s="197">
        <f t="shared" si="29"/>
        <v>40.5</v>
      </c>
    </row>
    <row r="69" spans="2:43" x14ac:dyDescent="0.75">
      <c r="B69" s="12">
        <v>1</v>
      </c>
      <c r="C69" s="12" t="s">
        <v>37</v>
      </c>
      <c r="D69" s="12" t="s">
        <v>39</v>
      </c>
      <c r="E69" s="12" t="s">
        <v>1845</v>
      </c>
      <c r="F69" s="12"/>
      <c r="G69" s="12" t="s">
        <v>1665</v>
      </c>
      <c r="H69" s="12" t="s">
        <v>84</v>
      </c>
      <c r="I69" s="12" t="s">
        <v>10</v>
      </c>
      <c r="J69" t="str" cm="1">
        <f t="array" ref="J69">INDEX('Unit list'!$D$6:$D$76,MATCH(1,('Unit list'!$C$6:$C$76='Feedstock &amp; Energy inputs'!$I69)*('Unit list'!$B$6:$B$76='Feedstock &amp; Energy inputs'!$H69),0))</f>
        <v>GJ/t</v>
      </c>
      <c r="K69" s="76" cm="1">
        <f t="array" ref="K69">INDEX('Unit list'!$E$6:$E$76,MATCH(1,('Unit list'!$C$6:$C$76='Feedstock &amp; Energy inputs'!$I69)*('Unit list'!$B$6:$B$76='Feedstock &amp; Energy inputs'!$H69),0))</f>
        <v>1</v>
      </c>
      <c r="L69" s="41" t="str">
        <f t="shared" si="0"/>
        <v>GJ/tNH3</v>
      </c>
      <c r="M69" s="63">
        <f t="shared" si="20"/>
        <v>8.4</v>
      </c>
      <c r="N69" s="197">
        <f t="shared" si="27"/>
        <v>8.4</v>
      </c>
      <c r="O69" s="197">
        <f t="shared" si="27"/>
        <v>8.4</v>
      </c>
      <c r="P69" s="197">
        <f t="shared" si="27"/>
        <v>8.4</v>
      </c>
      <c r="Q69" s="197">
        <f t="shared" si="27"/>
        <v>8.4</v>
      </c>
      <c r="R69" s="197">
        <f t="shared" si="27"/>
        <v>8.4</v>
      </c>
      <c r="S69" s="197">
        <f t="shared" si="27"/>
        <v>8.4</v>
      </c>
      <c r="T69" s="197">
        <f t="shared" si="27"/>
        <v>8.4</v>
      </c>
      <c r="U69" s="197">
        <f t="shared" si="27"/>
        <v>8.4</v>
      </c>
      <c r="V69" s="197">
        <f t="shared" si="27"/>
        <v>8.4</v>
      </c>
      <c r="W69" s="197">
        <f t="shared" si="27"/>
        <v>8.4</v>
      </c>
      <c r="X69" s="197">
        <f t="shared" si="28"/>
        <v>8.4</v>
      </c>
      <c r="Y69" s="197">
        <f t="shared" si="28"/>
        <v>8.4</v>
      </c>
      <c r="Z69" s="197">
        <f t="shared" si="28"/>
        <v>8.4</v>
      </c>
      <c r="AA69" s="197">
        <f t="shared" si="28"/>
        <v>8.4</v>
      </c>
      <c r="AB69" s="197">
        <f t="shared" si="28"/>
        <v>8.4</v>
      </c>
      <c r="AC69" s="197">
        <f t="shared" si="28"/>
        <v>8.4</v>
      </c>
      <c r="AD69" s="197">
        <f t="shared" si="28"/>
        <v>8.4</v>
      </c>
      <c r="AE69" s="197">
        <f t="shared" si="28"/>
        <v>8.4</v>
      </c>
      <c r="AF69" s="197">
        <f t="shared" si="28"/>
        <v>8.4</v>
      </c>
      <c r="AG69" s="197">
        <f t="shared" si="28"/>
        <v>8.4</v>
      </c>
      <c r="AH69" s="197">
        <f t="shared" si="29"/>
        <v>8.4</v>
      </c>
      <c r="AI69" s="197">
        <f t="shared" si="29"/>
        <v>8.4</v>
      </c>
      <c r="AJ69" s="197">
        <f t="shared" si="29"/>
        <v>8.4</v>
      </c>
      <c r="AK69" s="197">
        <f t="shared" si="29"/>
        <v>8.4</v>
      </c>
      <c r="AL69" s="197">
        <f t="shared" si="29"/>
        <v>8.4</v>
      </c>
      <c r="AM69" s="197">
        <f t="shared" si="29"/>
        <v>8.4</v>
      </c>
      <c r="AN69" s="197">
        <f t="shared" si="29"/>
        <v>8.4</v>
      </c>
      <c r="AO69" s="197">
        <f t="shared" si="29"/>
        <v>8.4</v>
      </c>
      <c r="AP69" s="197">
        <f t="shared" si="29"/>
        <v>8.4</v>
      </c>
      <c r="AQ69" s="197">
        <f t="shared" si="29"/>
        <v>8.4</v>
      </c>
    </row>
    <row r="70" spans="2:43" x14ac:dyDescent="0.75">
      <c r="B70" s="12">
        <v>1</v>
      </c>
      <c r="C70" s="12" t="s">
        <v>37</v>
      </c>
      <c r="D70" s="12" t="s">
        <v>39</v>
      </c>
      <c r="E70" s="58" t="s">
        <v>1845</v>
      </c>
      <c r="F70" s="12"/>
      <c r="G70" s="12" t="s">
        <v>1665</v>
      </c>
      <c r="H70" s="33" t="s">
        <v>84</v>
      </c>
      <c r="I70" s="12" t="s">
        <v>1872</v>
      </c>
      <c r="J70" t="str" cm="1">
        <f t="array" ref="J70">INDEX('Unit list'!$D$6:$D$76,MATCH(1,('Unit list'!$C$6:$C$76='Feedstock &amp; Energy inputs'!$I70)*('Unit list'!$B$6:$B$76='Feedstock &amp; Energy inputs'!$H70),0))</f>
        <v>GJ/t</v>
      </c>
      <c r="K70" s="76" cm="1">
        <f t="array" ref="K70">INDEX('Unit list'!$E$6:$E$76,MATCH(1,('Unit list'!$C$6:$C$76='Feedstock &amp; Energy inputs'!$I70)*('Unit list'!$B$6:$B$76='Feedstock &amp; Energy inputs'!$H70),0))</f>
        <v>1</v>
      </c>
      <c r="L70" s="41" t="str">
        <f t="shared" ref="L70" si="31">J70&amp;D70</f>
        <v>GJ/tNH3</v>
      </c>
      <c r="M70" s="63">
        <f t="shared" si="20"/>
        <v>-1.6</v>
      </c>
      <c r="N70" s="159">
        <f t="shared" si="27"/>
        <v>-1.6</v>
      </c>
      <c r="O70" s="159">
        <f t="shared" si="27"/>
        <v>-1.6</v>
      </c>
      <c r="P70" s="159">
        <f t="shared" si="27"/>
        <v>-1.6</v>
      </c>
      <c r="Q70" s="159">
        <f t="shared" si="27"/>
        <v>-1.6</v>
      </c>
      <c r="R70" s="159">
        <f t="shared" si="27"/>
        <v>-1.6</v>
      </c>
      <c r="S70" s="159">
        <f t="shared" si="27"/>
        <v>-1.6</v>
      </c>
      <c r="T70" s="159">
        <f t="shared" si="27"/>
        <v>-1.6</v>
      </c>
      <c r="U70" s="159">
        <f t="shared" si="27"/>
        <v>-1.6</v>
      </c>
      <c r="V70" s="159">
        <f t="shared" si="27"/>
        <v>-1.6</v>
      </c>
      <c r="W70" s="159">
        <f t="shared" si="27"/>
        <v>-1.6</v>
      </c>
      <c r="X70" s="159">
        <f t="shared" si="28"/>
        <v>-1.6</v>
      </c>
      <c r="Y70" s="159">
        <f t="shared" si="28"/>
        <v>-1.6</v>
      </c>
      <c r="Z70" s="159">
        <f t="shared" si="28"/>
        <v>-1.6</v>
      </c>
      <c r="AA70" s="159">
        <f t="shared" si="28"/>
        <v>-1.6</v>
      </c>
      <c r="AB70" s="159">
        <f t="shared" si="28"/>
        <v>-1.6</v>
      </c>
      <c r="AC70" s="159">
        <f t="shared" si="28"/>
        <v>-1.6</v>
      </c>
      <c r="AD70" s="159">
        <f t="shared" si="28"/>
        <v>-1.6</v>
      </c>
      <c r="AE70" s="159">
        <f t="shared" si="28"/>
        <v>-1.6</v>
      </c>
      <c r="AF70" s="159">
        <f t="shared" si="28"/>
        <v>-1.6</v>
      </c>
      <c r="AG70" s="159">
        <f t="shared" si="28"/>
        <v>-1.6</v>
      </c>
      <c r="AH70" s="159">
        <f t="shared" si="29"/>
        <v>-1.6</v>
      </c>
      <c r="AI70" s="159">
        <f t="shared" si="29"/>
        <v>-1.6</v>
      </c>
      <c r="AJ70" s="159">
        <f t="shared" si="29"/>
        <v>-1.6</v>
      </c>
      <c r="AK70" s="159">
        <f t="shared" si="29"/>
        <v>-1.6</v>
      </c>
      <c r="AL70" s="159">
        <f t="shared" si="29"/>
        <v>-1.6</v>
      </c>
      <c r="AM70" s="159">
        <f t="shared" si="29"/>
        <v>-1.6</v>
      </c>
      <c r="AN70" s="159">
        <f t="shared" si="29"/>
        <v>-1.6</v>
      </c>
      <c r="AO70" s="159">
        <f t="shared" si="29"/>
        <v>-1.6</v>
      </c>
      <c r="AP70" s="159">
        <f t="shared" si="29"/>
        <v>-1.6</v>
      </c>
      <c r="AQ70" s="159">
        <f t="shared" si="29"/>
        <v>-1.6</v>
      </c>
    </row>
    <row r="71" spans="2:43" x14ac:dyDescent="0.75">
      <c r="B71" s="12">
        <v>1</v>
      </c>
      <c r="C71" s="12" t="s">
        <v>37</v>
      </c>
      <c r="D71" s="12" t="s">
        <v>39</v>
      </c>
      <c r="E71" s="58" t="s">
        <v>1838</v>
      </c>
      <c r="F71" s="12"/>
      <c r="G71" s="12" t="s">
        <v>139</v>
      </c>
      <c r="H71" s="12" t="s">
        <v>84</v>
      </c>
      <c r="I71" s="33" t="s">
        <v>114</v>
      </c>
      <c r="J71" t="str" cm="1">
        <f t="array" ref="J71">INDEX('Unit list'!$D$6:$D$76,MATCH(1,('Unit list'!$C$6:$C$76='Feedstock &amp; Energy inputs'!$I71)*('Unit list'!$B$6:$B$76='Feedstock &amp; Energy inputs'!$H71),0))</f>
        <v>GJ/t</v>
      </c>
      <c r="K71" s="76" cm="1">
        <f t="array" ref="K71">INDEX('Unit list'!$E$6:$E$76,MATCH(1,('Unit list'!$C$6:$C$76='Feedstock &amp; Energy inputs'!$I71)*('Unit list'!$B$6:$B$76='Feedstock &amp; Energy inputs'!$H71),0))</f>
        <v>1</v>
      </c>
      <c r="L71" s="41" t="str">
        <f t="shared" ref="L71:L111" si="32">J71&amp;D71</f>
        <v>GJ/tNH3</v>
      </c>
      <c r="M71" s="332">
        <f t="shared" ref="M71:V80" si="33">SUM(SUMIFS(M$150:M$2892,$J$150:$J$2892,$L71,$I$150:$I$2892,$I71,$H$150:$H$2892,$H71,$E$150:$E$2892,$E71,$G$150:$G$2892,$G71),SUMIFS(M$150:M$2892,$J$150:$J$2892,$L71,$I$150:$I$2892,$I71,$H$150:$H$2892,$H71,$E$150:$E$2892,$E71,$G$150:$G$2892,"ALL"))</f>
        <v>10.13484705882353</v>
      </c>
      <c r="N71" s="332">
        <f t="shared" si="33"/>
        <v>10.185340235294117</v>
      </c>
      <c r="O71" s="332">
        <f t="shared" si="33"/>
        <v>10.233902117647061</v>
      </c>
      <c r="P71" s="332">
        <f t="shared" si="33"/>
        <v>10.280532705882354</v>
      </c>
      <c r="Q71" s="332">
        <f t="shared" si="33"/>
        <v>10.325232000000003</v>
      </c>
      <c r="R71" s="332">
        <f t="shared" si="33"/>
        <v>10.368</v>
      </c>
      <c r="S71" s="332">
        <f t="shared" si="33"/>
        <v>10.408836705882353</v>
      </c>
      <c r="T71" s="332">
        <f t="shared" si="33"/>
        <v>10.447742117647058</v>
      </c>
      <c r="U71" s="332">
        <f t="shared" si="33"/>
        <v>10.484716235294115</v>
      </c>
      <c r="V71" s="332">
        <f t="shared" si="33"/>
        <v>10.519759058823526</v>
      </c>
      <c r="W71" s="332">
        <f t="shared" ref="W71:AF80" si="34">SUM(SUMIFS(W$150:W$2892,$J$150:$J$2892,$L71,$I$150:$I$2892,$I71,$H$150:$H$2892,$H71,$E$150:$E$2892,$E71,$G$150:$G$2892,$G71),SUMIFS(W$150:W$2892,$J$150:$J$2892,$L71,$I$150:$I$2892,$I71,$H$150:$H$2892,$H71,$E$150:$E$2892,$E71,$G$150:$G$2892,"ALL"))</f>
        <v>10.552870588235294</v>
      </c>
      <c r="X71" s="332">
        <f t="shared" si="34"/>
        <v>10.529949176470588</v>
      </c>
      <c r="Y71" s="332">
        <f t="shared" si="34"/>
        <v>10.506862588235293</v>
      </c>
      <c r="Z71" s="332">
        <f t="shared" si="34"/>
        <v>10.483610823529411</v>
      </c>
      <c r="AA71" s="332">
        <f t="shared" si="34"/>
        <v>10.460193882352938</v>
      </c>
      <c r="AB71" s="332">
        <f t="shared" si="34"/>
        <v>10.436611764705882</v>
      </c>
      <c r="AC71" s="332">
        <f t="shared" si="34"/>
        <v>10.412864470588234</v>
      </c>
      <c r="AD71" s="332">
        <f t="shared" si="34"/>
        <v>10.388951999999998</v>
      </c>
      <c r="AE71" s="332">
        <f t="shared" si="34"/>
        <v>10.364874352941175</v>
      </c>
      <c r="AF71" s="332">
        <f t="shared" si="34"/>
        <v>10.340631529411763</v>
      </c>
      <c r="AG71" s="332">
        <f t="shared" ref="AG71:AQ80" si="35">SUM(SUMIFS(AG$150:AG$2892,$J$150:$J$2892,$L71,$I$150:$I$2892,$I71,$H$150:$H$2892,$H71,$E$150:$E$2892,$E71,$G$150:$G$2892,$G71),SUMIFS(AG$150:AG$2892,$J$150:$J$2892,$L71,$I$150:$I$2892,$I71,$H$150:$H$2892,$H71,$E$150:$E$2892,$E71,$G$150:$G$2892,"ALL"))</f>
        <v>10.316223529411763</v>
      </c>
      <c r="AH71" s="332">
        <f t="shared" si="35"/>
        <v>10.291650352941176</v>
      </c>
      <c r="AI71" s="332">
        <f t="shared" si="35"/>
        <v>10.266911999999998</v>
      </c>
      <c r="AJ71" s="332">
        <f t="shared" si="35"/>
        <v>10.242008470588233</v>
      </c>
      <c r="AK71" s="332">
        <f t="shared" si="35"/>
        <v>10.216939764705881</v>
      </c>
      <c r="AL71" s="332">
        <f t="shared" si="35"/>
        <v>10.19170588235294</v>
      </c>
      <c r="AM71" s="332">
        <f t="shared" si="35"/>
        <v>10.166306823529411</v>
      </c>
      <c r="AN71" s="332">
        <f t="shared" si="35"/>
        <v>10.140742588235293</v>
      </c>
      <c r="AO71" s="332">
        <f t="shared" si="35"/>
        <v>10.115013176470585</v>
      </c>
      <c r="AP71" s="332">
        <f t="shared" si="35"/>
        <v>10.089118588235293</v>
      </c>
      <c r="AQ71" s="332">
        <f t="shared" si="35"/>
        <v>10.063058823529412</v>
      </c>
    </row>
    <row r="72" spans="2:43" x14ac:dyDescent="0.75">
      <c r="B72" s="12">
        <v>1</v>
      </c>
      <c r="C72" s="12" t="s">
        <v>37</v>
      </c>
      <c r="D72" s="12" t="s">
        <v>39</v>
      </c>
      <c r="E72" s="58" t="s">
        <v>1838</v>
      </c>
      <c r="F72" s="12"/>
      <c r="G72" s="12" t="s">
        <v>141</v>
      </c>
      <c r="H72" s="12" t="s">
        <v>84</v>
      </c>
      <c r="I72" s="33" t="s">
        <v>114</v>
      </c>
      <c r="J72" t="str" cm="1">
        <f t="array" ref="J72">INDEX('Unit list'!$D$6:$D$76,MATCH(1,('Unit list'!$C$6:$C$76='Feedstock &amp; Energy inputs'!$I72)*('Unit list'!$B$6:$B$76='Feedstock &amp; Energy inputs'!$H72),0))</f>
        <v>GJ/t</v>
      </c>
      <c r="K72" s="76" cm="1">
        <f t="array" ref="K72">INDEX('Unit list'!$E$6:$E$76,MATCH(1,('Unit list'!$C$6:$C$76='Feedstock &amp; Energy inputs'!$I72)*('Unit list'!$B$6:$B$76='Feedstock &amp; Energy inputs'!$H72),0))</f>
        <v>1</v>
      </c>
      <c r="L72" s="41" t="str">
        <f t="shared" si="32"/>
        <v>GJ/tNH3</v>
      </c>
      <c r="M72" s="332">
        <f t="shared" si="33"/>
        <v>9.9395576470588249</v>
      </c>
      <c r="N72" s="332">
        <f t="shared" si="33"/>
        <v>9.9564374117647052</v>
      </c>
      <c r="O72" s="332">
        <f t="shared" si="33"/>
        <v>9.971919529411764</v>
      </c>
      <c r="P72" s="332">
        <f t="shared" si="33"/>
        <v>9.9860039999999977</v>
      </c>
      <c r="Q72" s="332">
        <f t="shared" si="33"/>
        <v>9.9986908235294099</v>
      </c>
      <c r="R72" s="332">
        <f t="shared" si="33"/>
        <v>10.009979999999999</v>
      </c>
      <c r="S72" s="332">
        <f t="shared" si="33"/>
        <v>10.019871529411764</v>
      </c>
      <c r="T72" s="332">
        <f t="shared" si="33"/>
        <v>10.028365411764705</v>
      </c>
      <c r="U72" s="332">
        <f t="shared" si="33"/>
        <v>10.035461647058822</v>
      </c>
      <c r="V72" s="332">
        <f t="shared" si="33"/>
        <v>10.041160235294116</v>
      </c>
      <c r="W72" s="332">
        <f t="shared" si="34"/>
        <v>10.045461176470589</v>
      </c>
      <c r="X72" s="332">
        <f t="shared" si="34"/>
        <v>10.020735529411766</v>
      </c>
      <c r="Y72" s="332">
        <f t="shared" si="34"/>
        <v>9.9958764705882359</v>
      </c>
      <c r="Z72" s="332">
        <f t="shared" si="34"/>
        <v>9.9708840000000016</v>
      </c>
      <c r="AA72" s="332">
        <f t="shared" si="34"/>
        <v>9.945758117647058</v>
      </c>
      <c r="AB72" s="332">
        <f t="shared" si="34"/>
        <v>9.9204988235294103</v>
      </c>
      <c r="AC72" s="332">
        <f t="shared" si="34"/>
        <v>9.8951061176470585</v>
      </c>
      <c r="AD72" s="332">
        <f t="shared" si="34"/>
        <v>9.8695799999999991</v>
      </c>
      <c r="AE72" s="332">
        <f t="shared" si="34"/>
        <v>9.8439204705882339</v>
      </c>
      <c r="AF72" s="332">
        <f t="shared" si="34"/>
        <v>9.8181275294117629</v>
      </c>
      <c r="AG72" s="332">
        <f t="shared" si="35"/>
        <v>9.7922011764705879</v>
      </c>
      <c r="AH72" s="332">
        <f t="shared" si="35"/>
        <v>9.7661414117647052</v>
      </c>
      <c r="AI72" s="332">
        <f t="shared" si="35"/>
        <v>9.7399482352941167</v>
      </c>
      <c r="AJ72" s="332">
        <f t="shared" si="35"/>
        <v>9.7136216470588224</v>
      </c>
      <c r="AK72" s="332">
        <f t="shared" si="35"/>
        <v>9.6871616470588222</v>
      </c>
      <c r="AL72" s="332">
        <f t="shared" si="35"/>
        <v>9.660568235294118</v>
      </c>
      <c r="AM72" s="332">
        <f t="shared" si="35"/>
        <v>9.6338414117647062</v>
      </c>
      <c r="AN72" s="332">
        <f t="shared" si="35"/>
        <v>9.6069811764705886</v>
      </c>
      <c r="AO72" s="332">
        <f t="shared" si="35"/>
        <v>9.5799875294117651</v>
      </c>
      <c r="AP72" s="332">
        <f t="shared" si="35"/>
        <v>9.5528604705882358</v>
      </c>
      <c r="AQ72" s="332">
        <f t="shared" si="35"/>
        <v>9.5256000000000007</v>
      </c>
    </row>
    <row r="73" spans="2:43" x14ac:dyDescent="0.75">
      <c r="B73" s="12">
        <v>1</v>
      </c>
      <c r="C73" s="12" t="s">
        <v>37</v>
      </c>
      <c r="D73" s="12" t="s">
        <v>39</v>
      </c>
      <c r="E73" s="58" t="s">
        <v>1838</v>
      </c>
      <c r="F73" s="12"/>
      <c r="G73" s="12" t="s">
        <v>142</v>
      </c>
      <c r="H73" s="12" t="s">
        <v>84</v>
      </c>
      <c r="I73" s="33" t="s">
        <v>114</v>
      </c>
      <c r="J73" t="str" cm="1">
        <f t="array" ref="J73">INDEX('Unit list'!$D$6:$D$76,MATCH(1,('Unit list'!$C$6:$C$76='Feedstock &amp; Energy inputs'!$I73)*('Unit list'!$B$6:$B$76='Feedstock &amp; Energy inputs'!$H73),0))</f>
        <v>GJ/t</v>
      </c>
      <c r="K73" s="76" cm="1">
        <f t="array" ref="K73">INDEX('Unit list'!$E$6:$E$76,MATCH(1,('Unit list'!$C$6:$C$76='Feedstock &amp; Energy inputs'!$I73)*('Unit list'!$B$6:$B$76='Feedstock &amp; Energy inputs'!$H73),0))</f>
        <v>1</v>
      </c>
      <c r="L73" s="41" t="str">
        <f t="shared" si="32"/>
        <v>GJ/tNH3</v>
      </c>
      <c r="M73" s="332">
        <f t="shared" si="33"/>
        <v>13.576493653410791</v>
      </c>
      <c r="N73" s="332">
        <f t="shared" si="33"/>
        <v>13.485497596740528</v>
      </c>
      <c r="O73" s="332">
        <f t="shared" si="33"/>
        <v>13.394327121114003</v>
      </c>
      <c r="P73" s="332">
        <f t="shared" si="33"/>
        <v>13.302982226531213</v>
      </c>
      <c r="Q73" s="332">
        <f t="shared" si="33"/>
        <v>13.211462912992161</v>
      </c>
      <c r="R73" s="332">
        <f t="shared" si="33"/>
        <v>13.119769180496842</v>
      </c>
      <c r="S73" s="332">
        <f t="shared" si="33"/>
        <v>13.10819188932653</v>
      </c>
      <c r="T73" s="332">
        <f t="shared" si="33"/>
        <v>13.095170758484041</v>
      </c>
      <c r="U73" s="332">
        <f t="shared" si="33"/>
        <v>13.08070578796938</v>
      </c>
      <c r="V73" s="332">
        <f t="shared" si="33"/>
        <v>13.064796977782548</v>
      </c>
      <c r="W73" s="332">
        <f t="shared" si="34"/>
        <v>13.047444327923538</v>
      </c>
      <c r="X73" s="332">
        <f t="shared" si="34"/>
        <v>13.018747800621005</v>
      </c>
      <c r="Y73" s="332">
        <f t="shared" si="34"/>
        <v>12.989849975388097</v>
      </c>
      <c r="Z73" s="332">
        <f t="shared" si="34"/>
        <v>12.960750852224821</v>
      </c>
      <c r="AA73" s="332">
        <f t="shared" si="34"/>
        <v>12.93145043113117</v>
      </c>
      <c r="AB73" s="332">
        <f t="shared" si="34"/>
        <v>12.901948712107146</v>
      </c>
      <c r="AC73" s="332">
        <f t="shared" si="34"/>
        <v>12.824430653622866</v>
      </c>
      <c r="AD73" s="332">
        <f t="shared" si="34"/>
        <v>12.747111423078756</v>
      </c>
      <c r="AE73" s="332">
        <f t="shared" si="34"/>
        <v>12.669991020474821</v>
      </c>
      <c r="AF73" s="332">
        <f t="shared" si="34"/>
        <v>12.593069445811054</v>
      </c>
      <c r="AG73" s="332">
        <f t="shared" si="35"/>
        <v>12.516346699087464</v>
      </c>
      <c r="AH73" s="332">
        <f t="shared" si="35"/>
        <v>12.457601858035478</v>
      </c>
      <c r="AI73" s="332">
        <f t="shared" si="35"/>
        <v>12.398903886994333</v>
      </c>
      <c r="AJ73" s="332">
        <f t="shared" si="35"/>
        <v>12.340252785964031</v>
      </c>
      <c r="AK73" s="332">
        <f t="shared" si="35"/>
        <v>12.281648554944574</v>
      </c>
      <c r="AL73" s="332">
        <f t="shared" si="35"/>
        <v>12.223091193935957</v>
      </c>
      <c r="AM73" s="332">
        <f t="shared" si="35"/>
        <v>12.162445231990588</v>
      </c>
      <c r="AN73" s="332">
        <f t="shared" si="35"/>
        <v>12.10186479045735</v>
      </c>
      <c r="AO73" s="332">
        <f t="shared" si="35"/>
        <v>12.041349869336244</v>
      </c>
      <c r="AP73" s="332">
        <f t="shared" si="35"/>
        <v>11.98090046862727</v>
      </c>
      <c r="AQ73" s="332">
        <f t="shared" si="35"/>
        <v>11.920516588330424</v>
      </c>
    </row>
    <row r="74" spans="2:43" x14ac:dyDescent="0.75">
      <c r="B74" s="12">
        <v>1</v>
      </c>
      <c r="C74" s="12" t="s">
        <v>37</v>
      </c>
      <c r="D74" s="12" t="s">
        <v>39</v>
      </c>
      <c r="E74" s="58" t="s">
        <v>1838</v>
      </c>
      <c r="F74" s="12"/>
      <c r="G74" s="12" t="s">
        <v>143</v>
      </c>
      <c r="H74" s="12" t="s">
        <v>84</v>
      </c>
      <c r="I74" s="33" t="s">
        <v>114</v>
      </c>
      <c r="J74" t="str" cm="1">
        <f t="array" ref="J74">INDEX('Unit list'!$D$6:$D$76,MATCH(1,('Unit list'!$C$6:$C$76='Feedstock &amp; Energy inputs'!$I74)*('Unit list'!$B$6:$B$76='Feedstock &amp; Energy inputs'!$H74),0))</f>
        <v>GJ/t</v>
      </c>
      <c r="K74" s="76" cm="1">
        <f t="array" ref="K74">INDEX('Unit list'!$E$6:$E$76,MATCH(1,('Unit list'!$C$6:$C$76='Feedstock &amp; Energy inputs'!$I74)*('Unit list'!$B$6:$B$76='Feedstock &amp; Energy inputs'!$H74),0))</f>
        <v>1</v>
      </c>
      <c r="L74" s="41" t="str">
        <f t="shared" si="32"/>
        <v>GJ/tNH3</v>
      </c>
      <c r="M74" s="332">
        <f t="shared" si="33"/>
        <v>7.5353364949439516</v>
      </c>
      <c r="N74" s="332">
        <f t="shared" si="33"/>
        <v>7.5387526971464647</v>
      </c>
      <c r="O74" s="332">
        <f t="shared" si="33"/>
        <v>7.5412519918765035</v>
      </c>
      <c r="P74" s="332">
        <f t="shared" si="33"/>
        <v>7.5428343791340646</v>
      </c>
      <c r="Q74" s="332">
        <f t="shared" si="33"/>
        <v>7.5434998589191515</v>
      </c>
      <c r="R74" s="332">
        <f t="shared" si="33"/>
        <v>7.543248431231758</v>
      </c>
      <c r="S74" s="332">
        <f t="shared" si="33"/>
        <v>7.494235858578528</v>
      </c>
      <c r="T74" s="332">
        <f t="shared" si="33"/>
        <v>7.445062809085127</v>
      </c>
      <c r="U74" s="332">
        <f t="shared" si="33"/>
        <v>7.3957292827515566</v>
      </c>
      <c r="V74" s="332">
        <f t="shared" si="33"/>
        <v>7.3462352795778161</v>
      </c>
      <c r="W74" s="332">
        <f t="shared" si="34"/>
        <v>7.2965807995639045</v>
      </c>
      <c r="X74" s="332">
        <f t="shared" si="34"/>
        <v>7.2801548016251969</v>
      </c>
      <c r="Y74" s="332">
        <f t="shared" si="34"/>
        <v>7.2636193285675663</v>
      </c>
      <c r="Z74" s="332">
        <f t="shared" si="34"/>
        <v>7.2469743803910145</v>
      </c>
      <c r="AA74" s="332">
        <f t="shared" si="34"/>
        <v>7.2302199570955388</v>
      </c>
      <c r="AB74" s="332">
        <f t="shared" si="34"/>
        <v>7.2133560586811436</v>
      </c>
      <c r="AC74" s="332">
        <f t="shared" si="34"/>
        <v>7.1962420997595613</v>
      </c>
      <c r="AD74" s="332">
        <f t="shared" si="34"/>
        <v>7.17901984216582</v>
      </c>
      <c r="AE74" s="332">
        <f t="shared" si="34"/>
        <v>7.1616892858999215</v>
      </c>
      <c r="AF74" s="332">
        <f t="shared" si="34"/>
        <v>7.1442504309618631</v>
      </c>
      <c r="AG74" s="332">
        <f t="shared" si="35"/>
        <v>7.1267032773516483</v>
      </c>
      <c r="AH74" s="332">
        <f t="shared" si="35"/>
        <v>7.0943890406668144</v>
      </c>
      <c r="AI74" s="332">
        <f t="shared" si="35"/>
        <v>7.0620917940653998</v>
      </c>
      <c r="AJ74" s="332">
        <f t="shared" si="35"/>
        <v>7.0298115375474026</v>
      </c>
      <c r="AK74" s="332">
        <f t="shared" si="35"/>
        <v>6.9975482711128247</v>
      </c>
      <c r="AL74" s="332">
        <f t="shared" si="35"/>
        <v>6.9653019947616652</v>
      </c>
      <c r="AM74" s="332">
        <f t="shared" si="35"/>
        <v>6.9430927467524972</v>
      </c>
      <c r="AN74" s="332">
        <f t="shared" si="35"/>
        <v>6.9208129775755811</v>
      </c>
      <c r="AO74" s="332">
        <f t="shared" si="35"/>
        <v>6.8984626872309152</v>
      </c>
      <c r="AP74" s="332">
        <f t="shared" si="35"/>
        <v>6.876041875718502</v>
      </c>
      <c r="AQ74" s="332">
        <f t="shared" si="35"/>
        <v>6.8535505430383399</v>
      </c>
    </row>
    <row r="75" spans="2:43" x14ac:dyDescent="0.75">
      <c r="B75" s="12">
        <v>1</v>
      </c>
      <c r="C75" s="12" t="s">
        <v>37</v>
      </c>
      <c r="D75" s="12" t="s">
        <v>39</v>
      </c>
      <c r="E75" s="58" t="s">
        <v>1838</v>
      </c>
      <c r="F75" s="12"/>
      <c r="G75" s="12" t="s">
        <v>144</v>
      </c>
      <c r="H75" s="12" t="s">
        <v>84</v>
      </c>
      <c r="I75" s="33" t="s">
        <v>114</v>
      </c>
      <c r="J75" t="str" cm="1">
        <f t="array" ref="J75">INDEX('Unit list'!$D$6:$D$76,MATCH(1,('Unit list'!$C$6:$C$76='Feedstock &amp; Energy inputs'!$I75)*('Unit list'!$B$6:$B$76='Feedstock &amp; Energy inputs'!$H75),0))</f>
        <v>GJ/t</v>
      </c>
      <c r="K75" s="76" cm="1">
        <f t="array" ref="K75">INDEX('Unit list'!$E$6:$E$76,MATCH(1,('Unit list'!$C$6:$C$76='Feedstock &amp; Energy inputs'!$I75)*('Unit list'!$B$6:$B$76='Feedstock &amp; Energy inputs'!$H75),0))</f>
        <v>1</v>
      </c>
      <c r="L75" s="41" t="str">
        <f t="shared" si="32"/>
        <v>GJ/tNH3</v>
      </c>
      <c r="M75" s="332">
        <f t="shared" si="33"/>
        <v>9.3506700241934944</v>
      </c>
      <c r="N75" s="332">
        <f t="shared" si="33"/>
        <v>9.363113202887126</v>
      </c>
      <c r="O75" s="332">
        <f t="shared" si="33"/>
        <v>9.3742938070831787</v>
      </c>
      <c r="P75" s="332">
        <f t="shared" si="33"/>
        <v>9.3842118367816525</v>
      </c>
      <c r="Q75" s="332">
        <f t="shared" si="33"/>
        <v>9.3928672919825473</v>
      </c>
      <c r="R75" s="332">
        <f t="shared" si="33"/>
        <v>9.4002601726858632</v>
      </c>
      <c r="S75" s="332">
        <f t="shared" si="33"/>
        <v>9.3474438234419921</v>
      </c>
      <c r="T75" s="332">
        <f t="shared" si="33"/>
        <v>9.2942968626325495</v>
      </c>
      <c r="U75" s="332">
        <f t="shared" si="33"/>
        <v>9.2408192902575372</v>
      </c>
      <c r="V75" s="332">
        <f t="shared" si="33"/>
        <v>9.1870111063169553</v>
      </c>
      <c r="W75" s="332">
        <f t="shared" si="34"/>
        <v>9.1328723108108019</v>
      </c>
      <c r="X75" s="332">
        <f t="shared" si="34"/>
        <v>9.1142154459707072</v>
      </c>
      <c r="Y75" s="332">
        <f t="shared" si="34"/>
        <v>9.0954059568273351</v>
      </c>
      <c r="Z75" s="332">
        <f t="shared" si="34"/>
        <v>9.0764438433806855</v>
      </c>
      <c r="AA75" s="332">
        <f t="shared" si="34"/>
        <v>9.057329105630755</v>
      </c>
      <c r="AB75" s="332">
        <f t="shared" si="34"/>
        <v>9.0380617435775505</v>
      </c>
      <c r="AC75" s="332">
        <f t="shared" si="34"/>
        <v>9.0117901327976266</v>
      </c>
      <c r="AD75" s="332">
        <f t="shared" si="34"/>
        <v>8.9854232334836581</v>
      </c>
      <c r="AE75" s="332">
        <f t="shared" si="34"/>
        <v>8.958961045635645</v>
      </c>
      <c r="AF75" s="332">
        <f t="shared" si="34"/>
        <v>8.9324035692535872</v>
      </c>
      <c r="AG75" s="332">
        <f t="shared" si="35"/>
        <v>8.9057508043374902</v>
      </c>
      <c r="AH75" s="332">
        <f t="shared" si="35"/>
        <v>8.864436708666199</v>
      </c>
      <c r="AI75" s="332">
        <f t="shared" si="35"/>
        <v>8.8231518205482242</v>
      </c>
      <c r="AJ75" s="332">
        <f t="shared" si="35"/>
        <v>8.781896139983564</v>
      </c>
      <c r="AK75" s="332">
        <f t="shared" si="35"/>
        <v>8.7406696669722201</v>
      </c>
      <c r="AL75" s="332">
        <f t="shared" si="35"/>
        <v>8.6994724015141944</v>
      </c>
      <c r="AM75" s="332">
        <f t="shared" si="35"/>
        <v>8.671660729960843</v>
      </c>
      <c r="AN75" s="332">
        <f t="shared" si="35"/>
        <v>8.6437616162983488</v>
      </c>
      <c r="AO75" s="332">
        <f t="shared" si="35"/>
        <v>8.6157750605267136</v>
      </c>
      <c r="AP75" s="332">
        <f t="shared" si="35"/>
        <v>8.5877010626459374</v>
      </c>
      <c r="AQ75" s="332">
        <f t="shared" si="35"/>
        <v>8.5595396226560183</v>
      </c>
    </row>
    <row r="76" spans="2:43" x14ac:dyDescent="0.75">
      <c r="B76" s="12">
        <v>1</v>
      </c>
      <c r="C76" s="12" t="s">
        <v>37</v>
      </c>
      <c r="D76" s="12" t="s">
        <v>39</v>
      </c>
      <c r="E76" s="58" t="s">
        <v>1838</v>
      </c>
      <c r="F76" s="12"/>
      <c r="G76" s="12" t="s">
        <v>145</v>
      </c>
      <c r="H76" s="12" t="s">
        <v>84</v>
      </c>
      <c r="I76" s="33" t="s">
        <v>114</v>
      </c>
      <c r="J76" t="str" cm="1">
        <f t="array" ref="J76">INDEX('Unit list'!$D$6:$D$76,MATCH(1,('Unit list'!$C$6:$C$76='Feedstock &amp; Energy inputs'!$I76)*('Unit list'!$B$6:$B$76='Feedstock &amp; Energy inputs'!$H76),0))</f>
        <v>GJ/t</v>
      </c>
      <c r="K76" s="76" cm="1">
        <f t="array" ref="K76">INDEX('Unit list'!$E$6:$E$76,MATCH(1,('Unit list'!$C$6:$C$76='Feedstock &amp; Energy inputs'!$I76)*('Unit list'!$B$6:$B$76='Feedstock &amp; Energy inputs'!$H76),0))</f>
        <v>1</v>
      </c>
      <c r="L76" s="41" t="str">
        <f t="shared" si="32"/>
        <v>GJ/tNH3</v>
      </c>
      <c r="M76" s="332">
        <f t="shared" si="33"/>
        <v>9.7308000000000021</v>
      </c>
      <c r="N76" s="332">
        <f t="shared" si="33"/>
        <v>9.6961231058823536</v>
      </c>
      <c r="O76" s="332">
        <f t="shared" si="33"/>
        <v>9.6608566588235298</v>
      </c>
      <c r="P76" s="332">
        <f t="shared" si="33"/>
        <v>9.6250006588235291</v>
      </c>
      <c r="Q76" s="332">
        <f t="shared" si="33"/>
        <v>9.588555105882353</v>
      </c>
      <c r="R76" s="332">
        <f t="shared" si="33"/>
        <v>9.55152</v>
      </c>
      <c r="S76" s="332">
        <f t="shared" si="33"/>
        <v>9.5138953411764717</v>
      </c>
      <c r="T76" s="332">
        <f t="shared" si="33"/>
        <v>9.4756811294117647</v>
      </c>
      <c r="U76" s="332">
        <f t="shared" si="33"/>
        <v>9.4368773647058823</v>
      </c>
      <c r="V76" s="332">
        <f t="shared" si="33"/>
        <v>9.397484047058823</v>
      </c>
      <c r="W76" s="332">
        <f t="shared" si="34"/>
        <v>9.3575011764705884</v>
      </c>
      <c r="X76" s="332">
        <f t="shared" si="34"/>
        <v>9.3248877176470604</v>
      </c>
      <c r="Y76" s="332">
        <f t="shared" si="34"/>
        <v>9.2922285176470591</v>
      </c>
      <c r="Z76" s="332">
        <f t="shared" si="34"/>
        <v>9.2595235764705901</v>
      </c>
      <c r="AA76" s="332">
        <f t="shared" si="34"/>
        <v>9.2267728941176479</v>
      </c>
      <c r="AB76" s="332">
        <f t="shared" si="34"/>
        <v>9.1939764705882343</v>
      </c>
      <c r="AC76" s="332">
        <f t="shared" si="34"/>
        <v>9.1611343058823529</v>
      </c>
      <c r="AD76" s="332">
        <f t="shared" si="34"/>
        <v>9.1282464000000001</v>
      </c>
      <c r="AE76" s="332">
        <f t="shared" si="34"/>
        <v>9.0953127529411777</v>
      </c>
      <c r="AF76" s="332">
        <f t="shared" si="34"/>
        <v>9.0623333647058839</v>
      </c>
      <c r="AG76" s="332">
        <f t="shared" si="35"/>
        <v>9.0293082352941187</v>
      </c>
      <c r="AH76" s="332">
        <f t="shared" si="35"/>
        <v>8.9962373647058822</v>
      </c>
      <c r="AI76" s="332">
        <f t="shared" si="35"/>
        <v>8.9631207529411778</v>
      </c>
      <c r="AJ76" s="332">
        <f t="shared" si="35"/>
        <v>8.9299584000000003</v>
      </c>
      <c r="AK76" s="332">
        <f t="shared" si="35"/>
        <v>8.8967503058823549</v>
      </c>
      <c r="AL76" s="332">
        <f t="shared" si="35"/>
        <v>8.8634964705882346</v>
      </c>
      <c r="AM76" s="332">
        <f t="shared" si="35"/>
        <v>8.8301968941176483</v>
      </c>
      <c r="AN76" s="332">
        <f t="shared" si="35"/>
        <v>8.7968515764705906</v>
      </c>
      <c r="AO76" s="332">
        <f t="shared" si="35"/>
        <v>8.7634605176470615</v>
      </c>
      <c r="AP76" s="332">
        <f t="shared" si="35"/>
        <v>8.730023717647061</v>
      </c>
      <c r="AQ76" s="332">
        <f t="shared" si="35"/>
        <v>8.6965411764705891</v>
      </c>
    </row>
    <row r="77" spans="2:43" x14ac:dyDescent="0.75">
      <c r="B77" s="12">
        <v>1</v>
      </c>
      <c r="C77" s="12" t="s">
        <v>37</v>
      </c>
      <c r="D77" s="12" t="s">
        <v>39</v>
      </c>
      <c r="E77" s="58" t="s">
        <v>1838</v>
      </c>
      <c r="F77" s="12"/>
      <c r="G77" s="12" t="s">
        <v>146</v>
      </c>
      <c r="H77" s="12" t="s">
        <v>84</v>
      </c>
      <c r="I77" s="33" t="s">
        <v>114</v>
      </c>
      <c r="J77" t="str" cm="1">
        <f t="array" ref="J77">INDEX('Unit list'!$D$6:$D$76,MATCH(1,('Unit list'!$C$6:$C$76='Feedstock &amp; Energy inputs'!$I77)*('Unit list'!$B$6:$B$76='Feedstock &amp; Energy inputs'!$H77),0))</f>
        <v>GJ/t</v>
      </c>
      <c r="K77" s="76" cm="1">
        <f t="array" ref="K77">INDEX('Unit list'!$E$6:$E$76,MATCH(1,('Unit list'!$C$6:$C$76='Feedstock &amp; Energy inputs'!$I77)*('Unit list'!$B$6:$B$76='Feedstock &amp; Energy inputs'!$H77),0))</f>
        <v>1</v>
      </c>
      <c r="L77" s="41" t="str">
        <f t="shared" si="32"/>
        <v>GJ/tNH3</v>
      </c>
      <c r="M77" s="332">
        <f t="shared" si="33"/>
        <v>9.7308000000000021</v>
      </c>
      <c r="N77" s="332">
        <f t="shared" si="33"/>
        <v>9.6961231058823536</v>
      </c>
      <c r="O77" s="332">
        <f t="shared" si="33"/>
        <v>9.6608566588235298</v>
      </c>
      <c r="P77" s="332">
        <f t="shared" si="33"/>
        <v>9.6250006588235291</v>
      </c>
      <c r="Q77" s="332">
        <f t="shared" si="33"/>
        <v>9.588555105882353</v>
      </c>
      <c r="R77" s="332">
        <f t="shared" si="33"/>
        <v>9.55152</v>
      </c>
      <c r="S77" s="332">
        <f t="shared" si="33"/>
        <v>9.5138953411764717</v>
      </c>
      <c r="T77" s="332">
        <f t="shared" si="33"/>
        <v>9.4756811294117647</v>
      </c>
      <c r="U77" s="332">
        <f t="shared" si="33"/>
        <v>9.4368773647058823</v>
      </c>
      <c r="V77" s="332">
        <f t="shared" si="33"/>
        <v>9.397484047058823</v>
      </c>
      <c r="W77" s="332">
        <f t="shared" si="34"/>
        <v>9.3575011764705884</v>
      </c>
      <c r="X77" s="332">
        <f t="shared" si="34"/>
        <v>9.3248877176470604</v>
      </c>
      <c r="Y77" s="332">
        <f t="shared" si="34"/>
        <v>9.2922285176470591</v>
      </c>
      <c r="Z77" s="332">
        <f t="shared" si="34"/>
        <v>9.2595235764705901</v>
      </c>
      <c r="AA77" s="332">
        <f t="shared" si="34"/>
        <v>9.2267728941176479</v>
      </c>
      <c r="AB77" s="332">
        <f t="shared" si="34"/>
        <v>9.1939764705882343</v>
      </c>
      <c r="AC77" s="332">
        <f t="shared" si="34"/>
        <v>9.1611343058823529</v>
      </c>
      <c r="AD77" s="332">
        <f t="shared" si="34"/>
        <v>9.1282464000000001</v>
      </c>
      <c r="AE77" s="332">
        <f t="shared" si="34"/>
        <v>9.0953127529411777</v>
      </c>
      <c r="AF77" s="332">
        <f t="shared" si="34"/>
        <v>9.0623333647058839</v>
      </c>
      <c r="AG77" s="332">
        <f t="shared" si="35"/>
        <v>9.0293082352941187</v>
      </c>
      <c r="AH77" s="332">
        <f t="shared" si="35"/>
        <v>8.9962373647058822</v>
      </c>
      <c r="AI77" s="332">
        <f t="shared" si="35"/>
        <v>8.9631207529411778</v>
      </c>
      <c r="AJ77" s="332">
        <f t="shared" si="35"/>
        <v>8.9299584000000003</v>
      </c>
      <c r="AK77" s="332">
        <f t="shared" si="35"/>
        <v>8.8967503058823549</v>
      </c>
      <c r="AL77" s="332">
        <f t="shared" si="35"/>
        <v>8.8634964705882346</v>
      </c>
      <c r="AM77" s="332">
        <f t="shared" si="35"/>
        <v>8.8301968941176483</v>
      </c>
      <c r="AN77" s="332">
        <f t="shared" si="35"/>
        <v>8.7968515764705906</v>
      </c>
      <c r="AO77" s="332">
        <f t="shared" si="35"/>
        <v>8.7634605176470615</v>
      </c>
      <c r="AP77" s="332">
        <f t="shared" si="35"/>
        <v>8.730023717647061</v>
      </c>
      <c r="AQ77" s="332">
        <f t="shared" si="35"/>
        <v>8.6965411764705891</v>
      </c>
    </row>
    <row r="78" spans="2:43" x14ac:dyDescent="0.75">
      <c r="B78" s="12">
        <v>1</v>
      </c>
      <c r="C78" s="12" t="s">
        <v>37</v>
      </c>
      <c r="D78" s="12" t="s">
        <v>39</v>
      </c>
      <c r="E78" s="58" t="s">
        <v>1838</v>
      </c>
      <c r="F78" s="12"/>
      <c r="G78" s="12" t="s">
        <v>147</v>
      </c>
      <c r="H78" s="12" t="s">
        <v>84</v>
      </c>
      <c r="I78" s="33" t="s">
        <v>114</v>
      </c>
      <c r="J78" t="str" cm="1">
        <f t="array" ref="J78">INDEX('Unit list'!$D$6:$D$76,MATCH(1,('Unit list'!$C$6:$C$76='Feedstock &amp; Energy inputs'!$I78)*('Unit list'!$B$6:$B$76='Feedstock &amp; Energy inputs'!$H78),0))</f>
        <v>GJ/t</v>
      </c>
      <c r="K78" s="76" cm="1">
        <f t="array" ref="K78">INDEX('Unit list'!$E$6:$E$76,MATCH(1,('Unit list'!$C$6:$C$76='Feedstock &amp; Energy inputs'!$I78)*('Unit list'!$B$6:$B$76='Feedstock &amp; Energy inputs'!$H78),0))</f>
        <v>1</v>
      </c>
      <c r="L78" s="41" t="str">
        <f t="shared" si="32"/>
        <v>GJ/tNH3</v>
      </c>
      <c r="M78" s="332">
        <f t="shared" si="33"/>
        <v>9.7308000000000021</v>
      </c>
      <c r="N78" s="332">
        <f t="shared" si="33"/>
        <v>9.6961231058823536</v>
      </c>
      <c r="O78" s="332">
        <f t="shared" si="33"/>
        <v>9.6608566588235298</v>
      </c>
      <c r="P78" s="332">
        <f t="shared" si="33"/>
        <v>9.6250006588235291</v>
      </c>
      <c r="Q78" s="332">
        <f t="shared" si="33"/>
        <v>9.588555105882353</v>
      </c>
      <c r="R78" s="332">
        <f t="shared" si="33"/>
        <v>9.55152</v>
      </c>
      <c r="S78" s="332">
        <f t="shared" si="33"/>
        <v>9.5138953411764717</v>
      </c>
      <c r="T78" s="332">
        <f t="shared" si="33"/>
        <v>9.4756811294117647</v>
      </c>
      <c r="U78" s="332">
        <f t="shared" si="33"/>
        <v>9.4368773647058823</v>
      </c>
      <c r="V78" s="332">
        <f t="shared" si="33"/>
        <v>9.397484047058823</v>
      </c>
      <c r="W78" s="332">
        <f t="shared" si="34"/>
        <v>9.3575011764705884</v>
      </c>
      <c r="X78" s="332">
        <f t="shared" si="34"/>
        <v>9.3248877176470604</v>
      </c>
      <c r="Y78" s="332">
        <f t="shared" si="34"/>
        <v>9.2922285176470591</v>
      </c>
      <c r="Z78" s="332">
        <f t="shared" si="34"/>
        <v>9.2595235764705901</v>
      </c>
      <c r="AA78" s="332">
        <f t="shared" si="34"/>
        <v>9.2267728941176479</v>
      </c>
      <c r="AB78" s="332">
        <f t="shared" si="34"/>
        <v>9.1939764705882343</v>
      </c>
      <c r="AC78" s="332">
        <f t="shared" si="34"/>
        <v>9.1611343058823529</v>
      </c>
      <c r="AD78" s="332">
        <f t="shared" si="34"/>
        <v>9.1282464000000001</v>
      </c>
      <c r="AE78" s="332">
        <f t="shared" si="34"/>
        <v>9.0953127529411777</v>
      </c>
      <c r="AF78" s="332">
        <f t="shared" si="34"/>
        <v>9.0623333647058839</v>
      </c>
      <c r="AG78" s="332">
        <f t="shared" si="35"/>
        <v>9.0293082352941187</v>
      </c>
      <c r="AH78" s="332">
        <f t="shared" si="35"/>
        <v>8.9962373647058822</v>
      </c>
      <c r="AI78" s="332">
        <f t="shared" si="35"/>
        <v>8.9631207529411778</v>
      </c>
      <c r="AJ78" s="332">
        <f t="shared" si="35"/>
        <v>8.9299584000000003</v>
      </c>
      <c r="AK78" s="332">
        <f t="shared" si="35"/>
        <v>8.8967503058823549</v>
      </c>
      <c r="AL78" s="332">
        <f t="shared" si="35"/>
        <v>8.8634964705882346</v>
      </c>
      <c r="AM78" s="332">
        <f t="shared" si="35"/>
        <v>8.8301968941176483</v>
      </c>
      <c r="AN78" s="332">
        <f t="shared" si="35"/>
        <v>8.7968515764705906</v>
      </c>
      <c r="AO78" s="332">
        <f t="shared" si="35"/>
        <v>8.7634605176470615</v>
      </c>
      <c r="AP78" s="332">
        <f t="shared" si="35"/>
        <v>8.730023717647061</v>
      </c>
      <c r="AQ78" s="332">
        <f t="shared" si="35"/>
        <v>8.6965411764705891</v>
      </c>
    </row>
    <row r="79" spans="2:43" x14ac:dyDescent="0.75">
      <c r="B79" s="12">
        <v>1</v>
      </c>
      <c r="C79" s="12" t="s">
        <v>37</v>
      </c>
      <c r="D79" s="12" t="s">
        <v>39</v>
      </c>
      <c r="E79" s="58" t="s">
        <v>1838</v>
      </c>
      <c r="F79" s="12"/>
      <c r="G79" s="12" t="s">
        <v>148</v>
      </c>
      <c r="H79" s="12" t="s">
        <v>84</v>
      </c>
      <c r="I79" s="33" t="s">
        <v>114</v>
      </c>
      <c r="J79" t="str" cm="1">
        <f t="array" ref="J79">INDEX('Unit list'!$D$6:$D$76,MATCH(1,('Unit list'!$C$6:$C$76='Feedstock &amp; Energy inputs'!$I79)*('Unit list'!$B$6:$B$76='Feedstock &amp; Energy inputs'!$H79),0))</f>
        <v>GJ/t</v>
      </c>
      <c r="K79" s="76" cm="1">
        <f t="array" ref="K79">INDEX('Unit list'!$E$6:$E$76,MATCH(1,('Unit list'!$C$6:$C$76='Feedstock &amp; Energy inputs'!$I79)*('Unit list'!$B$6:$B$76='Feedstock &amp; Energy inputs'!$H79),0))</f>
        <v>1</v>
      </c>
      <c r="L79" s="41" t="str">
        <f t="shared" si="32"/>
        <v>GJ/tNH3</v>
      </c>
      <c r="M79" s="332">
        <f t="shared" si="33"/>
        <v>9.7308000000000021</v>
      </c>
      <c r="N79" s="332">
        <f t="shared" si="33"/>
        <v>9.6961231058823536</v>
      </c>
      <c r="O79" s="332">
        <f t="shared" si="33"/>
        <v>9.6608566588235298</v>
      </c>
      <c r="P79" s="332">
        <f t="shared" si="33"/>
        <v>9.6250006588235291</v>
      </c>
      <c r="Q79" s="332">
        <f t="shared" si="33"/>
        <v>9.588555105882353</v>
      </c>
      <c r="R79" s="332">
        <f t="shared" si="33"/>
        <v>9.55152</v>
      </c>
      <c r="S79" s="332">
        <f t="shared" si="33"/>
        <v>9.5138953411764717</v>
      </c>
      <c r="T79" s="332">
        <f t="shared" si="33"/>
        <v>9.4756811294117647</v>
      </c>
      <c r="U79" s="332">
        <f t="shared" si="33"/>
        <v>9.4368773647058823</v>
      </c>
      <c r="V79" s="332">
        <f t="shared" si="33"/>
        <v>9.397484047058823</v>
      </c>
      <c r="W79" s="332">
        <f t="shared" si="34"/>
        <v>9.3575011764705884</v>
      </c>
      <c r="X79" s="332">
        <f t="shared" si="34"/>
        <v>9.3248877176470604</v>
      </c>
      <c r="Y79" s="332">
        <f t="shared" si="34"/>
        <v>9.2922285176470591</v>
      </c>
      <c r="Z79" s="332">
        <f t="shared" si="34"/>
        <v>9.2595235764705901</v>
      </c>
      <c r="AA79" s="332">
        <f t="shared" si="34"/>
        <v>9.2267728941176479</v>
      </c>
      <c r="AB79" s="332">
        <f t="shared" si="34"/>
        <v>9.1939764705882343</v>
      </c>
      <c r="AC79" s="332">
        <f t="shared" si="34"/>
        <v>9.1611343058823529</v>
      </c>
      <c r="AD79" s="332">
        <f t="shared" si="34"/>
        <v>9.1282464000000001</v>
      </c>
      <c r="AE79" s="332">
        <f t="shared" si="34"/>
        <v>9.0953127529411777</v>
      </c>
      <c r="AF79" s="332">
        <f t="shared" si="34"/>
        <v>9.0623333647058839</v>
      </c>
      <c r="AG79" s="332">
        <f t="shared" si="35"/>
        <v>9.0293082352941187</v>
      </c>
      <c r="AH79" s="332">
        <f t="shared" si="35"/>
        <v>8.9962373647058822</v>
      </c>
      <c r="AI79" s="332">
        <f t="shared" si="35"/>
        <v>8.9631207529411778</v>
      </c>
      <c r="AJ79" s="332">
        <f t="shared" si="35"/>
        <v>8.9299584000000003</v>
      </c>
      <c r="AK79" s="332">
        <f t="shared" si="35"/>
        <v>8.8967503058823549</v>
      </c>
      <c r="AL79" s="332">
        <f t="shared" si="35"/>
        <v>8.8634964705882346</v>
      </c>
      <c r="AM79" s="332">
        <f t="shared" si="35"/>
        <v>8.8301968941176483</v>
      </c>
      <c r="AN79" s="332">
        <f t="shared" si="35"/>
        <v>8.7968515764705906</v>
      </c>
      <c r="AO79" s="332">
        <f t="shared" si="35"/>
        <v>8.7634605176470615</v>
      </c>
      <c r="AP79" s="332">
        <f t="shared" si="35"/>
        <v>8.730023717647061</v>
      </c>
      <c r="AQ79" s="332">
        <f t="shared" si="35"/>
        <v>8.6965411764705891</v>
      </c>
    </row>
    <row r="80" spans="2:43" x14ac:dyDescent="0.75">
      <c r="B80" s="12">
        <v>1</v>
      </c>
      <c r="C80" s="12" t="s">
        <v>37</v>
      </c>
      <c r="D80" s="12" t="s">
        <v>39</v>
      </c>
      <c r="E80" s="58" t="s">
        <v>1838</v>
      </c>
      <c r="F80" s="12"/>
      <c r="G80" s="12" t="s">
        <v>149</v>
      </c>
      <c r="H80" s="12" t="s">
        <v>84</v>
      </c>
      <c r="I80" s="33" t="s">
        <v>114</v>
      </c>
      <c r="J80" t="str" cm="1">
        <f t="array" ref="J80">INDEX('Unit list'!$D$6:$D$76,MATCH(1,('Unit list'!$C$6:$C$76='Feedstock &amp; Energy inputs'!$I80)*('Unit list'!$B$6:$B$76='Feedstock &amp; Energy inputs'!$H80),0))</f>
        <v>GJ/t</v>
      </c>
      <c r="K80" s="76" cm="1">
        <f t="array" ref="K80">INDEX('Unit list'!$E$6:$E$76,MATCH(1,('Unit list'!$C$6:$C$76='Feedstock &amp; Energy inputs'!$I80)*('Unit list'!$B$6:$B$76='Feedstock &amp; Energy inputs'!$H80),0))</f>
        <v>1</v>
      </c>
      <c r="L80" s="41" t="str">
        <f t="shared" si="32"/>
        <v>GJ/tNH3</v>
      </c>
      <c r="M80" s="332">
        <f t="shared" si="33"/>
        <v>9.7308000000000021</v>
      </c>
      <c r="N80" s="332">
        <f t="shared" si="33"/>
        <v>9.6961231058823536</v>
      </c>
      <c r="O80" s="332">
        <f t="shared" si="33"/>
        <v>9.6608566588235298</v>
      </c>
      <c r="P80" s="332">
        <f t="shared" si="33"/>
        <v>9.6250006588235291</v>
      </c>
      <c r="Q80" s="332">
        <f t="shared" si="33"/>
        <v>9.588555105882353</v>
      </c>
      <c r="R80" s="332">
        <f t="shared" si="33"/>
        <v>9.55152</v>
      </c>
      <c r="S80" s="332">
        <f t="shared" si="33"/>
        <v>9.5138953411764717</v>
      </c>
      <c r="T80" s="332">
        <f t="shared" si="33"/>
        <v>9.4756811294117647</v>
      </c>
      <c r="U80" s="332">
        <f t="shared" si="33"/>
        <v>9.4368773647058823</v>
      </c>
      <c r="V80" s="332">
        <f t="shared" si="33"/>
        <v>9.397484047058823</v>
      </c>
      <c r="W80" s="332">
        <f t="shared" si="34"/>
        <v>9.3575011764705884</v>
      </c>
      <c r="X80" s="332">
        <f t="shared" si="34"/>
        <v>9.3248877176470604</v>
      </c>
      <c r="Y80" s="332">
        <f t="shared" si="34"/>
        <v>9.2922285176470591</v>
      </c>
      <c r="Z80" s="332">
        <f t="shared" si="34"/>
        <v>9.2595235764705901</v>
      </c>
      <c r="AA80" s="332">
        <f t="shared" si="34"/>
        <v>9.2267728941176479</v>
      </c>
      <c r="AB80" s="332">
        <f t="shared" si="34"/>
        <v>9.1939764705882343</v>
      </c>
      <c r="AC80" s="332">
        <f t="shared" si="34"/>
        <v>9.1611343058823529</v>
      </c>
      <c r="AD80" s="332">
        <f t="shared" si="34"/>
        <v>9.1282464000000001</v>
      </c>
      <c r="AE80" s="332">
        <f t="shared" si="34"/>
        <v>9.0953127529411777</v>
      </c>
      <c r="AF80" s="332">
        <f t="shared" si="34"/>
        <v>9.0623333647058839</v>
      </c>
      <c r="AG80" s="332">
        <f t="shared" si="35"/>
        <v>9.0293082352941187</v>
      </c>
      <c r="AH80" s="332">
        <f t="shared" si="35"/>
        <v>8.9962373647058822</v>
      </c>
      <c r="AI80" s="332">
        <f t="shared" si="35"/>
        <v>8.9631207529411778</v>
      </c>
      <c r="AJ80" s="332">
        <f t="shared" si="35"/>
        <v>8.9299584000000003</v>
      </c>
      <c r="AK80" s="332">
        <f t="shared" si="35"/>
        <v>8.8967503058823549</v>
      </c>
      <c r="AL80" s="332">
        <f t="shared" si="35"/>
        <v>8.8634964705882346</v>
      </c>
      <c r="AM80" s="332">
        <f t="shared" si="35"/>
        <v>8.8301968941176483</v>
      </c>
      <c r="AN80" s="332">
        <f t="shared" si="35"/>
        <v>8.7968515764705906</v>
      </c>
      <c r="AO80" s="332">
        <f t="shared" si="35"/>
        <v>8.7634605176470615</v>
      </c>
      <c r="AP80" s="332">
        <f t="shared" si="35"/>
        <v>8.730023717647061</v>
      </c>
      <c r="AQ80" s="332">
        <f t="shared" si="35"/>
        <v>8.6965411764705891</v>
      </c>
    </row>
    <row r="81" spans="2:43" x14ac:dyDescent="0.75">
      <c r="B81" s="12">
        <v>1</v>
      </c>
      <c r="C81" s="12" t="s">
        <v>37</v>
      </c>
      <c r="D81" s="12" t="s">
        <v>39</v>
      </c>
      <c r="E81" s="58" t="s">
        <v>1838</v>
      </c>
      <c r="F81" s="12"/>
      <c r="G81" s="608" t="s">
        <v>2082</v>
      </c>
      <c r="H81" s="12" t="s">
        <v>84</v>
      </c>
      <c r="I81" s="33" t="s">
        <v>114</v>
      </c>
      <c r="J81" t="str" cm="1">
        <f t="array" ref="J81">INDEX('Unit list'!$D$6:$D$76,MATCH(1,('Unit list'!$C$6:$C$76='Feedstock &amp; Energy inputs'!$I81)*('Unit list'!$B$6:$B$76='Feedstock &amp; Energy inputs'!$H81),0))</f>
        <v>GJ/t</v>
      </c>
      <c r="K81" s="76" cm="1">
        <f t="array" ref="K81">INDEX('Unit list'!$E$6:$E$76,MATCH(1,('Unit list'!$C$6:$C$76='Feedstock &amp; Energy inputs'!$I81)*('Unit list'!$B$6:$B$76='Feedstock &amp; Energy inputs'!$H81),0))</f>
        <v>1</v>
      </c>
      <c r="L81" s="41" t="str">
        <f t="shared" ref="L81:L84" si="36">J81&amp;D81</f>
        <v>GJ/tNH3</v>
      </c>
      <c r="M81" s="332">
        <f t="shared" ref="M81:V90" si="37">SUM(SUMIFS(M$150:M$2892,$J$150:$J$2892,$L81,$I$150:$I$2892,$I81,$H$150:$H$2892,$H81,$E$150:$E$2892,$E81,$G$150:$G$2892,$G81),SUMIFS(M$150:M$2892,$J$150:$J$2892,$L81,$I$150:$I$2892,$I81,$H$150:$H$2892,$H81,$E$150:$E$2892,$E81,$G$150:$G$2892,"ALL"))</f>
        <v>7.8284117647058844</v>
      </c>
      <c r="N81" s="332">
        <f t="shared" si="37"/>
        <v>7.7943917647058836</v>
      </c>
      <c r="O81" s="332">
        <f t="shared" si="37"/>
        <v>7.7599905882352962</v>
      </c>
      <c r="P81" s="332">
        <f t="shared" si="37"/>
        <v>7.7252082352941187</v>
      </c>
      <c r="Q81" s="332">
        <f t="shared" si="37"/>
        <v>7.6900447058823547</v>
      </c>
      <c r="R81" s="332">
        <f t="shared" si="37"/>
        <v>7.6545000000000005</v>
      </c>
      <c r="S81" s="332">
        <f t="shared" si="37"/>
        <v>7.6185741176470598</v>
      </c>
      <c r="T81" s="332">
        <f t="shared" si="37"/>
        <v>7.5822670588235308</v>
      </c>
      <c r="U81" s="332">
        <f t="shared" si="37"/>
        <v>7.5455788235294126</v>
      </c>
      <c r="V81" s="332">
        <f t="shared" si="37"/>
        <v>7.5085094117647069</v>
      </c>
      <c r="W81" s="332">
        <f t="shared" ref="W81:AF90" si="38">SUM(SUMIFS(W$150:W$2892,$J$150:$J$2892,$L81,$I$150:$I$2892,$I81,$H$150:$H$2892,$H81,$E$150:$E$2892,$E81,$G$150:$G$2892,$G81),SUMIFS(W$150:W$2892,$J$150:$J$2892,$L81,$I$150:$I$2892,$I81,$H$150:$H$2892,$H81,$E$150:$E$2892,$E81,$G$150:$G$2892,"ALL"))</f>
        <v>7.471058823529412</v>
      </c>
      <c r="X81" s="332">
        <f t="shared" si="38"/>
        <v>7.4405647058823536</v>
      </c>
      <c r="Y81" s="332">
        <f t="shared" si="38"/>
        <v>7.4100705882352944</v>
      </c>
      <c r="Z81" s="332">
        <f t="shared" si="38"/>
        <v>7.3795764705882361</v>
      </c>
      <c r="AA81" s="332">
        <f t="shared" si="38"/>
        <v>7.349082352941176</v>
      </c>
      <c r="AB81" s="332">
        <f t="shared" si="38"/>
        <v>7.3185882352941167</v>
      </c>
      <c r="AC81" s="332">
        <f t="shared" si="38"/>
        <v>7.2880941176470584</v>
      </c>
      <c r="AD81" s="332">
        <f t="shared" si="38"/>
        <v>7.2575999999999992</v>
      </c>
      <c r="AE81" s="332">
        <f t="shared" si="38"/>
        <v>7.2271058823529408</v>
      </c>
      <c r="AF81" s="332">
        <f t="shared" si="38"/>
        <v>7.1966117647058816</v>
      </c>
      <c r="AG81" s="332">
        <f t="shared" ref="AG81:AQ90" si="39">SUM(SUMIFS(AG$150:AG$2892,$J$150:$J$2892,$L81,$I$150:$I$2892,$I81,$H$150:$H$2892,$H81,$E$150:$E$2892,$E81,$G$150:$G$2892,$G81),SUMIFS(AG$150:AG$2892,$J$150:$J$2892,$L81,$I$150:$I$2892,$I81,$H$150:$H$2892,$H81,$E$150:$E$2892,$E81,$G$150:$G$2892,"ALL"))</f>
        <v>7.1661176470588233</v>
      </c>
      <c r="AH81" s="332">
        <f t="shared" si="39"/>
        <v>7.135623529411764</v>
      </c>
      <c r="AI81" s="332">
        <f t="shared" si="39"/>
        <v>7.1051294117647057</v>
      </c>
      <c r="AJ81" s="332">
        <f t="shared" si="39"/>
        <v>7.0746352941176465</v>
      </c>
      <c r="AK81" s="332">
        <f t="shared" si="39"/>
        <v>7.0441411764705881</v>
      </c>
      <c r="AL81" s="332">
        <f t="shared" si="39"/>
        <v>7.0136470588235289</v>
      </c>
      <c r="AM81" s="332">
        <f t="shared" si="39"/>
        <v>6.9831529411764706</v>
      </c>
      <c r="AN81" s="332">
        <f t="shared" si="39"/>
        <v>6.9526588235294122</v>
      </c>
      <c r="AO81" s="332">
        <f t="shared" si="39"/>
        <v>6.922164705882353</v>
      </c>
      <c r="AP81" s="332">
        <f t="shared" si="39"/>
        <v>6.8916705882352947</v>
      </c>
      <c r="AQ81" s="332">
        <f t="shared" si="39"/>
        <v>6.8611764705882354</v>
      </c>
    </row>
    <row r="82" spans="2:43" x14ac:dyDescent="0.75">
      <c r="B82" s="12">
        <v>1</v>
      </c>
      <c r="C82" s="12" t="s">
        <v>37</v>
      </c>
      <c r="D82" s="12" t="s">
        <v>39</v>
      </c>
      <c r="E82" s="58" t="s">
        <v>1838</v>
      </c>
      <c r="F82" s="12"/>
      <c r="G82" s="608" t="s">
        <v>2083</v>
      </c>
      <c r="H82" s="12" t="s">
        <v>84</v>
      </c>
      <c r="I82" s="33" t="s">
        <v>114</v>
      </c>
      <c r="J82" t="str" cm="1">
        <f t="array" ref="J82">INDEX('Unit list'!$D$6:$D$76,MATCH(1,('Unit list'!$C$6:$C$76='Feedstock &amp; Energy inputs'!$I82)*('Unit list'!$B$6:$B$76='Feedstock &amp; Energy inputs'!$H82),0))</f>
        <v>GJ/t</v>
      </c>
      <c r="K82" s="76" cm="1">
        <f t="array" ref="K82">INDEX('Unit list'!$E$6:$E$76,MATCH(1,('Unit list'!$C$6:$C$76='Feedstock &amp; Energy inputs'!$I82)*('Unit list'!$B$6:$B$76='Feedstock &amp; Energy inputs'!$H82),0))</f>
        <v>1</v>
      </c>
      <c r="L82" s="41" t="str">
        <f t="shared" si="36"/>
        <v>GJ/tNH3</v>
      </c>
      <c r="M82" s="332">
        <f t="shared" si="37"/>
        <v>7.8284117647058844</v>
      </c>
      <c r="N82" s="332">
        <f t="shared" si="37"/>
        <v>7.7943917647058836</v>
      </c>
      <c r="O82" s="332">
        <f t="shared" si="37"/>
        <v>7.7599905882352962</v>
      </c>
      <c r="P82" s="332">
        <f t="shared" si="37"/>
        <v>7.7252082352941187</v>
      </c>
      <c r="Q82" s="332">
        <f t="shared" si="37"/>
        <v>7.6900447058823547</v>
      </c>
      <c r="R82" s="332">
        <f t="shared" si="37"/>
        <v>7.6545000000000005</v>
      </c>
      <c r="S82" s="332">
        <f t="shared" si="37"/>
        <v>7.6185741176470598</v>
      </c>
      <c r="T82" s="332">
        <f t="shared" si="37"/>
        <v>7.5822670588235308</v>
      </c>
      <c r="U82" s="332">
        <f t="shared" si="37"/>
        <v>7.5455788235294126</v>
      </c>
      <c r="V82" s="332">
        <f t="shared" si="37"/>
        <v>7.5085094117647069</v>
      </c>
      <c r="W82" s="332">
        <f t="shared" si="38"/>
        <v>7.471058823529412</v>
      </c>
      <c r="X82" s="332">
        <f t="shared" si="38"/>
        <v>7.4405647058823536</v>
      </c>
      <c r="Y82" s="332">
        <f t="shared" si="38"/>
        <v>7.4100705882352944</v>
      </c>
      <c r="Z82" s="332">
        <f t="shared" si="38"/>
        <v>7.3795764705882361</v>
      </c>
      <c r="AA82" s="332">
        <f t="shared" si="38"/>
        <v>7.349082352941176</v>
      </c>
      <c r="AB82" s="332">
        <f t="shared" si="38"/>
        <v>7.3185882352941167</v>
      </c>
      <c r="AC82" s="332">
        <f t="shared" si="38"/>
        <v>7.2880941176470584</v>
      </c>
      <c r="AD82" s="332">
        <f t="shared" si="38"/>
        <v>7.2575999999999992</v>
      </c>
      <c r="AE82" s="332">
        <f t="shared" si="38"/>
        <v>7.2271058823529408</v>
      </c>
      <c r="AF82" s="332">
        <f t="shared" si="38"/>
        <v>7.1966117647058816</v>
      </c>
      <c r="AG82" s="332">
        <f t="shared" si="39"/>
        <v>7.1661176470588233</v>
      </c>
      <c r="AH82" s="332">
        <f t="shared" si="39"/>
        <v>7.135623529411764</v>
      </c>
      <c r="AI82" s="332">
        <f t="shared" si="39"/>
        <v>7.1051294117647057</v>
      </c>
      <c r="AJ82" s="332">
        <f t="shared" si="39"/>
        <v>7.0746352941176465</v>
      </c>
      <c r="AK82" s="332">
        <f t="shared" si="39"/>
        <v>7.0441411764705881</v>
      </c>
      <c r="AL82" s="332">
        <f t="shared" si="39"/>
        <v>7.0136470588235289</v>
      </c>
      <c r="AM82" s="332">
        <f t="shared" si="39"/>
        <v>6.9831529411764706</v>
      </c>
      <c r="AN82" s="332">
        <f t="shared" si="39"/>
        <v>6.9526588235294122</v>
      </c>
      <c r="AO82" s="332">
        <f t="shared" si="39"/>
        <v>6.922164705882353</v>
      </c>
      <c r="AP82" s="332">
        <f t="shared" si="39"/>
        <v>6.8916705882352947</v>
      </c>
      <c r="AQ82" s="332">
        <f t="shared" si="39"/>
        <v>6.8611764705882354</v>
      </c>
    </row>
    <row r="83" spans="2:43" x14ac:dyDescent="0.75">
      <c r="B83" s="12">
        <v>1</v>
      </c>
      <c r="C83" s="12" t="s">
        <v>37</v>
      </c>
      <c r="D83" s="12" t="s">
        <v>39</v>
      </c>
      <c r="E83" s="58" t="s">
        <v>1838</v>
      </c>
      <c r="F83" s="12"/>
      <c r="G83" s="608" t="s">
        <v>2084</v>
      </c>
      <c r="H83" s="12" t="s">
        <v>84</v>
      </c>
      <c r="I83" s="33" t="s">
        <v>114</v>
      </c>
      <c r="J83" t="str" cm="1">
        <f t="array" ref="J83">INDEX('Unit list'!$D$6:$D$76,MATCH(1,('Unit list'!$C$6:$C$76='Feedstock &amp; Energy inputs'!$I83)*('Unit list'!$B$6:$B$76='Feedstock &amp; Energy inputs'!$H83),0))</f>
        <v>GJ/t</v>
      </c>
      <c r="K83" s="76" cm="1">
        <f t="array" ref="K83">INDEX('Unit list'!$E$6:$E$76,MATCH(1,('Unit list'!$C$6:$C$76='Feedstock &amp; Energy inputs'!$I83)*('Unit list'!$B$6:$B$76='Feedstock &amp; Energy inputs'!$H83),0))</f>
        <v>1</v>
      </c>
      <c r="L83" s="41" t="str">
        <f t="shared" si="36"/>
        <v>GJ/tNH3</v>
      </c>
      <c r="M83" s="332">
        <f t="shared" si="37"/>
        <v>7.8284117647058844</v>
      </c>
      <c r="N83" s="332">
        <f t="shared" si="37"/>
        <v>7.7943917647058836</v>
      </c>
      <c r="O83" s="332">
        <f t="shared" si="37"/>
        <v>7.7599905882352962</v>
      </c>
      <c r="P83" s="332">
        <f t="shared" si="37"/>
        <v>7.7252082352941187</v>
      </c>
      <c r="Q83" s="332">
        <f t="shared" si="37"/>
        <v>7.6900447058823547</v>
      </c>
      <c r="R83" s="332">
        <f t="shared" si="37"/>
        <v>7.6545000000000005</v>
      </c>
      <c r="S83" s="332">
        <f t="shared" si="37"/>
        <v>7.6185741176470598</v>
      </c>
      <c r="T83" s="332">
        <f t="shared" si="37"/>
        <v>7.5822670588235308</v>
      </c>
      <c r="U83" s="332">
        <f t="shared" si="37"/>
        <v>7.5455788235294126</v>
      </c>
      <c r="V83" s="332">
        <f t="shared" si="37"/>
        <v>7.5085094117647069</v>
      </c>
      <c r="W83" s="332">
        <f t="shared" si="38"/>
        <v>7.471058823529412</v>
      </c>
      <c r="X83" s="332">
        <f t="shared" si="38"/>
        <v>7.4405647058823536</v>
      </c>
      <c r="Y83" s="332">
        <f t="shared" si="38"/>
        <v>7.4100705882352944</v>
      </c>
      <c r="Z83" s="332">
        <f t="shared" si="38"/>
        <v>7.3795764705882361</v>
      </c>
      <c r="AA83" s="332">
        <f t="shared" si="38"/>
        <v>7.349082352941176</v>
      </c>
      <c r="AB83" s="332">
        <f t="shared" si="38"/>
        <v>7.3185882352941167</v>
      </c>
      <c r="AC83" s="332">
        <f t="shared" si="38"/>
        <v>7.2880941176470584</v>
      </c>
      <c r="AD83" s="332">
        <f t="shared" si="38"/>
        <v>7.2575999999999992</v>
      </c>
      <c r="AE83" s="332">
        <f t="shared" si="38"/>
        <v>7.2271058823529408</v>
      </c>
      <c r="AF83" s="332">
        <f t="shared" si="38"/>
        <v>7.1966117647058816</v>
      </c>
      <c r="AG83" s="332">
        <f t="shared" si="39"/>
        <v>7.1661176470588233</v>
      </c>
      <c r="AH83" s="332">
        <f t="shared" si="39"/>
        <v>7.135623529411764</v>
      </c>
      <c r="AI83" s="332">
        <f t="shared" si="39"/>
        <v>7.1051294117647057</v>
      </c>
      <c r="AJ83" s="332">
        <f t="shared" si="39"/>
        <v>7.0746352941176465</v>
      </c>
      <c r="AK83" s="332">
        <f t="shared" si="39"/>
        <v>7.0441411764705881</v>
      </c>
      <c r="AL83" s="332">
        <f t="shared" si="39"/>
        <v>7.0136470588235289</v>
      </c>
      <c r="AM83" s="332">
        <f t="shared" si="39"/>
        <v>6.9831529411764706</v>
      </c>
      <c r="AN83" s="332">
        <f t="shared" si="39"/>
        <v>6.9526588235294122</v>
      </c>
      <c r="AO83" s="332">
        <f t="shared" si="39"/>
        <v>6.922164705882353</v>
      </c>
      <c r="AP83" s="332">
        <f t="shared" si="39"/>
        <v>6.8916705882352947</v>
      </c>
      <c r="AQ83" s="332">
        <f t="shared" si="39"/>
        <v>6.8611764705882354</v>
      </c>
    </row>
    <row r="84" spans="2:43" x14ac:dyDescent="0.75">
      <c r="B84" s="12">
        <v>1</v>
      </c>
      <c r="C84" s="12" t="s">
        <v>37</v>
      </c>
      <c r="D84" s="12" t="s">
        <v>39</v>
      </c>
      <c r="E84" s="58" t="s">
        <v>1838</v>
      </c>
      <c r="F84" s="12"/>
      <c r="G84" s="608" t="s">
        <v>2085</v>
      </c>
      <c r="H84" s="12" t="s">
        <v>84</v>
      </c>
      <c r="I84" s="33" t="s">
        <v>114</v>
      </c>
      <c r="J84" t="str" cm="1">
        <f t="array" ref="J84">INDEX('Unit list'!$D$6:$D$76,MATCH(1,('Unit list'!$C$6:$C$76='Feedstock &amp; Energy inputs'!$I84)*('Unit list'!$B$6:$B$76='Feedstock &amp; Energy inputs'!$H84),0))</f>
        <v>GJ/t</v>
      </c>
      <c r="K84" s="76" cm="1">
        <f t="array" ref="K84">INDEX('Unit list'!$E$6:$E$76,MATCH(1,('Unit list'!$C$6:$C$76='Feedstock &amp; Energy inputs'!$I84)*('Unit list'!$B$6:$B$76='Feedstock &amp; Energy inputs'!$H84),0))</f>
        <v>1</v>
      </c>
      <c r="L84" s="41" t="str">
        <f t="shared" si="36"/>
        <v>GJ/tNH3</v>
      </c>
      <c r="M84" s="332">
        <f t="shared" si="37"/>
        <v>7.8284117647058844</v>
      </c>
      <c r="N84" s="332">
        <f t="shared" si="37"/>
        <v>7.7943917647058836</v>
      </c>
      <c r="O84" s="332">
        <f t="shared" si="37"/>
        <v>7.7599905882352962</v>
      </c>
      <c r="P84" s="332">
        <f t="shared" si="37"/>
        <v>7.7252082352941187</v>
      </c>
      <c r="Q84" s="332">
        <f t="shared" si="37"/>
        <v>7.6900447058823547</v>
      </c>
      <c r="R84" s="332">
        <f t="shared" si="37"/>
        <v>7.6545000000000005</v>
      </c>
      <c r="S84" s="332">
        <f t="shared" si="37"/>
        <v>7.6185741176470598</v>
      </c>
      <c r="T84" s="332">
        <f t="shared" si="37"/>
        <v>7.5822670588235308</v>
      </c>
      <c r="U84" s="332">
        <f t="shared" si="37"/>
        <v>7.5455788235294126</v>
      </c>
      <c r="V84" s="332">
        <f t="shared" si="37"/>
        <v>7.5085094117647069</v>
      </c>
      <c r="W84" s="332">
        <f t="shared" si="38"/>
        <v>7.471058823529412</v>
      </c>
      <c r="X84" s="332">
        <f t="shared" si="38"/>
        <v>7.4405647058823536</v>
      </c>
      <c r="Y84" s="332">
        <f t="shared" si="38"/>
        <v>7.4100705882352944</v>
      </c>
      <c r="Z84" s="332">
        <f t="shared" si="38"/>
        <v>7.3795764705882361</v>
      </c>
      <c r="AA84" s="332">
        <f t="shared" si="38"/>
        <v>7.349082352941176</v>
      </c>
      <c r="AB84" s="332">
        <f t="shared" si="38"/>
        <v>7.3185882352941167</v>
      </c>
      <c r="AC84" s="332">
        <f t="shared" si="38"/>
        <v>7.2880941176470584</v>
      </c>
      <c r="AD84" s="332">
        <f t="shared" si="38"/>
        <v>7.2575999999999992</v>
      </c>
      <c r="AE84" s="332">
        <f t="shared" si="38"/>
        <v>7.2271058823529408</v>
      </c>
      <c r="AF84" s="332">
        <f t="shared" si="38"/>
        <v>7.1966117647058816</v>
      </c>
      <c r="AG84" s="332">
        <f t="shared" si="39"/>
        <v>7.1661176470588233</v>
      </c>
      <c r="AH84" s="332">
        <f t="shared" si="39"/>
        <v>7.135623529411764</v>
      </c>
      <c r="AI84" s="332">
        <f t="shared" si="39"/>
        <v>7.1051294117647057</v>
      </c>
      <c r="AJ84" s="332">
        <f t="shared" si="39"/>
        <v>7.0746352941176465</v>
      </c>
      <c r="AK84" s="332">
        <f t="shared" si="39"/>
        <v>7.0441411764705881</v>
      </c>
      <c r="AL84" s="332">
        <f t="shared" si="39"/>
        <v>7.0136470588235289</v>
      </c>
      <c r="AM84" s="332">
        <f t="shared" si="39"/>
        <v>6.9831529411764706</v>
      </c>
      <c r="AN84" s="332">
        <f t="shared" si="39"/>
        <v>6.9526588235294122</v>
      </c>
      <c r="AO84" s="332">
        <f t="shared" si="39"/>
        <v>6.922164705882353</v>
      </c>
      <c r="AP84" s="332">
        <f t="shared" si="39"/>
        <v>6.8916705882352947</v>
      </c>
      <c r="AQ84" s="332">
        <f t="shared" si="39"/>
        <v>6.8611764705882354</v>
      </c>
    </row>
    <row r="85" spans="2:43" x14ac:dyDescent="0.75">
      <c r="B85" s="12">
        <v>1</v>
      </c>
      <c r="C85" s="12" t="s">
        <v>37</v>
      </c>
      <c r="D85" s="12" t="s">
        <v>39</v>
      </c>
      <c r="E85" s="58" t="s">
        <v>1838</v>
      </c>
      <c r="F85" s="12"/>
      <c r="G85" s="12" t="s">
        <v>139</v>
      </c>
      <c r="H85" s="12" t="s">
        <v>84</v>
      </c>
      <c r="I85" s="33" t="s">
        <v>10</v>
      </c>
      <c r="J85" t="str" cm="1">
        <f t="array" ref="J85">INDEX('Unit list'!$D$6:$D$76,MATCH(1,('Unit list'!$C$6:$C$76='Feedstock &amp; Energy inputs'!$I85)*('Unit list'!$B$6:$B$76='Feedstock &amp; Energy inputs'!$H85),0))</f>
        <v>GJ/t</v>
      </c>
      <c r="K85" s="76" cm="1">
        <f t="array" ref="K85">INDEX('Unit list'!$E$6:$E$76,MATCH(1,('Unit list'!$C$6:$C$76='Feedstock &amp; Energy inputs'!$I85)*('Unit list'!$B$6:$B$76='Feedstock &amp; Energy inputs'!$H85),0))</f>
        <v>1</v>
      </c>
      <c r="L85" s="41" t="str">
        <f t="shared" si="32"/>
        <v>GJ/tNH3</v>
      </c>
      <c r="M85" s="332">
        <f t="shared" si="37"/>
        <v>26.02374117647059</v>
      </c>
      <c r="N85" s="332">
        <f t="shared" si="37"/>
        <v>25.719130352941175</v>
      </c>
      <c r="O85" s="332">
        <f t="shared" si="37"/>
        <v>25.416450823529413</v>
      </c>
      <c r="P85" s="332">
        <f t="shared" si="37"/>
        <v>25.11570258823529</v>
      </c>
      <c r="Q85" s="332">
        <f t="shared" si="37"/>
        <v>24.816885647058822</v>
      </c>
      <c r="R85" s="332">
        <f t="shared" si="37"/>
        <v>24.519999999999996</v>
      </c>
      <c r="S85" s="332">
        <f t="shared" si="37"/>
        <v>24.225045647058824</v>
      </c>
      <c r="T85" s="332">
        <f t="shared" si="37"/>
        <v>23.932022588235299</v>
      </c>
      <c r="U85" s="332">
        <f t="shared" si="37"/>
        <v>23.640930823529416</v>
      </c>
      <c r="V85" s="332">
        <f t="shared" si="37"/>
        <v>23.35177035294118</v>
      </c>
      <c r="W85" s="332">
        <f t="shared" si="38"/>
        <v>23.064541176470591</v>
      </c>
      <c r="X85" s="332">
        <f t="shared" si="38"/>
        <v>22.960403764705884</v>
      </c>
      <c r="Y85" s="332">
        <f t="shared" si="38"/>
        <v>22.856431529411768</v>
      </c>
      <c r="Z85" s="332">
        <f t="shared" si="38"/>
        <v>22.752624470588241</v>
      </c>
      <c r="AA85" s="332">
        <f t="shared" si="38"/>
        <v>22.648982588235295</v>
      </c>
      <c r="AB85" s="332">
        <f t="shared" si="38"/>
        <v>22.545505882352941</v>
      </c>
      <c r="AC85" s="332">
        <f t="shared" si="38"/>
        <v>22.442194352941176</v>
      </c>
      <c r="AD85" s="332">
        <f t="shared" si="38"/>
        <v>22.339047999999998</v>
      </c>
      <c r="AE85" s="332">
        <f t="shared" si="38"/>
        <v>22.236066823529413</v>
      </c>
      <c r="AF85" s="332">
        <f t="shared" si="38"/>
        <v>22.133250823529416</v>
      </c>
      <c r="AG85" s="332">
        <f t="shared" si="39"/>
        <v>22.030600000000003</v>
      </c>
      <c r="AH85" s="332">
        <f t="shared" si="39"/>
        <v>21.928114352941176</v>
      </c>
      <c r="AI85" s="332">
        <f t="shared" si="39"/>
        <v>21.82579388235294</v>
      </c>
      <c r="AJ85" s="332">
        <f t="shared" si="39"/>
        <v>21.723638588235296</v>
      </c>
      <c r="AK85" s="332">
        <f t="shared" si="39"/>
        <v>21.621648470588241</v>
      </c>
      <c r="AL85" s="332">
        <f t="shared" si="39"/>
        <v>21.519823529411767</v>
      </c>
      <c r="AM85" s="332">
        <f t="shared" si="39"/>
        <v>21.418163764705884</v>
      </c>
      <c r="AN85" s="332">
        <f t="shared" si="39"/>
        <v>21.31666917647059</v>
      </c>
      <c r="AO85" s="332">
        <f t="shared" si="39"/>
        <v>21.215339764705885</v>
      </c>
      <c r="AP85" s="332">
        <f t="shared" si="39"/>
        <v>21.114175529411771</v>
      </c>
      <c r="AQ85" s="332">
        <f t="shared" si="39"/>
        <v>21.013176470588235</v>
      </c>
    </row>
    <row r="86" spans="2:43" x14ac:dyDescent="0.75">
      <c r="B86" s="12">
        <v>1</v>
      </c>
      <c r="C86" s="12" t="s">
        <v>37</v>
      </c>
      <c r="D86" s="12" t="s">
        <v>39</v>
      </c>
      <c r="E86" s="58" t="s">
        <v>1838</v>
      </c>
      <c r="F86" s="12"/>
      <c r="G86" s="12" t="s">
        <v>141</v>
      </c>
      <c r="H86" s="12" t="s">
        <v>84</v>
      </c>
      <c r="I86" s="33" t="s">
        <v>10</v>
      </c>
      <c r="J86" t="str" cm="1">
        <f t="array" ref="J86">INDEX('Unit list'!$D$6:$D$76,MATCH(1,('Unit list'!$C$6:$C$76='Feedstock &amp; Energy inputs'!$I86)*('Unit list'!$B$6:$B$76='Feedstock &amp; Energy inputs'!$H86),0))</f>
        <v>GJ/t</v>
      </c>
      <c r="K86" s="76" cm="1">
        <f t="array" ref="K86">INDEX('Unit list'!$E$6:$E$76,MATCH(1,('Unit list'!$C$6:$C$76='Feedstock &amp; Energy inputs'!$I86)*('Unit list'!$B$6:$B$76='Feedstock &amp; Energy inputs'!$H86),0))</f>
        <v>1</v>
      </c>
      <c r="L86" s="41" t="str">
        <f t="shared" si="32"/>
        <v>GJ/tNH3</v>
      </c>
      <c r="M86" s="332">
        <f t="shared" si="37"/>
        <v>26.219030588235295</v>
      </c>
      <c r="N86" s="332">
        <f t="shared" si="37"/>
        <v>25.948033176470588</v>
      </c>
      <c r="O86" s="332">
        <f t="shared" si="37"/>
        <v>25.678433411764708</v>
      </c>
      <c r="P86" s="332">
        <f t="shared" si="37"/>
        <v>25.410231294117647</v>
      </c>
      <c r="Q86" s="332">
        <f t="shared" si="37"/>
        <v>25.143426823529417</v>
      </c>
      <c r="R86" s="332">
        <f t="shared" si="37"/>
        <v>24.878019999999996</v>
      </c>
      <c r="S86" s="332">
        <f t="shared" si="37"/>
        <v>24.614010823529412</v>
      </c>
      <c r="T86" s="332">
        <f t="shared" si="37"/>
        <v>24.351399294117652</v>
      </c>
      <c r="U86" s="332">
        <f t="shared" si="37"/>
        <v>24.090185411764711</v>
      </c>
      <c r="V86" s="332">
        <f t="shared" si="37"/>
        <v>23.83036917647059</v>
      </c>
      <c r="W86" s="332">
        <f t="shared" si="38"/>
        <v>23.571950588235296</v>
      </c>
      <c r="X86" s="332">
        <f t="shared" si="38"/>
        <v>23.469617411764709</v>
      </c>
      <c r="Y86" s="332">
        <f t="shared" si="38"/>
        <v>23.367417647058826</v>
      </c>
      <c r="Z86" s="332">
        <f t="shared" si="38"/>
        <v>23.26535129411765</v>
      </c>
      <c r="AA86" s="332">
        <f t="shared" si="38"/>
        <v>23.163418352941175</v>
      </c>
      <c r="AB86" s="332">
        <f t="shared" si="38"/>
        <v>23.061618823529411</v>
      </c>
      <c r="AC86" s="332">
        <f t="shared" si="38"/>
        <v>22.959952705882355</v>
      </c>
      <c r="AD86" s="332">
        <f t="shared" si="38"/>
        <v>22.858419999999999</v>
      </c>
      <c r="AE86" s="332">
        <f t="shared" si="38"/>
        <v>22.757020705882354</v>
      </c>
      <c r="AF86" s="332">
        <f t="shared" si="38"/>
        <v>22.65575482352941</v>
      </c>
      <c r="AG86" s="332">
        <f t="shared" si="39"/>
        <v>22.554622352941177</v>
      </c>
      <c r="AH86" s="332">
        <f t="shared" si="39"/>
        <v>22.453623294117648</v>
      </c>
      <c r="AI86" s="332">
        <f t="shared" si="39"/>
        <v>22.352757647058827</v>
      </c>
      <c r="AJ86" s="332">
        <f t="shared" si="39"/>
        <v>22.252025411764706</v>
      </c>
      <c r="AK86" s="332">
        <f t="shared" si="39"/>
        <v>22.151426588235296</v>
      </c>
      <c r="AL86" s="332">
        <f t="shared" si="39"/>
        <v>22.050961176470587</v>
      </c>
      <c r="AM86" s="332">
        <f t="shared" si="39"/>
        <v>21.950629176470589</v>
      </c>
      <c r="AN86" s="332">
        <f t="shared" si="39"/>
        <v>21.850430588235294</v>
      </c>
      <c r="AO86" s="332">
        <f t="shared" si="39"/>
        <v>21.750365411764708</v>
      </c>
      <c r="AP86" s="332">
        <f t="shared" si="39"/>
        <v>21.650433647058822</v>
      </c>
      <c r="AQ86" s="332">
        <f t="shared" si="39"/>
        <v>21.550635294117651</v>
      </c>
    </row>
    <row r="87" spans="2:43" x14ac:dyDescent="0.75">
      <c r="B87" s="12">
        <v>1</v>
      </c>
      <c r="C87" s="12" t="s">
        <v>37</v>
      </c>
      <c r="D87" s="12" t="s">
        <v>39</v>
      </c>
      <c r="E87" s="58" t="s">
        <v>1838</v>
      </c>
      <c r="F87" s="12"/>
      <c r="G87" s="12" t="s">
        <v>142</v>
      </c>
      <c r="H87" s="12" t="s">
        <v>84</v>
      </c>
      <c r="I87" s="33" t="s">
        <v>10</v>
      </c>
      <c r="J87" t="str" cm="1">
        <f t="array" ref="J87">INDEX('Unit list'!$D$6:$D$76,MATCH(1,('Unit list'!$C$6:$C$76='Feedstock &amp; Energy inputs'!$I87)*('Unit list'!$B$6:$B$76='Feedstock &amp; Energy inputs'!$H87),0))</f>
        <v>GJ/t</v>
      </c>
      <c r="K87" s="76" cm="1">
        <f t="array" ref="K87">INDEX('Unit list'!$E$6:$E$76,MATCH(1,('Unit list'!$C$6:$C$76='Feedstock &amp; Energy inputs'!$I87)*('Unit list'!$B$6:$B$76='Feedstock &amp; Energy inputs'!$H87),0))</f>
        <v>1</v>
      </c>
      <c r="L87" s="41" t="str">
        <f t="shared" si="32"/>
        <v>GJ/tNH3</v>
      </c>
      <c r="M87" s="332">
        <f t="shared" si="37"/>
        <v>22.582094581883329</v>
      </c>
      <c r="N87" s="332">
        <f t="shared" si="37"/>
        <v>22.418972991494766</v>
      </c>
      <c r="O87" s="332">
        <f t="shared" si="37"/>
        <v>22.256025820062469</v>
      </c>
      <c r="P87" s="332">
        <f t="shared" si="37"/>
        <v>22.093253067586431</v>
      </c>
      <c r="Q87" s="332">
        <f t="shared" si="37"/>
        <v>21.930654734066664</v>
      </c>
      <c r="R87" s="332">
        <f t="shared" si="37"/>
        <v>21.768230819503156</v>
      </c>
      <c r="S87" s="332">
        <f t="shared" si="37"/>
        <v>21.525690463614648</v>
      </c>
      <c r="T87" s="332">
        <f t="shared" si="37"/>
        <v>21.284593947398314</v>
      </c>
      <c r="U87" s="332">
        <f t="shared" si="37"/>
        <v>21.044941270854149</v>
      </c>
      <c r="V87" s="332">
        <f t="shared" si="37"/>
        <v>20.806732433982162</v>
      </c>
      <c r="W87" s="332">
        <f t="shared" si="38"/>
        <v>20.569967436782349</v>
      </c>
      <c r="X87" s="332">
        <f t="shared" si="38"/>
        <v>20.471605140555468</v>
      </c>
      <c r="Y87" s="332">
        <f t="shared" si="38"/>
        <v>20.373444142258965</v>
      </c>
      <c r="Z87" s="332">
        <f t="shared" si="38"/>
        <v>20.275484441892829</v>
      </c>
      <c r="AA87" s="332">
        <f t="shared" si="38"/>
        <v>20.177726039457067</v>
      </c>
      <c r="AB87" s="332">
        <f t="shared" si="38"/>
        <v>20.080168934951679</v>
      </c>
      <c r="AC87" s="332">
        <f t="shared" si="38"/>
        <v>20.030628169906546</v>
      </c>
      <c r="AD87" s="332">
        <f t="shared" si="38"/>
        <v>19.980888576921238</v>
      </c>
      <c r="AE87" s="332">
        <f t="shared" si="38"/>
        <v>19.930950155995767</v>
      </c>
      <c r="AF87" s="332">
        <f t="shared" si="38"/>
        <v>19.880812907130121</v>
      </c>
      <c r="AG87" s="332">
        <f t="shared" si="39"/>
        <v>19.830476830324301</v>
      </c>
      <c r="AH87" s="332">
        <f t="shared" si="39"/>
        <v>19.762162847846874</v>
      </c>
      <c r="AI87" s="332">
        <f t="shared" si="39"/>
        <v>19.693801995358609</v>
      </c>
      <c r="AJ87" s="332">
        <f t="shared" si="39"/>
        <v>19.625394272859499</v>
      </c>
      <c r="AK87" s="332">
        <f t="shared" si="39"/>
        <v>19.556939680349544</v>
      </c>
      <c r="AL87" s="332">
        <f t="shared" si="39"/>
        <v>19.488438217828747</v>
      </c>
      <c r="AM87" s="332">
        <f t="shared" si="39"/>
        <v>19.422025356244706</v>
      </c>
      <c r="AN87" s="332">
        <f t="shared" si="39"/>
        <v>19.355546974248533</v>
      </c>
      <c r="AO87" s="332">
        <f t="shared" si="39"/>
        <v>19.289003071840227</v>
      </c>
      <c r="AP87" s="332">
        <f t="shared" si="39"/>
        <v>19.222393649019793</v>
      </c>
      <c r="AQ87" s="332">
        <f t="shared" si="39"/>
        <v>19.155718705787223</v>
      </c>
    </row>
    <row r="88" spans="2:43" x14ac:dyDescent="0.75">
      <c r="B88" s="12">
        <v>1</v>
      </c>
      <c r="C88" s="12" t="s">
        <v>37</v>
      </c>
      <c r="D88" s="12" t="s">
        <v>39</v>
      </c>
      <c r="E88" s="58" t="s">
        <v>1838</v>
      </c>
      <c r="F88" s="12"/>
      <c r="G88" s="12" t="s">
        <v>143</v>
      </c>
      <c r="H88" s="12" t="s">
        <v>84</v>
      </c>
      <c r="I88" s="33" t="s">
        <v>10</v>
      </c>
      <c r="J88" t="str" cm="1">
        <f t="array" ref="J88">INDEX('Unit list'!$D$6:$D$76,MATCH(1,('Unit list'!$C$6:$C$76='Feedstock &amp; Energy inputs'!$I88)*('Unit list'!$B$6:$B$76='Feedstock &amp; Energy inputs'!$H88),0))</f>
        <v>GJ/t</v>
      </c>
      <c r="K88" s="76" cm="1">
        <f t="array" ref="K88">INDEX('Unit list'!$E$6:$E$76,MATCH(1,('Unit list'!$C$6:$C$76='Feedstock &amp; Energy inputs'!$I88)*('Unit list'!$B$6:$B$76='Feedstock &amp; Energy inputs'!$H88),0))</f>
        <v>1</v>
      </c>
      <c r="L88" s="41" t="str">
        <f t="shared" si="32"/>
        <v>GJ/tNH3</v>
      </c>
      <c r="M88" s="332">
        <f t="shared" si="37"/>
        <v>28.623251740350167</v>
      </c>
      <c r="N88" s="332">
        <f t="shared" si="37"/>
        <v>28.365717891088828</v>
      </c>
      <c r="O88" s="332">
        <f t="shared" si="37"/>
        <v>28.109100949299968</v>
      </c>
      <c r="P88" s="332">
        <f t="shared" si="37"/>
        <v>27.853400914983581</v>
      </c>
      <c r="Q88" s="332">
        <f t="shared" si="37"/>
        <v>27.598617788139673</v>
      </c>
      <c r="R88" s="332">
        <f t="shared" si="37"/>
        <v>27.344751568768238</v>
      </c>
      <c r="S88" s="332">
        <f t="shared" si="37"/>
        <v>27.139646494362648</v>
      </c>
      <c r="T88" s="332">
        <f t="shared" si="37"/>
        <v>26.934701896797229</v>
      </c>
      <c r="U88" s="332">
        <f t="shared" si="37"/>
        <v>26.729917776071979</v>
      </c>
      <c r="V88" s="332">
        <f t="shared" si="37"/>
        <v>26.525294132186893</v>
      </c>
      <c r="W88" s="332">
        <f t="shared" si="38"/>
        <v>26.32083096514198</v>
      </c>
      <c r="X88" s="332">
        <f t="shared" si="38"/>
        <v>26.210198139551281</v>
      </c>
      <c r="Y88" s="332">
        <f t="shared" si="38"/>
        <v>26.099674789079494</v>
      </c>
      <c r="Z88" s="332">
        <f t="shared" si="38"/>
        <v>25.989260913726639</v>
      </c>
      <c r="AA88" s="332">
        <f t="shared" si="38"/>
        <v>25.878956513492696</v>
      </c>
      <c r="AB88" s="332">
        <f t="shared" si="38"/>
        <v>25.768761588377679</v>
      </c>
      <c r="AC88" s="332">
        <f t="shared" si="38"/>
        <v>25.658816723769849</v>
      </c>
      <c r="AD88" s="332">
        <f t="shared" si="38"/>
        <v>25.548980157834176</v>
      </c>
      <c r="AE88" s="332">
        <f t="shared" si="38"/>
        <v>25.43925189057067</v>
      </c>
      <c r="AF88" s="332">
        <f t="shared" si="38"/>
        <v>25.32963192197931</v>
      </c>
      <c r="AG88" s="332">
        <f t="shared" si="39"/>
        <v>25.220120252060116</v>
      </c>
      <c r="AH88" s="332">
        <f t="shared" si="39"/>
        <v>25.125375665215536</v>
      </c>
      <c r="AI88" s="332">
        <f t="shared" si="39"/>
        <v>25.030614088287543</v>
      </c>
      <c r="AJ88" s="332">
        <f t="shared" si="39"/>
        <v>24.935835521276125</v>
      </c>
      <c r="AK88" s="332">
        <f t="shared" si="39"/>
        <v>24.841039964181292</v>
      </c>
      <c r="AL88" s="332">
        <f t="shared" si="39"/>
        <v>24.746227417003038</v>
      </c>
      <c r="AM88" s="332">
        <f t="shared" si="39"/>
        <v>24.641377841482797</v>
      </c>
      <c r="AN88" s="332">
        <f t="shared" si="39"/>
        <v>24.536598787130306</v>
      </c>
      <c r="AO88" s="332">
        <f t="shared" si="39"/>
        <v>24.431890253945554</v>
      </c>
      <c r="AP88" s="332">
        <f t="shared" si="39"/>
        <v>24.327252241928562</v>
      </c>
      <c r="AQ88" s="332">
        <f t="shared" si="39"/>
        <v>24.22268475107931</v>
      </c>
    </row>
    <row r="89" spans="2:43" x14ac:dyDescent="0.75">
      <c r="B89" s="12">
        <v>1</v>
      </c>
      <c r="C89" s="12" t="s">
        <v>37</v>
      </c>
      <c r="D89" s="12" t="s">
        <v>39</v>
      </c>
      <c r="E89" s="58" t="s">
        <v>1838</v>
      </c>
      <c r="F89" s="12"/>
      <c r="G89" s="12" t="s">
        <v>144</v>
      </c>
      <c r="H89" s="12" t="s">
        <v>84</v>
      </c>
      <c r="I89" s="33" t="s">
        <v>10</v>
      </c>
      <c r="J89" t="str" cm="1">
        <f t="array" ref="J89">INDEX('Unit list'!$D$6:$D$76,MATCH(1,('Unit list'!$C$6:$C$76='Feedstock &amp; Energy inputs'!$I89)*('Unit list'!$B$6:$B$76='Feedstock &amp; Energy inputs'!$H89),0))</f>
        <v>GJ/t</v>
      </c>
      <c r="K89" s="76" cm="1">
        <f t="array" ref="K89">INDEX('Unit list'!$E$6:$E$76,MATCH(1,('Unit list'!$C$6:$C$76='Feedstock &amp; Energy inputs'!$I89)*('Unit list'!$B$6:$B$76='Feedstock &amp; Energy inputs'!$H89),0))</f>
        <v>1</v>
      </c>
      <c r="L89" s="41" t="str">
        <f t="shared" si="32"/>
        <v>GJ/tNH3</v>
      </c>
      <c r="M89" s="332">
        <f t="shared" si="37"/>
        <v>26.807918211100628</v>
      </c>
      <c r="N89" s="332">
        <f t="shared" si="37"/>
        <v>26.541357385348164</v>
      </c>
      <c r="O89" s="332">
        <f t="shared" si="37"/>
        <v>26.276059134093295</v>
      </c>
      <c r="P89" s="332">
        <f t="shared" si="37"/>
        <v>26.012023457335992</v>
      </c>
      <c r="Q89" s="332">
        <f t="shared" si="37"/>
        <v>25.749250355076278</v>
      </c>
      <c r="R89" s="332">
        <f t="shared" si="37"/>
        <v>25.487739827314137</v>
      </c>
      <c r="S89" s="332">
        <f t="shared" si="37"/>
        <v>25.286438529499186</v>
      </c>
      <c r="T89" s="332">
        <f t="shared" si="37"/>
        <v>25.085467843249805</v>
      </c>
      <c r="U89" s="332">
        <f t="shared" si="37"/>
        <v>24.884827768565998</v>
      </c>
      <c r="V89" s="332">
        <f t="shared" si="37"/>
        <v>24.684518305447753</v>
      </c>
      <c r="W89" s="332">
        <f t="shared" si="38"/>
        <v>24.484539453895085</v>
      </c>
      <c r="X89" s="332">
        <f t="shared" si="38"/>
        <v>24.376137495205764</v>
      </c>
      <c r="Y89" s="332">
        <f t="shared" si="38"/>
        <v>24.267888160819727</v>
      </c>
      <c r="Z89" s="332">
        <f t="shared" si="38"/>
        <v>24.159791450736968</v>
      </c>
      <c r="AA89" s="332">
        <f t="shared" si="38"/>
        <v>24.051847364957478</v>
      </c>
      <c r="AB89" s="332">
        <f t="shared" si="38"/>
        <v>23.944055903481271</v>
      </c>
      <c r="AC89" s="332">
        <f t="shared" si="38"/>
        <v>23.843268690731783</v>
      </c>
      <c r="AD89" s="332">
        <f t="shared" si="38"/>
        <v>23.74257676651634</v>
      </c>
      <c r="AE89" s="332">
        <f t="shared" si="38"/>
        <v>23.641980130834941</v>
      </c>
      <c r="AF89" s="332">
        <f t="shared" si="38"/>
        <v>23.541478783687587</v>
      </c>
      <c r="AG89" s="332">
        <f t="shared" si="39"/>
        <v>23.441072725074275</v>
      </c>
      <c r="AH89" s="332">
        <f t="shared" si="39"/>
        <v>23.355327997216154</v>
      </c>
      <c r="AI89" s="332">
        <f t="shared" si="39"/>
        <v>23.269554061804719</v>
      </c>
      <c r="AJ89" s="332">
        <f t="shared" si="39"/>
        <v>23.183750918839966</v>
      </c>
      <c r="AK89" s="332">
        <f t="shared" si="39"/>
        <v>23.097918568321898</v>
      </c>
      <c r="AL89" s="332">
        <f t="shared" si="39"/>
        <v>23.012057010250508</v>
      </c>
      <c r="AM89" s="332">
        <f t="shared" si="39"/>
        <v>22.91280985827445</v>
      </c>
      <c r="AN89" s="332">
        <f t="shared" si="39"/>
        <v>22.813650148407536</v>
      </c>
      <c r="AO89" s="332">
        <f t="shared" si="39"/>
        <v>22.71457788064976</v>
      </c>
      <c r="AP89" s="332">
        <f t="shared" si="39"/>
        <v>22.615593055001124</v>
      </c>
      <c r="AQ89" s="332">
        <f t="shared" si="39"/>
        <v>22.51669567146163</v>
      </c>
    </row>
    <row r="90" spans="2:43" x14ac:dyDescent="0.75">
      <c r="B90" s="12">
        <v>1</v>
      </c>
      <c r="C90" s="12" t="s">
        <v>37</v>
      </c>
      <c r="D90" s="12" t="s">
        <v>39</v>
      </c>
      <c r="E90" s="58" t="s">
        <v>1838</v>
      </c>
      <c r="F90" s="12"/>
      <c r="G90" s="12" t="s">
        <v>145</v>
      </c>
      <c r="H90" s="12" t="s">
        <v>84</v>
      </c>
      <c r="I90" s="33" t="s">
        <v>10</v>
      </c>
      <c r="J90" t="str" cm="1">
        <f t="array" ref="J90">INDEX('Unit list'!$D$6:$D$76,MATCH(1,('Unit list'!$C$6:$C$76='Feedstock &amp; Energy inputs'!$I90)*('Unit list'!$B$6:$B$76='Feedstock &amp; Energy inputs'!$H90),0))</f>
        <v>GJ/t</v>
      </c>
      <c r="K90" s="76" cm="1">
        <f t="array" ref="K90">INDEX('Unit list'!$E$6:$E$76,MATCH(1,('Unit list'!$C$6:$C$76='Feedstock &amp; Energy inputs'!$I90)*('Unit list'!$B$6:$B$76='Feedstock &amp; Energy inputs'!$H90),0))</f>
        <v>1</v>
      </c>
      <c r="L90" s="41" t="str">
        <f t="shared" si="32"/>
        <v>GJ/tNH3</v>
      </c>
      <c r="M90" s="332">
        <f t="shared" si="37"/>
        <v>26.427788235294116</v>
      </c>
      <c r="N90" s="332">
        <f t="shared" si="37"/>
        <v>26.208347482352941</v>
      </c>
      <c r="O90" s="332">
        <f t="shared" si="37"/>
        <v>25.989496282352942</v>
      </c>
      <c r="P90" s="332">
        <f t="shared" si="37"/>
        <v>25.771234635294114</v>
      </c>
      <c r="Q90" s="332">
        <f t="shared" si="37"/>
        <v>25.553562541176472</v>
      </c>
      <c r="R90" s="332">
        <f t="shared" si="37"/>
        <v>25.336480000000002</v>
      </c>
      <c r="S90" s="332">
        <f t="shared" si="37"/>
        <v>25.119987011764707</v>
      </c>
      <c r="T90" s="332">
        <f t="shared" si="37"/>
        <v>24.904083576470587</v>
      </c>
      <c r="U90" s="332">
        <f t="shared" si="37"/>
        <v>24.688769694117649</v>
      </c>
      <c r="V90" s="332">
        <f t="shared" si="37"/>
        <v>24.474045364705887</v>
      </c>
      <c r="W90" s="332">
        <f t="shared" si="38"/>
        <v>24.259910588235297</v>
      </c>
      <c r="X90" s="332">
        <f t="shared" si="38"/>
        <v>24.165465223529413</v>
      </c>
      <c r="Y90" s="332">
        <f t="shared" si="38"/>
        <v>24.071065600000001</v>
      </c>
      <c r="Z90" s="332">
        <f t="shared" si="38"/>
        <v>23.976711717647063</v>
      </c>
      <c r="AA90" s="332">
        <f t="shared" si="38"/>
        <v>23.882403576470587</v>
      </c>
      <c r="AB90" s="332">
        <f t="shared" si="38"/>
        <v>23.788141176470585</v>
      </c>
      <c r="AC90" s="332">
        <f t="shared" si="38"/>
        <v>23.693924517647059</v>
      </c>
      <c r="AD90" s="332">
        <f t="shared" si="38"/>
        <v>23.5997536</v>
      </c>
      <c r="AE90" s="332">
        <f t="shared" si="38"/>
        <v>23.505628423529409</v>
      </c>
      <c r="AF90" s="332">
        <f t="shared" si="38"/>
        <v>23.411548988235293</v>
      </c>
      <c r="AG90" s="332">
        <f t="shared" si="39"/>
        <v>23.317515294117648</v>
      </c>
      <c r="AH90" s="332">
        <f t="shared" si="39"/>
        <v>23.223527341176467</v>
      </c>
      <c r="AI90" s="332">
        <f t="shared" si="39"/>
        <v>23.129585129411765</v>
      </c>
      <c r="AJ90" s="332">
        <f t="shared" si="39"/>
        <v>23.035688658823528</v>
      </c>
      <c r="AK90" s="332">
        <f t="shared" si="39"/>
        <v>22.941837929411765</v>
      </c>
      <c r="AL90" s="332">
        <f t="shared" si="39"/>
        <v>22.84803294117647</v>
      </c>
      <c r="AM90" s="332">
        <f t="shared" si="39"/>
        <v>22.754273694117646</v>
      </c>
      <c r="AN90" s="332">
        <f t="shared" si="39"/>
        <v>22.660560188235294</v>
      </c>
      <c r="AO90" s="332">
        <f t="shared" si="39"/>
        <v>22.56689242352941</v>
      </c>
      <c r="AP90" s="332">
        <f t="shared" si="39"/>
        <v>22.473270400000001</v>
      </c>
      <c r="AQ90" s="332">
        <f t="shared" si="39"/>
        <v>22.379694117647059</v>
      </c>
    </row>
    <row r="91" spans="2:43" x14ac:dyDescent="0.75">
      <c r="B91" s="12">
        <v>1</v>
      </c>
      <c r="C91" s="12" t="s">
        <v>37</v>
      </c>
      <c r="D91" s="12" t="s">
        <v>39</v>
      </c>
      <c r="E91" s="58" t="s">
        <v>1838</v>
      </c>
      <c r="F91" s="12"/>
      <c r="G91" s="12" t="s">
        <v>146</v>
      </c>
      <c r="H91" s="12" t="s">
        <v>84</v>
      </c>
      <c r="I91" s="33" t="s">
        <v>10</v>
      </c>
      <c r="J91" t="str" cm="1">
        <f t="array" ref="J91">INDEX('Unit list'!$D$6:$D$76,MATCH(1,('Unit list'!$C$6:$C$76='Feedstock &amp; Energy inputs'!$I91)*('Unit list'!$B$6:$B$76='Feedstock &amp; Energy inputs'!$H91),0))</f>
        <v>GJ/t</v>
      </c>
      <c r="K91" s="76" cm="1">
        <f t="array" ref="K91">INDEX('Unit list'!$E$6:$E$76,MATCH(1,('Unit list'!$C$6:$C$76='Feedstock &amp; Energy inputs'!$I91)*('Unit list'!$B$6:$B$76='Feedstock &amp; Energy inputs'!$H91),0))</f>
        <v>1</v>
      </c>
      <c r="L91" s="41" t="str">
        <f t="shared" si="32"/>
        <v>GJ/tNH3</v>
      </c>
      <c r="M91" s="332">
        <f t="shared" ref="M91:V98" si="40">SUM(SUMIFS(M$150:M$2892,$J$150:$J$2892,$L91,$I$150:$I$2892,$I91,$H$150:$H$2892,$H91,$E$150:$E$2892,$E91,$G$150:$G$2892,$G91),SUMIFS(M$150:M$2892,$J$150:$J$2892,$L91,$I$150:$I$2892,$I91,$H$150:$H$2892,$H91,$E$150:$E$2892,$E91,$G$150:$G$2892,"ALL"))</f>
        <v>26.427788235294116</v>
      </c>
      <c r="N91" s="332">
        <f t="shared" si="40"/>
        <v>26.208347482352941</v>
      </c>
      <c r="O91" s="332">
        <f t="shared" si="40"/>
        <v>25.989496282352942</v>
      </c>
      <c r="P91" s="332">
        <f t="shared" si="40"/>
        <v>25.771234635294114</v>
      </c>
      <c r="Q91" s="332">
        <f t="shared" si="40"/>
        <v>25.553562541176472</v>
      </c>
      <c r="R91" s="332">
        <f t="shared" si="40"/>
        <v>25.336480000000002</v>
      </c>
      <c r="S91" s="332">
        <f t="shared" si="40"/>
        <v>25.119987011764707</v>
      </c>
      <c r="T91" s="332">
        <f t="shared" si="40"/>
        <v>24.904083576470587</v>
      </c>
      <c r="U91" s="332">
        <f t="shared" si="40"/>
        <v>24.688769694117649</v>
      </c>
      <c r="V91" s="332">
        <f t="shared" si="40"/>
        <v>24.474045364705887</v>
      </c>
      <c r="W91" s="332">
        <f t="shared" ref="W91:AF98" si="41">SUM(SUMIFS(W$150:W$2892,$J$150:$J$2892,$L91,$I$150:$I$2892,$I91,$H$150:$H$2892,$H91,$E$150:$E$2892,$E91,$G$150:$G$2892,$G91),SUMIFS(W$150:W$2892,$J$150:$J$2892,$L91,$I$150:$I$2892,$I91,$H$150:$H$2892,$H91,$E$150:$E$2892,$E91,$G$150:$G$2892,"ALL"))</f>
        <v>24.259910588235297</v>
      </c>
      <c r="X91" s="332">
        <f t="shared" si="41"/>
        <v>24.165465223529413</v>
      </c>
      <c r="Y91" s="332">
        <f t="shared" si="41"/>
        <v>24.071065600000001</v>
      </c>
      <c r="Z91" s="332">
        <f t="shared" si="41"/>
        <v>23.976711717647063</v>
      </c>
      <c r="AA91" s="332">
        <f t="shared" si="41"/>
        <v>23.882403576470587</v>
      </c>
      <c r="AB91" s="332">
        <f t="shared" si="41"/>
        <v>23.788141176470585</v>
      </c>
      <c r="AC91" s="332">
        <f t="shared" si="41"/>
        <v>23.693924517647059</v>
      </c>
      <c r="AD91" s="332">
        <f t="shared" si="41"/>
        <v>23.5997536</v>
      </c>
      <c r="AE91" s="332">
        <f t="shared" si="41"/>
        <v>23.505628423529409</v>
      </c>
      <c r="AF91" s="332">
        <f t="shared" si="41"/>
        <v>23.411548988235293</v>
      </c>
      <c r="AG91" s="332">
        <f t="shared" ref="AG91:AQ98" si="42">SUM(SUMIFS(AG$150:AG$2892,$J$150:$J$2892,$L91,$I$150:$I$2892,$I91,$H$150:$H$2892,$H91,$E$150:$E$2892,$E91,$G$150:$G$2892,$G91),SUMIFS(AG$150:AG$2892,$J$150:$J$2892,$L91,$I$150:$I$2892,$I91,$H$150:$H$2892,$H91,$E$150:$E$2892,$E91,$G$150:$G$2892,"ALL"))</f>
        <v>23.317515294117648</v>
      </c>
      <c r="AH91" s="332">
        <f t="shared" si="42"/>
        <v>23.223527341176467</v>
      </c>
      <c r="AI91" s="332">
        <f t="shared" si="42"/>
        <v>23.129585129411765</v>
      </c>
      <c r="AJ91" s="332">
        <f t="shared" si="42"/>
        <v>23.035688658823528</v>
      </c>
      <c r="AK91" s="332">
        <f t="shared" si="42"/>
        <v>22.941837929411765</v>
      </c>
      <c r="AL91" s="332">
        <f t="shared" si="42"/>
        <v>22.84803294117647</v>
      </c>
      <c r="AM91" s="332">
        <f t="shared" si="42"/>
        <v>22.754273694117646</v>
      </c>
      <c r="AN91" s="332">
        <f t="shared" si="42"/>
        <v>22.660560188235294</v>
      </c>
      <c r="AO91" s="332">
        <f t="shared" si="42"/>
        <v>22.56689242352941</v>
      </c>
      <c r="AP91" s="332">
        <f t="shared" si="42"/>
        <v>22.473270400000001</v>
      </c>
      <c r="AQ91" s="332">
        <f t="shared" si="42"/>
        <v>22.379694117647059</v>
      </c>
    </row>
    <row r="92" spans="2:43" x14ac:dyDescent="0.75">
      <c r="B92" s="12">
        <v>1</v>
      </c>
      <c r="C92" s="12" t="s">
        <v>37</v>
      </c>
      <c r="D92" s="12" t="s">
        <v>39</v>
      </c>
      <c r="E92" s="58" t="s">
        <v>1838</v>
      </c>
      <c r="F92" s="12"/>
      <c r="G92" s="12" t="s">
        <v>147</v>
      </c>
      <c r="H92" s="12" t="s">
        <v>84</v>
      </c>
      <c r="I92" s="33" t="s">
        <v>10</v>
      </c>
      <c r="J92" t="str" cm="1">
        <f t="array" ref="J92">INDEX('Unit list'!$D$6:$D$76,MATCH(1,('Unit list'!$C$6:$C$76='Feedstock &amp; Energy inputs'!$I92)*('Unit list'!$B$6:$B$76='Feedstock &amp; Energy inputs'!$H92),0))</f>
        <v>GJ/t</v>
      </c>
      <c r="K92" s="76" cm="1">
        <f t="array" ref="K92">INDEX('Unit list'!$E$6:$E$76,MATCH(1,('Unit list'!$C$6:$C$76='Feedstock &amp; Energy inputs'!$I92)*('Unit list'!$B$6:$B$76='Feedstock &amp; Energy inputs'!$H92),0))</f>
        <v>1</v>
      </c>
      <c r="L92" s="41" t="str">
        <f t="shared" si="32"/>
        <v>GJ/tNH3</v>
      </c>
      <c r="M92" s="332">
        <f t="shared" si="40"/>
        <v>26.427788235294116</v>
      </c>
      <c r="N92" s="332">
        <f t="shared" si="40"/>
        <v>26.208347482352941</v>
      </c>
      <c r="O92" s="332">
        <f t="shared" si="40"/>
        <v>25.989496282352942</v>
      </c>
      <c r="P92" s="332">
        <f t="shared" si="40"/>
        <v>25.771234635294114</v>
      </c>
      <c r="Q92" s="332">
        <f t="shared" si="40"/>
        <v>25.553562541176472</v>
      </c>
      <c r="R92" s="332">
        <f t="shared" si="40"/>
        <v>25.336480000000002</v>
      </c>
      <c r="S92" s="332">
        <f t="shared" si="40"/>
        <v>25.119987011764707</v>
      </c>
      <c r="T92" s="332">
        <f t="shared" si="40"/>
        <v>24.904083576470587</v>
      </c>
      <c r="U92" s="332">
        <f t="shared" si="40"/>
        <v>24.688769694117649</v>
      </c>
      <c r="V92" s="332">
        <f t="shared" si="40"/>
        <v>24.474045364705887</v>
      </c>
      <c r="W92" s="332">
        <f t="shared" si="41"/>
        <v>24.259910588235297</v>
      </c>
      <c r="X92" s="332">
        <f t="shared" si="41"/>
        <v>24.165465223529413</v>
      </c>
      <c r="Y92" s="332">
        <f t="shared" si="41"/>
        <v>24.071065600000001</v>
      </c>
      <c r="Z92" s="332">
        <f t="shared" si="41"/>
        <v>23.976711717647063</v>
      </c>
      <c r="AA92" s="332">
        <f t="shared" si="41"/>
        <v>23.882403576470587</v>
      </c>
      <c r="AB92" s="332">
        <f t="shared" si="41"/>
        <v>23.788141176470585</v>
      </c>
      <c r="AC92" s="332">
        <f t="shared" si="41"/>
        <v>23.693924517647059</v>
      </c>
      <c r="AD92" s="332">
        <f t="shared" si="41"/>
        <v>23.5997536</v>
      </c>
      <c r="AE92" s="332">
        <f t="shared" si="41"/>
        <v>23.505628423529409</v>
      </c>
      <c r="AF92" s="332">
        <f t="shared" si="41"/>
        <v>23.411548988235293</v>
      </c>
      <c r="AG92" s="332">
        <f t="shared" si="42"/>
        <v>23.317515294117648</v>
      </c>
      <c r="AH92" s="332">
        <f t="shared" si="42"/>
        <v>23.223527341176467</v>
      </c>
      <c r="AI92" s="332">
        <f t="shared" si="42"/>
        <v>23.129585129411765</v>
      </c>
      <c r="AJ92" s="332">
        <f t="shared" si="42"/>
        <v>23.035688658823528</v>
      </c>
      <c r="AK92" s="332">
        <f t="shared" si="42"/>
        <v>22.941837929411765</v>
      </c>
      <c r="AL92" s="332">
        <f t="shared" si="42"/>
        <v>22.84803294117647</v>
      </c>
      <c r="AM92" s="332">
        <f t="shared" si="42"/>
        <v>22.754273694117646</v>
      </c>
      <c r="AN92" s="332">
        <f t="shared" si="42"/>
        <v>22.660560188235294</v>
      </c>
      <c r="AO92" s="332">
        <f t="shared" si="42"/>
        <v>22.56689242352941</v>
      </c>
      <c r="AP92" s="332">
        <f t="shared" si="42"/>
        <v>22.473270400000001</v>
      </c>
      <c r="AQ92" s="332">
        <f t="shared" si="42"/>
        <v>22.379694117647059</v>
      </c>
    </row>
    <row r="93" spans="2:43" x14ac:dyDescent="0.75">
      <c r="B93" s="12">
        <v>1</v>
      </c>
      <c r="C93" s="12" t="s">
        <v>37</v>
      </c>
      <c r="D93" s="12" t="s">
        <v>39</v>
      </c>
      <c r="E93" s="58" t="s">
        <v>1838</v>
      </c>
      <c r="F93" s="12"/>
      <c r="G93" s="12" t="s">
        <v>148</v>
      </c>
      <c r="H93" s="12" t="s">
        <v>84</v>
      </c>
      <c r="I93" s="33" t="s">
        <v>10</v>
      </c>
      <c r="J93" t="str" cm="1">
        <f t="array" ref="J93">INDEX('Unit list'!$D$6:$D$76,MATCH(1,('Unit list'!$C$6:$C$76='Feedstock &amp; Energy inputs'!$I93)*('Unit list'!$B$6:$B$76='Feedstock &amp; Energy inputs'!$H93),0))</f>
        <v>GJ/t</v>
      </c>
      <c r="K93" s="76" cm="1">
        <f t="array" ref="K93">INDEX('Unit list'!$E$6:$E$76,MATCH(1,('Unit list'!$C$6:$C$76='Feedstock &amp; Energy inputs'!$I93)*('Unit list'!$B$6:$B$76='Feedstock &amp; Energy inputs'!$H93),0))</f>
        <v>1</v>
      </c>
      <c r="L93" s="41" t="str">
        <f t="shared" si="32"/>
        <v>GJ/tNH3</v>
      </c>
      <c r="M93" s="332">
        <f t="shared" si="40"/>
        <v>26.427788235294116</v>
      </c>
      <c r="N93" s="332">
        <f t="shared" si="40"/>
        <v>26.208347482352941</v>
      </c>
      <c r="O93" s="332">
        <f t="shared" si="40"/>
        <v>25.989496282352942</v>
      </c>
      <c r="P93" s="332">
        <f t="shared" si="40"/>
        <v>25.771234635294114</v>
      </c>
      <c r="Q93" s="332">
        <f t="shared" si="40"/>
        <v>25.553562541176472</v>
      </c>
      <c r="R93" s="332">
        <f t="shared" si="40"/>
        <v>25.336480000000002</v>
      </c>
      <c r="S93" s="332">
        <f t="shared" si="40"/>
        <v>25.119987011764707</v>
      </c>
      <c r="T93" s="332">
        <f t="shared" si="40"/>
        <v>24.904083576470587</v>
      </c>
      <c r="U93" s="332">
        <f t="shared" si="40"/>
        <v>24.688769694117649</v>
      </c>
      <c r="V93" s="332">
        <f t="shared" si="40"/>
        <v>24.474045364705887</v>
      </c>
      <c r="W93" s="332">
        <f t="shared" si="41"/>
        <v>24.259910588235297</v>
      </c>
      <c r="X93" s="332">
        <f t="shared" si="41"/>
        <v>24.165465223529413</v>
      </c>
      <c r="Y93" s="332">
        <f t="shared" si="41"/>
        <v>24.071065600000001</v>
      </c>
      <c r="Z93" s="332">
        <f t="shared" si="41"/>
        <v>23.976711717647063</v>
      </c>
      <c r="AA93" s="332">
        <f t="shared" si="41"/>
        <v>23.882403576470587</v>
      </c>
      <c r="AB93" s="332">
        <f t="shared" si="41"/>
        <v>23.788141176470585</v>
      </c>
      <c r="AC93" s="332">
        <f t="shared" si="41"/>
        <v>23.693924517647059</v>
      </c>
      <c r="AD93" s="332">
        <f t="shared" si="41"/>
        <v>23.5997536</v>
      </c>
      <c r="AE93" s="332">
        <f t="shared" si="41"/>
        <v>23.505628423529409</v>
      </c>
      <c r="AF93" s="332">
        <f t="shared" si="41"/>
        <v>23.411548988235293</v>
      </c>
      <c r="AG93" s="332">
        <f t="shared" si="42"/>
        <v>23.317515294117648</v>
      </c>
      <c r="AH93" s="332">
        <f t="shared" si="42"/>
        <v>23.223527341176467</v>
      </c>
      <c r="AI93" s="332">
        <f t="shared" si="42"/>
        <v>23.129585129411765</v>
      </c>
      <c r="AJ93" s="332">
        <f t="shared" si="42"/>
        <v>23.035688658823528</v>
      </c>
      <c r="AK93" s="332">
        <f t="shared" si="42"/>
        <v>22.941837929411765</v>
      </c>
      <c r="AL93" s="332">
        <f t="shared" si="42"/>
        <v>22.84803294117647</v>
      </c>
      <c r="AM93" s="332">
        <f t="shared" si="42"/>
        <v>22.754273694117646</v>
      </c>
      <c r="AN93" s="332">
        <f t="shared" si="42"/>
        <v>22.660560188235294</v>
      </c>
      <c r="AO93" s="332">
        <f t="shared" si="42"/>
        <v>22.56689242352941</v>
      </c>
      <c r="AP93" s="332">
        <f t="shared" si="42"/>
        <v>22.473270400000001</v>
      </c>
      <c r="AQ93" s="332">
        <f t="shared" si="42"/>
        <v>22.379694117647059</v>
      </c>
    </row>
    <row r="94" spans="2:43" x14ac:dyDescent="0.75">
      <c r="B94" s="12">
        <v>1</v>
      </c>
      <c r="C94" s="12" t="s">
        <v>37</v>
      </c>
      <c r="D94" s="12" t="s">
        <v>39</v>
      </c>
      <c r="E94" s="58" t="s">
        <v>1838</v>
      </c>
      <c r="F94" s="12"/>
      <c r="G94" s="12" t="s">
        <v>149</v>
      </c>
      <c r="H94" s="12" t="s">
        <v>84</v>
      </c>
      <c r="I94" s="33" t="s">
        <v>10</v>
      </c>
      <c r="J94" t="str" cm="1">
        <f t="array" ref="J94">INDEX('Unit list'!$D$6:$D$76,MATCH(1,('Unit list'!$C$6:$C$76='Feedstock &amp; Energy inputs'!$I94)*('Unit list'!$B$6:$B$76='Feedstock &amp; Energy inputs'!$H94),0))</f>
        <v>GJ/t</v>
      </c>
      <c r="K94" s="76" cm="1">
        <f t="array" ref="K94">INDEX('Unit list'!$E$6:$E$76,MATCH(1,('Unit list'!$C$6:$C$76='Feedstock &amp; Energy inputs'!$I94)*('Unit list'!$B$6:$B$76='Feedstock &amp; Energy inputs'!$H94),0))</f>
        <v>1</v>
      </c>
      <c r="L94" s="41" t="str">
        <f t="shared" si="32"/>
        <v>GJ/tNH3</v>
      </c>
      <c r="M94" s="332">
        <f t="shared" si="40"/>
        <v>26.427788235294116</v>
      </c>
      <c r="N94" s="332">
        <f t="shared" si="40"/>
        <v>26.208347482352941</v>
      </c>
      <c r="O94" s="332">
        <f t="shared" si="40"/>
        <v>25.989496282352942</v>
      </c>
      <c r="P94" s="332">
        <f t="shared" si="40"/>
        <v>25.771234635294114</v>
      </c>
      <c r="Q94" s="332">
        <f t="shared" si="40"/>
        <v>25.553562541176472</v>
      </c>
      <c r="R94" s="332">
        <f t="shared" si="40"/>
        <v>25.336480000000002</v>
      </c>
      <c r="S94" s="332">
        <f t="shared" si="40"/>
        <v>25.119987011764707</v>
      </c>
      <c r="T94" s="332">
        <f t="shared" si="40"/>
        <v>24.904083576470587</v>
      </c>
      <c r="U94" s="332">
        <f t="shared" si="40"/>
        <v>24.688769694117649</v>
      </c>
      <c r="V94" s="332">
        <f t="shared" si="40"/>
        <v>24.474045364705887</v>
      </c>
      <c r="W94" s="332">
        <f t="shared" si="41"/>
        <v>24.259910588235297</v>
      </c>
      <c r="X94" s="332">
        <f t="shared" si="41"/>
        <v>24.165465223529413</v>
      </c>
      <c r="Y94" s="332">
        <f t="shared" si="41"/>
        <v>24.071065600000001</v>
      </c>
      <c r="Z94" s="332">
        <f t="shared" si="41"/>
        <v>23.976711717647063</v>
      </c>
      <c r="AA94" s="332">
        <f t="shared" si="41"/>
        <v>23.882403576470587</v>
      </c>
      <c r="AB94" s="332">
        <f t="shared" si="41"/>
        <v>23.788141176470585</v>
      </c>
      <c r="AC94" s="332">
        <f t="shared" si="41"/>
        <v>23.693924517647059</v>
      </c>
      <c r="AD94" s="332">
        <f t="shared" si="41"/>
        <v>23.5997536</v>
      </c>
      <c r="AE94" s="332">
        <f t="shared" si="41"/>
        <v>23.505628423529409</v>
      </c>
      <c r="AF94" s="332">
        <f t="shared" si="41"/>
        <v>23.411548988235293</v>
      </c>
      <c r="AG94" s="332">
        <f t="shared" si="42"/>
        <v>23.317515294117648</v>
      </c>
      <c r="AH94" s="332">
        <f t="shared" si="42"/>
        <v>23.223527341176467</v>
      </c>
      <c r="AI94" s="332">
        <f t="shared" si="42"/>
        <v>23.129585129411765</v>
      </c>
      <c r="AJ94" s="332">
        <f t="shared" si="42"/>
        <v>23.035688658823528</v>
      </c>
      <c r="AK94" s="332">
        <f t="shared" si="42"/>
        <v>22.941837929411765</v>
      </c>
      <c r="AL94" s="332">
        <f t="shared" si="42"/>
        <v>22.84803294117647</v>
      </c>
      <c r="AM94" s="332">
        <f t="shared" si="42"/>
        <v>22.754273694117646</v>
      </c>
      <c r="AN94" s="332">
        <f t="shared" si="42"/>
        <v>22.660560188235294</v>
      </c>
      <c r="AO94" s="332">
        <f t="shared" si="42"/>
        <v>22.56689242352941</v>
      </c>
      <c r="AP94" s="332">
        <f t="shared" si="42"/>
        <v>22.473270400000001</v>
      </c>
      <c r="AQ94" s="332">
        <f t="shared" si="42"/>
        <v>22.379694117647059</v>
      </c>
    </row>
    <row r="95" spans="2:43" x14ac:dyDescent="0.75">
      <c r="B95" s="12">
        <v>1</v>
      </c>
      <c r="C95" s="12" t="s">
        <v>37</v>
      </c>
      <c r="D95" s="12" t="s">
        <v>39</v>
      </c>
      <c r="E95" s="58" t="s">
        <v>1838</v>
      </c>
      <c r="F95" s="12"/>
      <c r="G95" s="608" t="s">
        <v>2082</v>
      </c>
      <c r="H95" s="12" t="s">
        <v>84</v>
      </c>
      <c r="I95" s="33" t="s">
        <v>10</v>
      </c>
      <c r="J95" t="str" cm="1">
        <f t="array" ref="J95">INDEX('Unit list'!$D$6:$D$76,MATCH(1,('Unit list'!$C$6:$C$76='Feedstock &amp; Energy inputs'!$I95)*('Unit list'!$B$6:$B$76='Feedstock &amp; Energy inputs'!$H95),0))</f>
        <v>GJ/t</v>
      </c>
      <c r="K95" s="76" cm="1">
        <f t="array" ref="K95">INDEX('Unit list'!$E$6:$E$76,MATCH(1,('Unit list'!$C$6:$C$76='Feedstock &amp; Energy inputs'!$I95)*('Unit list'!$B$6:$B$76='Feedstock &amp; Energy inputs'!$H95),0))</f>
        <v>1</v>
      </c>
      <c r="L95" s="41" t="str">
        <f t="shared" ref="L95:L98" si="43">J95&amp;D95</f>
        <v>GJ/tNH3</v>
      </c>
      <c r="M95" s="332">
        <f t="shared" si="40"/>
        <v>28.330176470588235</v>
      </c>
      <c r="N95" s="332">
        <f t="shared" si="40"/>
        <v>28.110078823529406</v>
      </c>
      <c r="O95" s="332">
        <f t="shared" si="40"/>
        <v>27.890362352941178</v>
      </c>
      <c r="P95" s="332">
        <f t="shared" si="40"/>
        <v>27.671027058823526</v>
      </c>
      <c r="Q95" s="332">
        <f t="shared" si="40"/>
        <v>27.452072941176471</v>
      </c>
      <c r="R95" s="332">
        <f t="shared" si="40"/>
        <v>27.233499999999996</v>
      </c>
      <c r="S95" s="332">
        <f t="shared" si="40"/>
        <v>27.015308235294118</v>
      </c>
      <c r="T95" s="332">
        <f t="shared" si="40"/>
        <v>26.797497647058826</v>
      </c>
      <c r="U95" s="332">
        <f t="shared" si="40"/>
        <v>26.580068235294117</v>
      </c>
      <c r="V95" s="332">
        <f t="shared" si="40"/>
        <v>26.363020000000002</v>
      </c>
      <c r="W95" s="332">
        <f t="shared" si="41"/>
        <v>26.146352941176474</v>
      </c>
      <c r="X95" s="332">
        <f t="shared" si="41"/>
        <v>26.04978823529412</v>
      </c>
      <c r="Y95" s="332">
        <f t="shared" si="41"/>
        <v>25.953223529411765</v>
      </c>
      <c r="Z95" s="332">
        <f t="shared" si="41"/>
        <v>25.856658823529415</v>
      </c>
      <c r="AA95" s="332">
        <f t="shared" si="41"/>
        <v>25.760094117647057</v>
      </c>
      <c r="AB95" s="332">
        <f t="shared" si="41"/>
        <v>25.663529411764703</v>
      </c>
      <c r="AC95" s="332">
        <f t="shared" si="41"/>
        <v>25.566964705882352</v>
      </c>
      <c r="AD95" s="332">
        <f t="shared" si="41"/>
        <v>25.470399999999998</v>
      </c>
      <c r="AE95" s="332">
        <f t="shared" si="41"/>
        <v>25.373835294117647</v>
      </c>
      <c r="AF95" s="332">
        <f t="shared" si="41"/>
        <v>25.277270588235293</v>
      </c>
      <c r="AG95" s="332">
        <f t="shared" si="42"/>
        <v>25.180705882352942</v>
      </c>
      <c r="AH95" s="332">
        <f t="shared" si="42"/>
        <v>25.084141176470588</v>
      </c>
      <c r="AI95" s="332">
        <f t="shared" si="42"/>
        <v>24.987576470588234</v>
      </c>
      <c r="AJ95" s="332">
        <f t="shared" si="42"/>
        <v>24.89101176470588</v>
      </c>
      <c r="AK95" s="332">
        <f t="shared" si="42"/>
        <v>24.794447058823529</v>
      </c>
      <c r="AL95" s="332">
        <f t="shared" si="42"/>
        <v>24.697882352941175</v>
      </c>
      <c r="AM95" s="332">
        <f t="shared" si="42"/>
        <v>24.601317647058824</v>
      </c>
      <c r="AN95" s="332">
        <f t="shared" si="42"/>
        <v>24.504752941176474</v>
      </c>
      <c r="AO95" s="332">
        <f t="shared" si="42"/>
        <v>24.408188235294119</v>
      </c>
      <c r="AP95" s="332">
        <f t="shared" si="42"/>
        <v>24.311623529411769</v>
      </c>
      <c r="AQ95" s="332">
        <f t="shared" si="42"/>
        <v>24.215058823529414</v>
      </c>
    </row>
    <row r="96" spans="2:43" x14ac:dyDescent="0.75">
      <c r="B96" s="12">
        <v>1</v>
      </c>
      <c r="C96" s="12" t="s">
        <v>37</v>
      </c>
      <c r="D96" s="12" t="s">
        <v>39</v>
      </c>
      <c r="E96" s="58" t="s">
        <v>1838</v>
      </c>
      <c r="F96" s="12"/>
      <c r="G96" s="608" t="s">
        <v>2083</v>
      </c>
      <c r="H96" s="12" t="s">
        <v>84</v>
      </c>
      <c r="I96" s="33" t="s">
        <v>10</v>
      </c>
      <c r="J96" t="str" cm="1">
        <f t="array" ref="J96">INDEX('Unit list'!$D$6:$D$76,MATCH(1,('Unit list'!$C$6:$C$76='Feedstock &amp; Energy inputs'!$I96)*('Unit list'!$B$6:$B$76='Feedstock &amp; Energy inputs'!$H96),0))</f>
        <v>GJ/t</v>
      </c>
      <c r="K96" s="76" cm="1">
        <f t="array" ref="K96">INDEX('Unit list'!$E$6:$E$76,MATCH(1,('Unit list'!$C$6:$C$76='Feedstock &amp; Energy inputs'!$I96)*('Unit list'!$B$6:$B$76='Feedstock &amp; Energy inputs'!$H96),0))</f>
        <v>1</v>
      </c>
      <c r="L96" s="41" t="str">
        <f t="shared" si="43"/>
        <v>GJ/tNH3</v>
      </c>
      <c r="M96" s="332">
        <f t="shared" si="40"/>
        <v>28.330176470588235</v>
      </c>
      <c r="N96" s="332">
        <f t="shared" si="40"/>
        <v>28.110078823529406</v>
      </c>
      <c r="O96" s="332">
        <f t="shared" si="40"/>
        <v>27.890362352941178</v>
      </c>
      <c r="P96" s="332">
        <f t="shared" si="40"/>
        <v>27.671027058823526</v>
      </c>
      <c r="Q96" s="332">
        <f t="shared" si="40"/>
        <v>27.452072941176471</v>
      </c>
      <c r="R96" s="332">
        <f t="shared" si="40"/>
        <v>27.233499999999996</v>
      </c>
      <c r="S96" s="332">
        <f t="shared" si="40"/>
        <v>27.015308235294118</v>
      </c>
      <c r="T96" s="332">
        <f t="shared" si="40"/>
        <v>26.797497647058826</v>
      </c>
      <c r="U96" s="332">
        <f t="shared" si="40"/>
        <v>26.580068235294117</v>
      </c>
      <c r="V96" s="332">
        <f t="shared" si="40"/>
        <v>26.363020000000002</v>
      </c>
      <c r="W96" s="332">
        <f t="shared" si="41"/>
        <v>26.146352941176474</v>
      </c>
      <c r="X96" s="332">
        <f t="shared" si="41"/>
        <v>26.04978823529412</v>
      </c>
      <c r="Y96" s="332">
        <f t="shared" si="41"/>
        <v>25.953223529411765</v>
      </c>
      <c r="Z96" s="332">
        <f t="shared" si="41"/>
        <v>25.856658823529415</v>
      </c>
      <c r="AA96" s="332">
        <f t="shared" si="41"/>
        <v>25.760094117647057</v>
      </c>
      <c r="AB96" s="332">
        <f t="shared" si="41"/>
        <v>25.663529411764703</v>
      </c>
      <c r="AC96" s="332">
        <f t="shared" si="41"/>
        <v>25.566964705882352</v>
      </c>
      <c r="AD96" s="332">
        <f t="shared" si="41"/>
        <v>25.470399999999998</v>
      </c>
      <c r="AE96" s="332">
        <f t="shared" si="41"/>
        <v>25.373835294117647</v>
      </c>
      <c r="AF96" s="332">
        <f t="shared" si="41"/>
        <v>25.277270588235293</v>
      </c>
      <c r="AG96" s="332">
        <f t="shared" si="42"/>
        <v>25.180705882352942</v>
      </c>
      <c r="AH96" s="332">
        <f t="shared" si="42"/>
        <v>25.084141176470588</v>
      </c>
      <c r="AI96" s="332">
        <f t="shared" si="42"/>
        <v>24.987576470588234</v>
      </c>
      <c r="AJ96" s="332">
        <f t="shared" si="42"/>
        <v>24.89101176470588</v>
      </c>
      <c r="AK96" s="332">
        <f t="shared" si="42"/>
        <v>24.794447058823529</v>
      </c>
      <c r="AL96" s="332">
        <f t="shared" si="42"/>
        <v>24.697882352941175</v>
      </c>
      <c r="AM96" s="332">
        <f t="shared" si="42"/>
        <v>24.601317647058824</v>
      </c>
      <c r="AN96" s="332">
        <f t="shared" si="42"/>
        <v>24.504752941176474</v>
      </c>
      <c r="AO96" s="332">
        <f t="shared" si="42"/>
        <v>24.408188235294119</v>
      </c>
      <c r="AP96" s="332">
        <f t="shared" si="42"/>
        <v>24.311623529411769</v>
      </c>
      <c r="AQ96" s="332">
        <f t="shared" si="42"/>
        <v>24.215058823529414</v>
      </c>
    </row>
    <row r="97" spans="1:43" x14ac:dyDescent="0.75">
      <c r="B97" s="12">
        <v>1</v>
      </c>
      <c r="C97" s="12" t="s">
        <v>37</v>
      </c>
      <c r="D97" s="12" t="s">
        <v>39</v>
      </c>
      <c r="E97" s="58" t="s">
        <v>1838</v>
      </c>
      <c r="F97" s="12"/>
      <c r="G97" s="608" t="s">
        <v>2084</v>
      </c>
      <c r="H97" s="12" t="s">
        <v>84</v>
      </c>
      <c r="I97" s="33" t="s">
        <v>10</v>
      </c>
      <c r="J97" t="str" cm="1">
        <f t="array" ref="J97">INDEX('Unit list'!$D$6:$D$76,MATCH(1,('Unit list'!$C$6:$C$76='Feedstock &amp; Energy inputs'!$I97)*('Unit list'!$B$6:$B$76='Feedstock &amp; Energy inputs'!$H97),0))</f>
        <v>GJ/t</v>
      </c>
      <c r="K97" s="76" cm="1">
        <f t="array" ref="K97">INDEX('Unit list'!$E$6:$E$76,MATCH(1,('Unit list'!$C$6:$C$76='Feedstock &amp; Energy inputs'!$I97)*('Unit list'!$B$6:$B$76='Feedstock &amp; Energy inputs'!$H97),0))</f>
        <v>1</v>
      </c>
      <c r="L97" s="41" t="str">
        <f t="shared" si="43"/>
        <v>GJ/tNH3</v>
      </c>
      <c r="M97" s="332">
        <f t="shared" si="40"/>
        <v>28.330176470588235</v>
      </c>
      <c r="N97" s="332">
        <f t="shared" si="40"/>
        <v>28.110078823529406</v>
      </c>
      <c r="O97" s="332">
        <f t="shared" si="40"/>
        <v>27.890362352941178</v>
      </c>
      <c r="P97" s="332">
        <f t="shared" si="40"/>
        <v>27.671027058823526</v>
      </c>
      <c r="Q97" s="332">
        <f t="shared" si="40"/>
        <v>27.452072941176471</v>
      </c>
      <c r="R97" s="332">
        <f t="shared" si="40"/>
        <v>27.233499999999996</v>
      </c>
      <c r="S97" s="332">
        <f t="shared" si="40"/>
        <v>27.015308235294118</v>
      </c>
      <c r="T97" s="332">
        <f t="shared" si="40"/>
        <v>26.797497647058826</v>
      </c>
      <c r="U97" s="332">
        <f t="shared" si="40"/>
        <v>26.580068235294117</v>
      </c>
      <c r="V97" s="332">
        <f t="shared" si="40"/>
        <v>26.363020000000002</v>
      </c>
      <c r="W97" s="332">
        <f t="shared" si="41"/>
        <v>26.146352941176474</v>
      </c>
      <c r="X97" s="332">
        <f t="shared" si="41"/>
        <v>26.04978823529412</v>
      </c>
      <c r="Y97" s="332">
        <f t="shared" si="41"/>
        <v>25.953223529411765</v>
      </c>
      <c r="Z97" s="332">
        <f t="shared" si="41"/>
        <v>25.856658823529415</v>
      </c>
      <c r="AA97" s="332">
        <f t="shared" si="41"/>
        <v>25.760094117647057</v>
      </c>
      <c r="AB97" s="332">
        <f t="shared" si="41"/>
        <v>25.663529411764703</v>
      </c>
      <c r="AC97" s="332">
        <f t="shared" si="41"/>
        <v>25.566964705882352</v>
      </c>
      <c r="AD97" s="332">
        <f t="shared" si="41"/>
        <v>25.470399999999998</v>
      </c>
      <c r="AE97" s="332">
        <f t="shared" si="41"/>
        <v>25.373835294117647</v>
      </c>
      <c r="AF97" s="332">
        <f t="shared" si="41"/>
        <v>25.277270588235293</v>
      </c>
      <c r="AG97" s="332">
        <f t="shared" si="42"/>
        <v>25.180705882352942</v>
      </c>
      <c r="AH97" s="332">
        <f t="shared" si="42"/>
        <v>25.084141176470588</v>
      </c>
      <c r="AI97" s="332">
        <f t="shared" si="42"/>
        <v>24.987576470588234</v>
      </c>
      <c r="AJ97" s="332">
        <f t="shared" si="42"/>
        <v>24.89101176470588</v>
      </c>
      <c r="AK97" s="332">
        <f t="shared" si="42"/>
        <v>24.794447058823529</v>
      </c>
      <c r="AL97" s="332">
        <f t="shared" si="42"/>
        <v>24.697882352941175</v>
      </c>
      <c r="AM97" s="332">
        <f t="shared" si="42"/>
        <v>24.601317647058824</v>
      </c>
      <c r="AN97" s="332">
        <f t="shared" si="42"/>
        <v>24.504752941176474</v>
      </c>
      <c r="AO97" s="332">
        <f t="shared" si="42"/>
        <v>24.408188235294119</v>
      </c>
      <c r="AP97" s="332">
        <f t="shared" si="42"/>
        <v>24.311623529411769</v>
      </c>
      <c r="AQ97" s="332">
        <f t="shared" si="42"/>
        <v>24.215058823529414</v>
      </c>
    </row>
    <row r="98" spans="1:43" x14ac:dyDescent="0.75">
      <c r="B98" s="12">
        <v>1</v>
      </c>
      <c r="C98" s="12" t="s">
        <v>37</v>
      </c>
      <c r="D98" s="12" t="s">
        <v>39</v>
      </c>
      <c r="E98" s="58" t="s">
        <v>1838</v>
      </c>
      <c r="F98" s="12"/>
      <c r="G98" s="608" t="s">
        <v>2085</v>
      </c>
      <c r="H98" s="12" t="s">
        <v>84</v>
      </c>
      <c r="I98" s="33" t="s">
        <v>10</v>
      </c>
      <c r="J98" t="str" cm="1">
        <f t="array" ref="J98">INDEX('Unit list'!$D$6:$D$76,MATCH(1,('Unit list'!$C$6:$C$76='Feedstock &amp; Energy inputs'!$I98)*('Unit list'!$B$6:$B$76='Feedstock &amp; Energy inputs'!$H98),0))</f>
        <v>GJ/t</v>
      </c>
      <c r="K98" s="76" cm="1">
        <f t="array" ref="K98">INDEX('Unit list'!$E$6:$E$76,MATCH(1,('Unit list'!$C$6:$C$76='Feedstock &amp; Energy inputs'!$I98)*('Unit list'!$B$6:$B$76='Feedstock &amp; Energy inputs'!$H98),0))</f>
        <v>1</v>
      </c>
      <c r="L98" s="41" t="str">
        <f t="shared" si="43"/>
        <v>GJ/tNH3</v>
      </c>
      <c r="M98" s="332">
        <f t="shared" si="40"/>
        <v>28.330176470588235</v>
      </c>
      <c r="N98" s="332">
        <f t="shared" si="40"/>
        <v>28.110078823529406</v>
      </c>
      <c r="O98" s="332">
        <f t="shared" si="40"/>
        <v>27.890362352941178</v>
      </c>
      <c r="P98" s="332">
        <f t="shared" si="40"/>
        <v>27.671027058823526</v>
      </c>
      <c r="Q98" s="332">
        <f t="shared" si="40"/>
        <v>27.452072941176471</v>
      </c>
      <c r="R98" s="332">
        <f t="shared" si="40"/>
        <v>27.233499999999996</v>
      </c>
      <c r="S98" s="332">
        <f t="shared" si="40"/>
        <v>27.015308235294118</v>
      </c>
      <c r="T98" s="332">
        <f t="shared" si="40"/>
        <v>26.797497647058826</v>
      </c>
      <c r="U98" s="332">
        <f t="shared" si="40"/>
        <v>26.580068235294117</v>
      </c>
      <c r="V98" s="332">
        <f t="shared" si="40"/>
        <v>26.363020000000002</v>
      </c>
      <c r="W98" s="332">
        <f t="shared" si="41"/>
        <v>26.146352941176474</v>
      </c>
      <c r="X98" s="332">
        <f t="shared" si="41"/>
        <v>26.04978823529412</v>
      </c>
      <c r="Y98" s="332">
        <f t="shared" si="41"/>
        <v>25.953223529411765</v>
      </c>
      <c r="Z98" s="332">
        <f t="shared" si="41"/>
        <v>25.856658823529415</v>
      </c>
      <c r="AA98" s="332">
        <f t="shared" si="41"/>
        <v>25.760094117647057</v>
      </c>
      <c r="AB98" s="332">
        <f t="shared" si="41"/>
        <v>25.663529411764703</v>
      </c>
      <c r="AC98" s="332">
        <f t="shared" si="41"/>
        <v>25.566964705882352</v>
      </c>
      <c r="AD98" s="332">
        <f t="shared" si="41"/>
        <v>25.470399999999998</v>
      </c>
      <c r="AE98" s="332">
        <f t="shared" si="41"/>
        <v>25.373835294117647</v>
      </c>
      <c r="AF98" s="332">
        <f t="shared" si="41"/>
        <v>25.277270588235293</v>
      </c>
      <c r="AG98" s="332">
        <f t="shared" si="42"/>
        <v>25.180705882352942</v>
      </c>
      <c r="AH98" s="332">
        <f t="shared" si="42"/>
        <v>25.084141176470588</v>
      </c>
      <c r="AI98" s="332">
        <f t="shared" si="42"/>
        <v>24.987576470588234</v>
      </c>
      <c r="AJ98" s="332">
        <f t="shared" si="42"/>
        <v>24.89101176470588</v>
      </c>
      <c r="AK98" s="332">
        <f t="shared" si="42"/>
        <v>24.794447058823529</v>
      </c>
      <c r="AL98" s="332">
        <f t="shared" si="42"/>
        <v>24.697882352941175</v>
      </c>
      <c r="AM98" s="332">
        <f t="shared" si="42"/>
        <v>24.601317647058824</v>
      </c>
      <c r="AN98" s="332">
        <f t="shared" si="42"/>
        <v>24.504752941176474</v>
      </c>
      <c r="AO98" s="332">
        <f t="shared" si="42"/>
        <v>24.408188235294119</v>
      </c>
      <c r="AP98" s="332">
        <f t="shared" si="42"/>
        <v>24.311623529411769</v>
      </c>
      <c r="AQ98" s="332">
        <f t="shared" si="42"/>
        <v>24.215058823529414</v>
      </c>
    </row>
    <row r="99" spans="1:43" x14ac:dyDescent="0.75">
      <c r="B99" s="12">
        <v>1</v>
      </c>
      <c r="C99" s="12" t="s">
        <v>37</v>
      </c>
      <c r="D99" s="12" t="s">
        <v>39</v>
      </c>
      <c r="E99" s="58" t="s">
        <v>1838</v>
      </c>
      <c r="F99" s="12"/>
      <c r="G99" s="12" t="s">
        <v>1665</v>
      </c>
      <c r="H99" s="33" t="s">
        <v>84</v>
      </c>
      <c r="I99" s="12" t="s">
        <v>1872</v>
      </c>
      <c r="J99" t="str" cm="1">
        <f t="array" ref="J99">INDEX('Unit list'!$D$6:$D$76,MATCH(1,('Unit list'!$C$6:$C$76='Feedstock &amp; Energy inputs'!$I99)*('Unit list'!$B$6:$B$76='Feedstock &amp; Energy inputs'!$H99),0))</f>
        <v>GJ/t</v>
      </c>
      <c r="K99" s="76" cm="1">
        <f t="array" ref="K99">INDEX('Unit list'!$E$6:$E$76,MATCH(1,('Unit list'!$C$6:$C$76='Feedstock &amp; Energy inputs'!$I99)*('Unit list'!$B$6:$B$76='Feedstock &amp; Energy inputs'!$H99),0))</f>
        <v>1</v>
      </c>
      <c r="L99" s="41" t="str">
        <f t="shared" si="32"/>
        <v>GJ/tNH3</v>
      </c>
      <c r="M99" s="63">
        <f t="shared" ref="M99:AQ99" si="44">SUMIFS(M$150:M$2892,$J$150:$J$2892,$L99,$I$150:$I$2892,$I99,$H$150:$H$2892,$H99,$E$150:$E$2892,$E99)</f>
        <v>-1.6</v>
      </c>
      <c r="N99" s="159">
        <f t="shared" si="44"/>
        <v>-1.6</v>
      </c>
      <c r="O99" s="159">
        <f t="shared" si="44"/>
        <v>-1.6</v>
      </c>
      <c r="P99" s="159">
        <f t="shared" si="44"/>
        <v>-1.6</v>
      </c>
      <c r="Q99" s="159">
        <f t="shared" si="44"/>
        <v>-1.6</v>
      </c>
      <c r="R99" s="159">
        <f t="shared" si="44"/>
        <v>-1.6</v>
      </c>
      <c r="S99" s="159">
        <f t="shared" si="44"/>
        <v>-1.6</v>
      </c>
      <c r="T99" s="159">
        <f t="shared" si="44"/>
        <v>-1.6</v>
      </c>
      <c r="U99" s="159">
        <f t="shared" si="44"/>
        <v>-1.6</v>
      </c>
      <c r="V99" s="159">
        <f t="shared" si="44"/>
        <v>-1.6</v>
      </c>
      <c r="W99" s="159">
        <f t="shared" si="44"/>
        <v>-1.6</v>
      </c>
      <c r="X99" s="159">
        <f t="shared" si="44"/>
        <v>-1.6</v>
      </c>
      <c r="Y99" s="159">
        <f t="shared" si="44"/>
        <v>-1.6</v>
      </c>
      <c r="Z99" s="159">
        <f t="shared" si="44"/>
        <v>-1.6</v>
      </c>
      <c r="AA99" s="159">
        <f t="shared" si="44"/>
        <v>-1.6</v>
      </c>
      <c r="AB99" s="159">
        <f t="shared" si="44"/>
        <v>-1.6</v>
      </c>
      <c r="AC99" s="159">
        <f t="shared" si="44"/>
        <v>-1.6</v>
      </c>
      <c r="AD99" s="159">
        <f t="shared" si="44"/>
        <v>-1.6</v>
      </c>
      <c r="AE99" s="159">
        <f t="shared" si="44"/>
        <v>-1.6</v>
      </c>
      <c r="AF99" s="159">
        <f t="shared" si="44"/>
        <v>-1.6</v>
      </c>
      <c r="AG99" s="159">
        <f t="shared" si="44"/>
        <v>-1.6</v>
      </c>
      <c r="AH99" s="159">
        <f t="shared" si="44"/>
        <v>-1.6</v>
      </c>
      <c r="AI99" s="159">
        <f t="shared" si="44"/>
        <v>-1.6</v>
      </c>
      <c r="AJ99" s="159">
        <f t="shared" si="44"/>
        <v>-1.6</v>
      </c>
      <c r="AK99" s="159">
        <f t="shared" si="44"/>
        <v>-1.6</v>
      </c>
      <c r="AL99" s="159">
        <f t="shared" si="44"/>
        <v>-1.6</v>
      </c>
      <c r="AM99" s="159">
        <f t="shared" si="44"/>
        <v>-1.6</v>
      </c>
      <c r="AN99" s="159">
        <f t="shared" si="44"/>
        <v>-1.6</v>
      </c>
      <c r="AO99" s="159">
        <f t="shared" si="44"/>
        <v>-1.6</v>
      </c>
      <c r="AP99" s="159">
        <f t="shared" si="44"/>
        <v>-1.6</v>
      </c>
      <c r="AQ99" s="159">
        <f t="shared" si="44"/>
        <v>-1.6</v>
      </c>
    </row>
    <row r="100" spans="1:43" x14ac:dyDescent="0.75">
      <c r="B100" s="12">
        <v>1</v>
      </c>
      <c r="C100" s="12" t="s">
        <v>37</v>
      </c>
      <c r="D100" s="12" t="s">
        <v>39</v>
      </c>
      <c r="E100" s="58" t="s">
        <v>1839</v>
      </c>
      <c r="F100" s="12"/>
      <c r="G100" s="33" t="s">
        <v>1665</v>
      </c>
      <c r="H100" s="12" t="s">
        <v>84</v>
      </c>
      <c r="I100" s="33" t="s">
        <v>10</v>
      </c>
      <c r="J100" t="str" cm="1">
        <f t="array" ref="J100">INDEX('Unit list'!$D$6:$D$76,MATCH(1,('Unit list'!$C$6:$C$76='Feedstock &amp; Energy inputs'!$I100)*('Unit list'!$B$6:$B$76='Feedstock &amp; Energy inputs'!$H100),0))</f>
        <v>GJ/t</v>
      </c>
      <c r="K100" s="76" cm="1">
        <f t="array" ref="K100">INDEX('Unit list'!$E$6:$E$76,MATCH(1,('Unit list'!$C$6:$C$76='Feedstock &amp; Energy inputs'!$I100)*('Unit list'!$B$6:$B$76='Feedstock &amp; Energy inputs'!$H100),0))</f>
        <v>1</v>
      </c>
      <c r="L100" s="41" t="str">
        <f t="shared" si="32"/>
        <v>GJ/tNH3</v>
      </c>
      <c r="M100" s="63">
        <f t="shared" ref="M100:V101" si="45">SUMIFS(M$150:M$2892,$J$150:$J$2892,$L100,$I$150:$I$2892,$I100,$H$150:$H$2892,$H100,$E$150:$E$2892,$E100,$G$150:$G$2892,$G100)</f>
        <v>2.4879999999999995</v>
      </c>
      <c r="N100" s="63">
        <f t="shared" si="45"/>
        <v>2.4879999999999995</v>
      </c>
      <c r="O100" s="63">
        <f t="shared" si="45"/>
        <v>2.4879999999999995</v>
      </c>
      <c r="P100" s="63">
        <f t="shared" si="45"/>
        <v>2.4879999999999995</v>
      </c>
      <c r="Q100" s="63">
        <f t="shared" si="45"/>
        <v>2.4879999999999995</v>
      </c>
      <c r="R100" s="63">
        <f t="shared" si="45"/>
        <v>2.4879999999999995</v>
      </c>
      <c r="S100" s="63">
        <f t="shared" si="45"/>
        <v>2.4879999999999995</v>
      </c>
      <c r="T100" s="63">
        <f t="shared" si="45"/>
        <v>2.4879999999999995</v>
      </c>
      <c r="U100" s="63">
        <f t="shared" si="45"/>
        <v>2.4879999999999995</v>
      </c>
      <c r="V100" s="63">
        <f t="shared" si="45"/>
        <v>2.4879999999999995</v>
      </c>
      <c r="W100" s="63">
        <f t="shared" ref="W100:AF101" si="46">SUMIFS(W$150:W$2892,$J$150:$J$2892,$L100,$I$150:$I$2892,$I100,$H$150:$H$2892,$H100,$E$150:$E$2892,$E100,$G$150:$G$2892,$G100)</f>
        <v>2.4879999999999995</v>
      </c>
      <c r="X100" s="63">
        <f t="shared" si="46"/>
        <v>2.4879999999999995</v>
      </c>
      <c r="Y100" s="63">
        <f t="shared" si="46"/>
        <v>2.4879999999999995</v>
      </c>
      <c r="Z100" s="63">
        <f t="shared" si="46"/>
        <v>2.4879999999999995</v>
      </c>
      <c r="AA100" s="63">
        <f t="shared" si="46"/>
        <v>2.4879999999999995</v>
      </c>
      <c r="AB100" s="63">
        <f t="shared" si="46"/>
        <v>2.4879999999999995</v>
      </c>
      <c r="AC100" s="63">
        <f t="shared" si="46"/>
        <v>2.4879999999999995</v>
      </c>
      <c r="AD100" s="63">
        <f t="shared" si="46"/>
        <v>2.4879999999999995</v>
      </c>
      <c r="AE100" s="63">
        <f t="shared" si="46"/>
        <v>2.4879999999999995</v>
      </c>
      <c r="AF100" s="63">
        <f t="shared" si="46"/>
        <v>2.4879999999999995</v>
      </c>
      <c r="AG100" s="63">
        <f t="shared" ref="AG100:AQ101" si="47">SUMIFS(AG$150:AG$2892,$J$150:$J$2892,$L100,$I$150:$I$2892,$I100,$H$150:$H$2892,$H100,$E$150:$E$2892,$E100,$G$150:$G$2892,$G100)</f>
        <v>2.4879999999999995</v>
      </c>
      <c r="AH100" s="63">
        <f t="shared" si="47"/>
        <v>2.4879999999999995</v>
      </c>
      <c r="AI100" s="63">
        <f t="shared" si="47"/>
        <v>2.4879999999999995</v>
      </c>
      <c r="AJ100" s="63">
        <f t="shared" si="47"/>
        <v>2.4879999999999995</v>
      </c>
      <c r="AK100" s="63">
        <f t="shared" si="47"/>
        <v>2.4879999999999995</v>
      </c>
      <c r="AL100" s="63">
        <f t="shared" si="47"/>
        <v>2.4879999999999995</v>
      </c>
      <c r="AM100" s="63">
        <f t="shared" si="47"/>
        <v>2.4879999999999995</v>
      </c>
      <c r="AN100" s="63">
        <f t="shared" si="47"/>
        <v>2.4879999999999995</v>
      </c>
      <c r="AO100" s="63">
        <f t="shared" si="47"/>
        <v>2.4879999999999995</v>
      </c>
      <c r="AP100" s="63">
        <f t="shared" si="47"/>
        <v>2.4879999999999995</v>
      </c>
      <c r="AQ100" s="63">
        <f t="shared" si="47"/>
        <v>2.4879999999999995</v>
      </c>
    </row>
    <row r="101" spans="1:43" x14ac:dyDescent="0.75">
      <c r="B101" s="12">
        <v>1</v>
      </c>
      <c r="C101" s="12" t="s">
        <v>37</v>
      </c>
      <c r="D101" s="12" t="s">
        <v>39</v>
      </c>
      <c r="E101" s="58" t="s">
        <v>1839</v>
      </c>
      <c r="F101" s="12"/>
      <c r="G101" s="33" t="s">
        <v>1665</v>
      </c>
      <c r="H101" s="12" t="s">
        <v>84</v>
      </c>
      <c r="I101" s="33" t="s">
        <v>114</v>
      </c>
      <c r="J101" t="str" cm="1">
        <f t="array" ref="J101">INDEX('Unit list'!$D$6:$D$76,MATCH(1,('Unit list'!$C$6:$C$76='Feedstock &amp; Energy inputs'!$I101)*('Unit list'!$B$6:$B$76='Feedstock &amp; Energy inputs'!$H101),0))</f>
        <v>GJ/t</v>
      </c>
      <c r="K101" s="76" cm="1">
        <f t="array" ref="K101">INDEX('Unit list'!$E$6:$E$76,MATCH(1,('Unit list'!$C$6:$C$76='Feedstock &amp; Energy inputs'!$I101)*('Unit list'!$B$6:$B$76='Feedstock &amp; Energy inputs'!$H101),0))</f>
        <v>1</v>
      </c>
      <c r="L101" s="41" t="str">
        <f t="shared" ref="L101" si="48">J101&amp;D101</f>
        <v>GJ/tNH3</v>
      </c>
      <c r="M101" s="63">
        <f t="shared" si="45"/>
        <v>33.670588235294119</v>
      </c>
      <c r="N101" s="63">
        <f t="shared" si="45"/>
        <v>33.416470588235292</v>
      </c>
      <c r="O101" s="63">
        <f t="shared" si="45"/>
        <v>33.162352941176472</v>
      </c>
      <c r="P101" s="63">
        <f t="shared" si="45"/>
        <v>32.908235294117645</v>
      </c>
      <c r="Q101" s="63">
        <f t="shared" si="45"/>
        <v>32.654117647058825</v>
      </c>
      <c r="R101" s="63">
        <f t="shared" si="45"/>
        <v>32.4</v>
      </c>
      <c r="S101" s="63">
        <f t="shared" si="45"/>
        <v>32.145882352941179</v>
      </c>
      <c r="T101" s="63">
        <f t="shared" si="45"/>
        <v>31.891764705882355</v>
      </c>
      <c r="U101" s="63">
        <f t="shared" si="45"/>
        <v>31.637647058823532</v>
      </c>
      <c r="V101" s="63">
        <f t="shared" si="45"/>
        <v>31.383529411764709</v>
      </c>
      <c r="W101" s="63">
        <f t="shared" si="46"/>
        <v>31.129411764705885</v>
      </c>
      <c r="X101" s="63">
        <f t="shared" si="46"/>
        <v>31.002352941176476</v>
      </c>
      <c r="Y101" s="63">
        <f t="shared" si="46"/>
        <v>30.875294117647062</v>
      </c>
      <c r="Z101" s="63">
        <f t="shared" si="46"/>
        <v>30.748235294117652</v>
      </c>
      <c r="AA101" s="63">
        <f t="shared" si="46"/>
        <v>30.621176470588235</v>
      </c>
      <c r="AB101" s="63">
        <f t="shared" si="46"/>
        <v>30.494117647058822</v>
      </c>
      <c r="AC101" s="63">
        <f t="shared" si="46"/>
        <v>30.367058823529412</v>
      </c>
      <c r="AD101" s="63">
        <f t="shared" si="46"/>
        <v>30.24</v>
      </c>
      <c r="AE101" s="63">
        <f t="shared" si="46"/>
        <v>30.112941176470589</v>
      </c>
      <c r="AF101" s="63">
        <f t="shared" si="46"/>
        <v>29.985882352941175</v>
      </c>
      <c r="AG101" s="63">
        <f t="shared" si="47"/>
        <v>29.858823529411765</v>
      </c>
      <c r="AH101" s="63">
        <f t="shared" si="47"/>
        <v>29.731764705882352</v>
      </c>
      <c r="AI101" s="63">
        <f t="shared" si="47"/>
        <v>29.604705882352942</v>
      </c>
      <c r="AJ101" s="63">
        <f t="shared" si="47"/>
        <v>29.477647058823528</v>
      </c>
      <c r="AK101" s="63">
        <f t="shared" si="47"/>
        <v>29.350588235294119</v>
      </c>
      <c r="AL101" s="63">
        <f t="shared" si="47"/>
        <v>29.223529411764705</v>
      </c>
      <c r="AM101" s="63">
        <f t="shared" si="47"/>
        <v>29.096470588235295</v>
      </c>
      <c r="AN101" s="63">
        <f t="shared" si="47"/>
        <v>28.969411764705885</v>
      </c>
      <c r="AO101" s="63">
        <f t="shared" si="47"/>
        <v>28.842352941176472</v>
      </c>
      <c r="AP101" s="63">
        <f t="shared" si="47"/>
        <v>28.715294117647062</v>
      </c>
      <c r="AQ101" s="63">
        <f t="shared" si="47"/>
        <v>28.588235294117649</v>
      </c>
    </row>
    <row r="102" spans="1:43" x14ac:dyDescent="0.75">
      <c r="A102" t="s">
        <v>1676</v>
      </c>
      <c r="B102" s="12">
        <v>1</v>
      </c>
      <c r="C102" s="12" t="s">
        <v>37</v>
      </c>
      <c r="D102" s="12" t="s">
        <v>39</v>
      </c>
      <c r="E102" s="58" t="s">
        <v>1839</v>
      </c>
      <c r="F102" s="12"/>
      <c r="G102" s="12" t="s">
        <v>139</v>
      </c>
      <c r="H102" s="12" t="s">
        <v>1638</v>
      </c>
      <c r="I102" s="12" t="s">
        <v>1639</v>
      </c>
      <c r="J102" t="str" cm="1">
        <f t="array" ref="J102">INDEX('Unit list'!$D$6:$D$76,MATCH(1,('Unit list'!$C$6:$C$76='Feedstock &amp; Energy inputs'!$I102)*('Unit list'!$B$6:$B$76='Feedstock &amp; Energy inputs'!$H102),0))</f>
        <v>GJ/t</v>
      </c>
      <c r="K102" s="76" cm="1">
        <f t="array" ref="K102">INDEX('Unit list'!$E$6:$E$76,MATCH(1,('Unit list'!$C$6:$C$76='Feedstock &amp; Energy inputs'!$I102)*('Unit list'!$B$6:$B$76='Feedstock &amp; Energy inputs'!$H102),0))</f>
        <v>1</v>
      </c>
      <c r="L102" s="41" t="str">
        <f t="shared" si="32"/>
        <v>GJ/tNH3</v>
      </c>
      <c r="M102" s="332">
        <f t="shared" ref="M102:V115" si="49">SUM(SUMIFS(M$150:M$2892,$J$150:$J$2892,$L102,$I$150:$I$2892,$I102,$H$150:$H$2892,$H102,$E$150:$E$2892,$E102,$G$150:$G$2892,$G102),SUMIFS(M$150:M$2892,$J$150:$J$2892,$L102,$I$150:$I$2892,$I102,$H$150:$H$2892,$H102,$E$150:$E$2892,$E102,$G$150:$G$2892,"ALL"))</f>
        <v>14.802352941176473</v>
      </c>
      <c r="N102" s="332">
        <f t="shared" si="49"/>
        <v>14.721882352941178</v>
      </c>
      <c r="O102" s="332">
        <f t="shared" si="49"/>
        <v>14.641411764705882</v>
      </c>
      <c r="P102" s="332">
        <f t="shared" si="49"/>
        <v>14.560941176470587</v>
      </c>
      <c r="Q102" s="332">
        <f t="shared" si="49"/>
        <v>14.480470588235292</v>
      </c>
      <c r="R102" s="332">
        <f t="shared" si="49"/>
        <v>14.399999999999999</v>
      </c>
      <c r="S102" s="332">
        <f t="shared" si="49"/>
        <v>14.319529411764705</v>
      </c>
      <c r="T102" s="332">
        <f t="shared" si="49"/>
        <v>14.239058823529412</v>
      </c>
      <c r="U102" s="332">
        <f t="shared" si="49"/>
        <v>14.158588235294118</v>
      </c>
      <c r="V102" s="332">
        <f t="shared" si="49"/>
        <v>14.078117647058825</v>
      </c>
      <c r="W102" s="332">
        <f t="shared" ref="W102:AF115" si="50">SUM(SUMIFS(W$150:W$2892,$J$150:$J$2892,$L102,$I$150:$I$2892,$I102,$H$150:$H$2892,$H102,$E$150:$E$2892,$E102,$G$150:$G$2892,$G102),SUMIFS(W$150:W$2892,$J$150:$J$2892,$L102,$I$150:$I$2892,$I102,$H$150:$H$2892,$H102,$E$150:$E$2892,$E102,$G$150:$G$2892,"ALL"))</f>
        <v>13.997647058823532</v>
      </c>
      <c r="X102" s="332">
        <f t="shared" si="50"/>
        <v>13.983882352941178</v>
      </c>
      <c r="Y102" s="332">
        <f t="shared" si="50"/>
        <v>13.970117647058824</v>
      </c>
      <c r="Z102" s="332">
        <f t="shared" si="50"/>
        <v>13.956352941176471</v>
      </c>
      <c r="AA102" s="332">
        <f t="shared" si="50"/>
        <v>13.942588235294117</v>
      </c>
      <c r="AB102" s="332">
        <f t="shared" si="50"/>
        <v>13.928823529411767</v>
      </c>
      <c r="AC102" s="332">
        <f t="shared" si="50"/>
        <v>13.915058823529414</v>
      </c>
      <c r="AD102" s="332">
        <f t="shared" si="50"/>
        <v>13.90129411764706</v>
      </c>
      <c r="AE102" s="332">
        <f t="shared" si="50"/>
        <v>13.887529411764707</v>
      </c>
      <c r="AF102" s="332">
        <f t="shared" si="50"/>
        <v>13.873764705882353</v>
      </c>
      <c r="AG102" s="332">
        <f t="shared" ref="AG102:AQ115" si="51">SUM(SUMIFS(AG$150:AG$2892,$J$150:$J$2892,$L102,$I$150:$I$2892,$I102,$H$150:$H$2892,$H102,$E$150:$E$2892,$E102,$G$150:$G$2892,$G102),SUMIFS(AG$150:AG$2892,$J$150:$J$2892,$L102,$I$150:$I$2892,$I102,$H$150:$H$2892,$H102,$E$150:$E$2892,$E102,$G$150:$G$2892,"ALL"))</f>
        <v>13.860000000000003</v>
      </c>
      <c r="AH102" s="332">
        <f t="shared" si="51"/>
        <v>13.846235294117649</v>
      </c>
      <c r="AI102" s="332">
        <f t="shared" si="51"/>
        <v>13.832470588235296</v>
      </c>
      <c r="AJ102" s="332">
        <f t="shared" si="51"/>
        <v>13.818705882352942</v>
      </c>
      <c r="AK102" s="332">
        <f t="shared" si="51"/>
        <v>13.804941176470589</v>
      </c>
      <c r="AL102" s="332">
        <f t="shared" si="51"/>
        <v>13.791176470588239</v>
      </c>
      <c r="AM102" s="332">
        <f t="shared" si="51"/>
        <v>13.777411764705885</v>
      </c>
      <c r="AN102" s="332">
        <f t="shared" si="51"/>
        <v>13.763647058823532</v>
      </c>
      <c r="AO102" s="332">
        <f t="shared" si="51"/>
        <v>13.749882352941178</v>
      </c>
      <c r="AP102" s="332">
        <f t="shared" si="51"/>
        <v>13.736117647058824</v>
      </c>
      <c r="AQ102" s="332">
        <f t="shared" si="51"/>
        <v>13.722352941176473</v>
      </c>
    </row>
    <row r="103" spans="1:43" x14ac:dyDescent="0.75">
      <c r="B103" s="12">
        <v>1</v>
      </c>
      <c r="C103" s="12" t="s">
        <v>37</v>
      </c>
      <c r="D103" s="12" t="s">
        <v>39</v>
      </c>
      <c r="E103" s="58" t="s">
        <v>1839</v>
      </c>
      <c r="F103" s="12"/>
      <c r="G103" s="12" t="s">
        <v>141</v>
      </c>
      <c r="H103" s="12" t="s">
        <v>1638</v>
      </c>
      <c r="I103" s="12" t="s">
        <v>1639</v>
      </c>
      <c r="J103" t="str" cm="1">
        <f t="array" ref="J103">INDEX('Unit list'!$D$6:$D$76,MATCH(1,('Unit list'!$C$6:$C$76='Feedstock &amp; Energy inputs'!$I103)*('Unit list'!$B$6:$B$76='Feedstock &amp; Energy inputs'!$H103),0))</f>
        <v>GJ/t</v>
      </c>
      <c r="K103" s="76" cm="1">
        <f t="array" ref="K103">INDEX('Unit list'!$E$6:$E$76,MATCH(1,('Unit list'!$C$6:$C$76='Feedstock &amp; Energy inputs'!$I103)*('Unit list'!$B$6:$B$76='Feedstock &amp; Energy inputs'!$H103),0))</f>
        <v>1</v>
      </c>
      <c r="L103" s="41" t="str">
        <f t="shared" si="32"/>
        <v>GJ/tNH3</v>
      </c>
      <c r="M103" s="332">
        <f t="shared" si="49"/>
        <v>14.925176470588235</v>
      </c>
      <c r="N103" s="332">
        <f t="shared" si="49"/>
        <v>14.866941176470588</v>
      </c>
      <c r="O103" s="332">
        <f t="shared" si="49"/>
        <v>14.808705882352941</v>
      </c>
      <c r="P103" s="332">
        <f t="shared" si="49"/>
        <v>14.750470588235293</v>
      </c>
      <c r="Q103" s="332">
        <f t="shared" si="49"/>
        <v>14.692235294117646</v>
      </c>
      <c r="R103" s="332">
        <f t="shared" si="49"/>
        <v>14.634</v>
      </c>
      <c r="S103" s="332">
        <f t="shared" si="49"/>
        <v>14.575764705882353</v>
      </c>
      <c r="T103" s="332">
        <f t="shared" si="49"/>
        <v>14.517529411764706</v>
      </c>
      <c r="U103" s="332">
        <f t="shared" si="49"/>
        <v>14.459294117647058</v>
      </c>
      <c r="V103" s="332">
        <f t="shared" si="49"/>
        <v>14.401058823529411</v>
      </c>
      <c r="W103" s="332">
        <f t="shared" si="50"/>
        <v>14.342823529411765</v>
      </c>
      <c r="X103" s="332">
        <f t="shared" si="50"/>
        <v>14.331705882352942</v>
      </c>
      <c r="Y103" s="332">
        <f t="shared" si="50"/>
        <v>14.320588235294119</v>
      </c>
      <c r="Z103" s="332">
        <f t="shared" si="50"/>
        <v>14.309470588235296</v>
      </c>
      <c r="AA103" s="332">
        <f t="shared" si="50"/>
        <v>14.298352941176473</v>
      </c>
      <c r="AB103" s="332">
        <f t="shared" si="50"/>
        <v>14.287235294117648</v>
      </c>
      <c r="AC103" s="332">
        <f t="shared" si="50"/>
        <v>14.276117647058825</v>
      </c>
      <c r="AD103" s="332">
        <f t="shared" si="50"/>
        <v>14.265000000000002</v>
      </c>
      <c r="AE103" s="332">
        <f t="shared" si="50"/>
        <v>14.253882352941179</v>
      </c>
      <c r="AF103" s="332">
        <f t="shared" si="50"/>
        <v>14.242764705882356</v>
      </c>
      <c r="AG103" s="332">
        <f t="shared" si="51"/>
        <v>14.231647058823532</v>
      </c>
      <c r="AH103" s="332">
        <f t="shared" si="51"/>
        <v>14.220529411764707</v>
      </c>
      <c r="AI103" s="332">
        <f t="shared" si="51"/>
        <v>14.209411764705882</v>
      </c>
      <c r="AJ103" s="332">
        <f t="shared" si="51"/>
        <v>14.198294117647057</v>
      </c>
      <c r="AK103" s="332">
        <f t="shared" si="51"/>
        <v>14.187176470588232</v>
      </c>
      <c r="AL103" s="332">
        <f t="shared" si="51"/>
        <v>14.176058823529411</v>
      </c>
      <c r="AM103" s="332">
        <f t="shared" si="51"/>
        <v>14.164941176470588</v>
      </c>
      <c r="AN103" s="332">
        <f t="shared" si="51"/>
        <v>14.153823529411765</v>
      </c>
      <c r="AO103" s="332">
        <f t="shared" si="51"/>
        <v>14.142705882352942</v>
      </c>
      <c r="AP103" s="332">
        <f t="shared" si="51"/>
        <v>14.131588235294119</v>
      </c>
      <c r="AQ103" s="332">
        <f t="shared" si="51"/>
        <v>14.120470588235296</v>
      </c>
    </row>
    <row r="104" spans="1:43" x14ac:dyDescent="0.75">
      <c r="B104" s="12">
        <v>1</v>
      </c>
      <c r="C104" s="12" t="s">
        <v>37</v>
      </c>
      <c r="D104" s="12" t="s">
        <v>39</v>
      </c>
      <c r="E104" s="58" t="s">
        <v>1839</v>
      </c>
      <c r="F104" s="12"/>
      <c r="G104" s="12" t="s">
        <v>142</v>
      </c>
      <c r="H104" s="12" t="s">
        <v>1638</v>
      </c>
      <c r="I104" s="12" t="s">
        <v>1639</v>
      </c>
      <c r="J104" t="str" cm="1">
        <f t="array" ref="J104">INDEX('Unit list'!$D$6:$D$76,MATCH(1,('Unit list'!$C$6:$C$76='Feedstock &amp; Energy inputs'!$I104)*('Unit list'!$B$6:$B$76='Feedstock &amp; Energy inputs'!$H104),0))</f>
        <v>GJ/t</v>
      </c>
      <c r="K104" s="76" cm="1">
        <f t="array" ref="K104">INDEX('Unit list'!$E$6:$E$76,MATCH(1,('Unit list'!$C$6:$C$76='Feedstock &amp; Energy inputs'!$I104)*('Unit list'!$B$6:$B$76='Feedstock &amp; Energy inputs'!$H104),0))</f>
        <v>1</v>
      </c>
      <c r="L104" s="41" t="str">
        <f t="shared" si="32"/>
        <v>GJ/tNH3</v>
      </c>
      <c r="M104" s="332">
        <f t="shared" si="49"/>
        <v>12.637795334517817</v>
      </c>
      <c r="N104" s="332">
        <f t="shared" si="49"/>
        <v>12.630527878006824</v>
      </c>
      <c r="O104" s="332">
        <f t="shared" si="49"/>
        <v>12.62326042149583</v>
      </c>
      <c r="P104" s="332">
        <f t="shared" si="49"/>
        <v>12.615992964984837</v>
      </c>
      <c r="Q104" s="332">
        <f t="shared" si="49"/>
        <v>12.608725508473844</v>
      </c>
      <c r="R104" s="332">
        <f t="shared" si="49"/>
        <v>12.601458051962849</v>
      </c>
      <c r="S104" s="332">
        <f t="shared" si="49"/>
        <v>12.5412980656223</v>
      </c>
      <c r="T104" s="332">
        <f t="shared" si="49"/>
        <v>12.481138079281751</v>
      </c>
      <c r="U104" s="332">
        <f t="shared" si="49"/>
        <v>12.420978092941201</v>
      </c>
      <c r="V104" s="332">
        <f t="shared" si="49"/>
        <v>12.360818106600652</v>
      </c>
      <c r="W104" s="332">
        <f t="shared" si="50"/>
        <v>12.300658120260101</v>
      </c>
      <c r="X104" s="332">
        <f t="shared" si="50"/>
        <v>12.283883292729147</v>
      </c>
      <c r="Y104" s="332">
        <f t="shared" si="50"/>
        <v>12.267108465198193</v>
      </c>
      <c r="Z104" s="332">
        <f t="shared" si="50"/>
        <v>12.250333637667239</v>
      </c>
      <c r="AA104" s="332">
        <f t="shared" si="50"/>
        <v>12.233558810136286</v>
      </c>
      <c r="AB104" s="332">
        <f t="shared" si="50"/>
        <v>12.216783982605333</v>
      </c>
      <c r="AC104" s="332">
        <f t="shared" si="50"/>
        <v>12.233352977619628</v>
      </c>
      <c r="AD104" s="332">
        <f t="shared" si="50"/>
        <v>12.249921972633922</v>
      </c>
      <c r="AE104" s="332">
        <f t="shared" si="50"/>
        <v>12.266490967648217</v>
      </c>
      <c r="AF104" s="332">
        <f t="shared" si="50"/>
        <v>12.283059962662511</v>
      </c>
      <c r="AG104" s="332">
        <f t="shared" si="51"/>
        <v>12.299628957676809</v>
      </c>
      <c r="AH104" s="332">
        <f t="shared" si="51"/>
        <v>12.30353479191373</v>
      </c>
      <c r="AI104" s="332">
        <f t="shared" si="51"/>
        <v>12.307440626150651</v>
      </c>
      <c r="AJ104" s="332">
        <f t="shared" si="51"/>
        <v>12.311346460387572</v>
      </c>
      <c r="AK104" s="332">
        <f t="shared" si="51"/>
        <v>12.315252294624493</v>
      </c>
      <c r="AL104" s="332">
        <f t="shared" si="51"/>
        <v>12.319158128861412</v>
      </c>
      <c r="AM104" s="332">
        <f t="shared" si="51"/>
        <v>12.324618163205756</v>
      </c>
      <c r="AN104" s="332">
        <f t="shared" si="51"/>
        <v>12.330078197550099</v>
      </c>
      <c r="AO104" s="332">
        <f t="shared" si="51"/>
        <v>12.335538231894443</v>
      </c>
      <c r="AP104" s="332">
        <f t="shared" si="51"/>
        <v>12.340998266238786</v>
      </c>
      <c r="AQ104" s="332">
        <f t="shared" si="51"/>
        <v>12.34645830058313</v>
      </c>
    </row>
    <row r="105" spans="1:43" x14ac:dyDescent="0.75">
      <c r="B105" s="12">
        <v>1</v>
      </c>
      <c r="C105" s="12" t="s">
        <v>37</v>
      </c>
      <c r="D105" s="12" t="s">
        <v>39</v>
      </c>
      <c r="E105" s="58" t="s">
        <v>1839</v>
      </c>
      <c r="F105" s="12"/>
      <c r="G105" s="12" t="s">
        <v>143</v>
      </c>
      <c r="H105" s="12" t="s">
        <v>1638</v>
      </c>
      <c r="I105" s="12" t="s">
        <v>1639</v>
      </c>
      <c r="J105" t="str" cm="1">
        <f t="array" ref="J105">INDEX('Unit list'!$D$6:$D$76,MATCH(1,('Unit list'!$C$6:$C$76='Feedstock &amp; Energy inputs'!$I105)*('Unit list'!$B$6:$B$76='Feedstock &amp; Energy inputs'!$H105),0))</f>
        <v>GJ/t</v>
      </c>
      <c r="K105" s="76" cm="1">
        <f t="array" ref="K105">INDEX('Unit list'!$E$6:$E$76,MATCH(1,('Unit list'!$C$6:$C$76='Feedstock &amp; Energy inputs'!$I105)*('Unit list'!$B$6:$B$76='Feedstock &amp; Energy inputs'!$H105),0))</f>
        <v>1</v>
      </c>
      <c r="L105" s="41" t="str">
        <f t="shared" si="32"/>
        <v>GJ/tNH3</v>
      </c>
      <c r="M105" s="332">
        <f t="shared" si="49"/>
        <v>16.437265245503248</v>
      </c>
      <c r="N105" s="332">
        <f t="shared" si="49"/>
        <v>16.399060767483416</v>
      </c>
      <c r="O105" s="332">
        <f t="shared" si="49"/>
        <v>16.360856289463584</v>
      </c>
      <c r="P105" s="332">
        <f t="shared" si="49"/>
        <v>16.322651811443752</v>
      </c>
      <c r="Q105" s="332">
        <f t="shared" si="49"/>
        <v>16.28444733342392</v>
      </c>
      <c r="R105" s="332">
        <f t="shared" si="49"/>
        <v>16.246242855404081</v>
      </c>
      <c r="S105" s="332">
        <f t="shared" si="49"/>
        <v>16.239556320397003</v>
      </c>
      <c r="T105" s="332">
        <f t="shared" si="49"/>
        <v>16.232869785389926</v>
      </c>
      <c r="U105" s="332">
        <f t="shared" si="49"/>
        <v>16.226183250382849</v>
      </c>
      <c r="V105" s="332">
        <f t="shared" si="49"/>
        <v>16.219496715375772</v>
      </c>
      <c r="W105" s="332">
        <f t="shared" si="50"/>
        <v>16.212810180368692</v>
      </c>
      <c r="X105" s="332">
        <f t="shared" si="50"/>
        <v>16.203687253791852</v>
      </c>
      <c r="Y105" s="332">
        <f t="shared" si="50"/>
        <v>16.194564327215012</v>
      </c>
      <c r="Z105" s="332">
        <f t="shared" si="50"/>
        <v>16.185441400638172</v>
      </c>
      <c r="AA105" s="332">
        <f t="shared" si="50"/>
        <v>16.176318474061333</v>
      </c>
      <c r="AB105" s="332">
        <f t="shared" si="50"/>
        <v>16.1671955474845</v>
      </c>
      <c r="AC105" s="332">
        <f t="shared" si="50"/>
        <v>16.158170658137973</v>
      </c>
      <c r="AD105" s="332">
        <f t="shared" si="50"/>
        <v>16.149145768791445</v>
      </c>
      <c r="AE105" s="332">
        <f t="shared" si="50"/>
        <v>16.140120879444918</v>
      </c>
      <c r="AF105" s="332">
        <f t="shared" si="50"/>
        <v>16.131095990098391</v>
      </c>
      <c r="AG105" s="332">
        <f t="shared" si="51"/>
        <v>16.122071100751857</v>
      </c>
      <c r="AH105" s="332">
        <f t="shared" si="51"/>
        <v>16.12348694103671</v>
      </c>
      <c r="AI105" s="332">
        <f t="shared" si="51"/>
        <v>16.124902781321563</v>
      </c>
      <c r="AJ105" s="332">
        <f t="shared" si="51"/>
        <v>16.126318621606416</v>
      </c>
      <c r="AK105" s="332">
        <f t="shared" si="51"/>
        <v>16.127734461891269</v>
      </c>
      <c r="AL105" s="332">
        <f t="shared" si="51"/>
        <v>16.129150302176118</v>
      </c>
      <c r="AM105" s="332">
        <f t="shared" si="51"/>
        <v>16.12327353819709</v>
      </c>
      <c r="AN105" s="332">
        <f t="shared" si="51"/>
        <v>16.117396774218061</v>
      </c>
      <c r="AO105" s="332">
        <f t="shared" si="51"/>
        <v>16.111520010239033</v>
      </c>
      <c r="AP105" s="332">
        <f t="shared" si="51"/>
        <v>16.105643246260005</v>
      </c>
      <c r="AQ105" s="332">
        <f t="shared" si="51"/>
        <v>16.09976648228097</v>
      </c>
    </row>
    <row r="106" spans="1:43" x14ac:dyDescent="0.75">
      <c r="B106" s="12">
        <v>1</v>
      </c>
      <c r="C106" s="12" t="s">
        <v>37</v>
      </c>
      <c r="D106" s="12" t="s">
        <v>39</v>
      </c>
      <c r="E106" s="58" t="s">
        <v>1839</v>
      </c>
      <c r="F106" s="12"/>
      <c r="G106" s="12" t="s">
        <v>144</v>
      </c>
      <c r="H106" s="12" t="s">
        <v>1638</v>
      </c>
      <c r="I106" s="12" t="s">
        <v>1639</v>
      </c>
      <c r="J106" t="str" cm="1">
        <f t="array" ref="J106">INDEX('Unit list'!$D$6:$D$76,MATCH(1,('Unit list'!$C$6:$C$76='Feedstock &amp; Energy inputs'!$I106)*('Unit list'!$B$6:$B$76='Feedstock &amp; Energy inputs'!$H106),0))</f>
        <v>GJ/t</v>
      </c>
      <c r="K106" s="76" cm="1">
        <f t="array" ref="K106">INDEX('Unit list'!$E$6:$E$76,MATCH(1,('Unit list'!$C$6:$C$76='Feedstock &amp; Energy inputs'!$I106)*('Unit list'!$B$6:$B$76='Feedstock &amp; Energy inputs'!$H106),0))</f>
        <v>1</v>
      </c>
      <c r="L106" s="41" t="str">
        <f t="shared" si="32"/>
        <v>GJ/tNH3</v>
      </c>
      <c r="M106" s="332">
        <f t="shared" si="49"/>
        <v>15.295546044717376</v>
      </c>
      <c r="N106" s="332">
        <f t="shared" si="49"/>
        <v>15.2429387739849</v>
      </c>
      <c r="O106" s="332">
        <f t="shared" si="49"/>
        <v>15.190331503252423</v>
      </c>
      <c r="P106" s="332">
        <f t="shared" si="49"/>
        <v>15.137724232519947</v>
      </c>
      <c r="Q106" s="332">
        <f t="shared" si="49"/>
        <v>15.08511696178747</v>
      </c>
      <c r="R106" s="332">
        <f t="shared" si="49"/>
        <v>15.032509691054992</v>
      </c>
      <c r="S106" s="332">
        <f t="shared" si="49"/>
        <v>15.01873420915625</v>
      </c>
      <c r="T106" s="332">
        <f t="shared" si="49"/>
        <v>15.004958727257508</v>
      </c>
      <c r="U106" s="332">
        <f t="shared" si="49"/>
        <v>14.991183245358766</v>
      </c>
      <c r="V106" s="332">
        <f t="shared" si="49"/>
        <v>14.977407763460024</v>
      </c>
      <c r="W106" s="332">
        <f t="shared" si="50"/>
        <v>14.963632281561281</v>
      </c>
      <c r="X106" s="332">
        <f t="shared" si="50"/>
        <v>14.950913589621424</v>
      </c>
      <c r="Y106" s="332">
        <f t="shared" si="50"/>
        <v>14.938194897681566</v>
      </c>
      <c r="Z106" s="332">
        <f t="shared" si="50"/>
        <v>14.925476205741708</v>
      </c>
      <c r="AA106" s="332">
        <f t="shared" si="50"/>
        <v>14.91275751380185</v>
      </c>
      <c r="AB106" s="332">
        <f t="shared" si="50"/>
        <v>14.900038821861996</v>
      </c>
      <c r="AC106" s="332">
        <f t="shared" si="50"/>
        <v>14.892098110691622</v>
      </c>
      <c r="AD106" s="332">
        <f t="shared" si="50"/>
        <v>14.884157399521248</v>
      </c>
      <c r="AE106" s="332">
        <f t="shared" si="50"/>
        <v>14.876216688350874</v>
      </c>
      <c r="AF106" s="332">
        <f t="shared" si="50"/>
        <v>14.868275977180501</v>
      </c>
      <c r="AG106" s="332">
        <f t="shared" si="51"/>
        <v>14.860335266010125</v>
      </c>
      <c r="AH106" s="332">
        <f t="shared" si="51"/>
        <v>14.862769228786435</v>
      </c>
      <c r="AI106" s="332">
        <f t="shared" si="51"/>
        <v>14.865203191562745</v>
      </c>
      <c r="AJ106" s="332">
        <f t="shared" si="51"/>
        <v>14.867637154339056</v>
      </c>
      <c r="AK106" s="332">
        <f t="shared" si="51"/>
        <v>14.870071117115366</v>
      </c>
      <c r="AL106" s="332">
        <f t="shared" si="51"/>
        <v>14.872505079891674</v>
      </c>
      <c r="AM106" s="332">
        <f t="shared" si="51"/>
        <v>14.86521823746321</v>
      </c>
      <c r="AN106" s="332">
        <f t="shared" si="51"/>
        <v>14.857931395034747</v>
      </c>
      <c r="AO106" s="332">
        <f t="shared" si="51"/>
        <v>14.850644552606283</v>
      </c>
      <c r="AP106" s="332">
        <f t="shared" si="51"/>
        <v>14.84335771017782</v>
      </c>
      <c r="AQ106" s="332">
        <f t="shared" si="51"/>
        <v>14.836070867749354</v>
      </c>
    </row>
    <row r="107" spans="1:43" x14ac:dyDescent="0.75">
      <c r="B107" s="12">
        <v>1</v>
      </c>
      <c r="C107" s="12" t="s">
        <v>37</v>
      </c>
      <c r="D107" s="12" t="s">
        <v>39</v>
      </c>
      <c r="E107" s="58" t="s">
        <v>1839</v>
      </c>
      <c r="F107" s="12"/>
      <c r="G107" s="12" t="s">
        <v>145</v>
      </c>
      <c r="H107" s="12" t="s">
        <v>1638</v>
      </c>
      <c r="I107" s="12" t="s">
        <v>1639</v>
      </c>
      <c r="J107" t="str" cm="1">
        <f t="array" ref="J107">INDEX('Unit list'!$D$6:$D$76,MATCH(1,('Unit list'!$C$6:$C$76='Feedstock &amp; Energy inputs'!$I107)*('Unit list'!$B$6:$B$76='Feedstock &amp; Energy inputs'!$H107),0))</f>
        <v>GJ/t</v>
      </c>
      <c r="K107" s="76" cm="1">
        <f t="array" ref="K107">INDEX('Unit list'!$E$6:$E$76,MATCH(1,('Unit list'!$C$6:$C$76='Feedstock &amp; Energy inputs'!$I107)*('Unit list'!$B$6:$B$76='Feedstock &amp; Energy inputs'!$H107),0))</f>
        <v>1</v>
      </c>
      <c r="L107" s="41" t="str">
        <f t="shared" si="32"/>
        <v>GJ/tNH3</v>
      </c>
      <c r="M107" s="332">
        <f t="shared" si="49"/>
        <v>15.056470588235292</v>
      </c>
      <c r="N107" s="332">
        <f t="shared" si="49"/>
        <v>15.031905882352941</v>
      </c>
      <c r="O107" s="332">
        <f t="shared" si="49"/>
        <v>15.00734117647059</v>
      </c>
      <c r="P107" s="332">
        <f t="shared" si="49"/>
        <v>14.982776470588238</v>
      </c>
      <c r="Q107" s="332">
        <f t="shared" si="49"/>
        <v>14.958211764705887</v>
      </c>
      <c r="R107" s="332">
        <f t="shared" si="49"/>
        <v>14.933647058823531</v>
      </c>
      <c r="S107" s="332">
        <f t="shared" si="49"/>
        <v>14.909082352941178</v>
      </c>
      <c r="T107" s="332">
        <f t="shared" si="49"/>
        <v>14.884517647058825</v>
      </c>
      <c r="U107" s="332">
        <f t="shared" si="49"/>
        <v>14.859952941176472</v>
      </c>
      <c r="V107" s="332">
        <f t="shared" si="49"/>
        <v>14.835388235294118</v>
      </c>
      <c r="W107" s="332">
        <f t="shared" si="50"/>
        <v>14.810823529411767</v>
      </c>
      <c r="X107" s="332">
        <f t="shared" si="50"/>
        <v>14.807011764705884</v>
      </c>
      <c r="Y107" s="332">
        <f t="shared" si="50"/>
        <v>14.8032</v>
      </c>
      <c r="Z107" s="332">
        <f t="shared" si="50"/>
        <v>14.799388235294117</v>
      </c>
      <c r="AA107" s="332">
        <f t="shared" si="50"/>
        <v>14.795576470588234</v>
      </c>
      <c r="AB107" s="332">
        <f t="shared" si="50"/>
        <v>14.791764705882354</v>
      </c>
      <c r="AC107" s="332">
        <f t="shared" si="50"/>
        <v>14.787952941176473</v>
      </c>
      <c r="AD107" s="332">
        <f t="shared" si="50"/>
        <v>14.784141176470591</v>
      </c>
      <c r="AE107" s="332">
        <f t="shared" si="50"/>
        <v>14.780329411764709</v>
      </c>
      <c r="AF107" s="332">
        <f t="shared" si="50"/>
        <v>14.776517647058828</v>
      </c>
      <c r="AG107" s="332">
        <f t="shared" si="51"/>
        <v>14.772705882352943</v>
      </c>
      <c r="AH107" s="332">
        <f t="shared" si="51"/>
        <v>14.76889411764706</v>
      </c>
      <c r="AI107" s="332">
        <f t="shared" si="51"/>
        <v>14.765082352941176</v>
      </c>
      <c r="AJ107" s="332">
        <f t="shared" si="51"/>
        <v>14.761270588235293</v>
      </c>
      <c r="AK107" s="332">
        <f t="shared" si="51"/>
        <v>14.75745882352941</v>
      </c>
      <c r="AL107" s="332">
        <f t="shared" si="51"/>
        <v>14.75364705882353</v>
      </c>
      <c r="AM107" s="332">
        <f t="shared" si="51"/>
        <v>14.749835294117648</v>
      </c>
      <c r="AN107" s="332">
        <f t="shared" si="51"/>
        <v>14.746023529411767</v>
      </c>
      <c r="AO107" s="332">
        <f t="shared" si="51"/>
        <v>14.742211764705885</v>
      </c>
      <c r="AP107" s="332">
        <f t="shared" si="51"/>
        <v>14.738400000000004</v>
      </c>
      <c r="AQ107" s="332">
        <f t="shared" si="51"/>
        <v>14.734588235294119</v>
      </c>
    </row>
    <row r="108" spans="1:43" x14ac:dyDescent="0.75">
      <c r="B108" s="12">
        <v>1</v>
      </c>
      <c r="C108" s="12" t="s">
        <v>37</v>
      </c>
      <c r="D108" s="12" t="s">
        <v>39</v>
      </c>
      <c r="E108" s="58" t="s">
        <v>1839</v>
      </c>
      <c r="F108" s="12"/>
      <c r="G108" s="12" t="s">
        <v>146</v>
      </c>
      <c r="H108" s="12" t="s">
        <v>1638</v>
      </c>
      <c r="I108" s="12" t="s">
        <v>1639</v>
      </c>
      <c r="J108" t="str" cm="1">
        <f t="array" ref="J108">INDEX('Unit list'!$D$6:$D$76,MATCH(1,('Unit list'!$C$6:$C$76='Feedstock &amp; Energy inputs'!$I108)*('Unit list'!$B$6:$B$76='Feedstock &amp; Energy inputs'!$H108),0))</f>
        <v>GJ/t</v>
      </c>
      <c r="K108" s="76" cm="1">
        <f t="array" ref="K108">INDEX('Unit list'!$E$6:$E$76,MATCH(1,('Unit list'!$C$6:$C$76='Feedstock &amp; Energy inputs'!$I108)*('Unit list'!$B$6:$B$76='Feedstock &amp; Energy inputs'!$H108),0))</f>
        <v>1</v>
      </c>
      <c r="L108" s="41" t="str">
        <f t="shared" si="32"/>
        <v>GJ/tNH3</v>
      </c>
      <c r="M108" s="332">
        <f t="shared" si="49"/>
        <v>15.056470588235292</v>
      </c>
      <c r="N108" s="332">
        <f t="shared" si="49"/>
        <v>15.031905882352941</v>
      </c>
      <c r="O108" s="332">
        <f t="shared" si="49"/>
        <v>15.00734117647059</v>
      </c>
      <c r="P108" s="332">
        <f t="shared" si="49"/>
        <v>14.982776470588238</v>
      </c>
      <c r="Q108" s="332">
        <f t="shared" si="49"/>
        <v>14.958211764705887</v>
      </c>
      <c r="R108" s="332">
        <f t="shared" si="49"/>
        <v>14.933647058823531</v>
      </c>
      <c r="S108" s="332">
        <f t="shared" si="49"/>
        <v>14.909082352941178</v>
      </c>
      <c r="T108" s="332">
        <f t="shared" si="49"/>
        <v>14.884517647058825</v>
      </c>
      <c r="U108" s="332">
        <f t="shared" si="49"/>
        <v>14.859952941176472</v>
      </c>
      <c r="V108" s="332">
        <f t="shared" si="49"/>
        <v>14.835388235294118</v>
      </c>
      <c r="W108" s="332">
        <f t="shared" si="50"/>
        <v>14.810823529411767</v>
      </c>
      <c r="X108" s="332">
        <f t="shared" si="50"/>
        <v>14.807011764705884</v>
      </c>
      <c r="Y108" s="332">
        <f t="shared" si="50"/>
        <v>14.8032</v>
      </c>
      <c r="Z108" s="332">
        <f t="shared" si="50"/>
        <v>14.799388235294117</v>
      </c>
      <c r="AA108" s="332">
        <f t="shared" si="50"/>
        <v>14.795576470588234</v>
      </c>
      <c r="AB108" s="332">
        <f t="shared" si="50"/>
        <v>14.791764705882354</v>
      </c>
      <c r="AC108" s="332">
        <f t="shared" si="50"/>
        <v>14.787952941176473</v>
      </c>
      <c r="AD108" s="332">
        <f t="shared" si="50"/>
        <v>14.784141176470591</v>
      </c>
      <c r="AE108" s="332">
        <f t="shared" si="50"/>
        <v>14.780329411764709</v>
      </c>
      <c r="AF108" s="332">
        <f t="shared" si="50"/>
        <v>14.776517647058828</v>
      </c>
      <c r="AG108" s="332">
        <f t="shared" si="51"/>
        <v>14.772705882352943</v>
      </c>
      <c r="AH108" s="332">
        <f t="shared" si="51"/>
        <v>14.76889411764706</v>
      </c>
      <c r="AI108" s="332">
        <f t="shared" si="51"/>
        <v>14.765082352941176</v>
      </c>
      <c r="AJ108" s="332">
        <f t="shared" si="51"/>
        <v>14.761270588235293</v>
      </c>
      <c r="AK108" s="332">
        <f t="shared" si="51"/>
        <v>14.75745882352941</v>
      </c>
      <c r="AL108" s="332">
        <f t="shared" si="51"/>
        <v>14.75364705882353</v>
      </c>
      <c r="AM108" s="332">
        <f t="shared" si="51"/>
        <v>14.749835294117648</v>
      </c>
      <c r="AN108" s="332">
        <f t="shared" si="51"/>
        <v>14.746023529411767</v>
      </c>
      <c r="AO108" s="332">
        <f t="shared" si="51"/>
        <v>14.742211764705885</v>
      </c>
      <c r="AP108" s="332">
        <f t="shared" si="51"/>
        <v>14.738400000000004</v>
      </c>
      <c r="AQ108" s="332">
        <f t="shared" si="51"/>
        <v>14.734588235294119</v>
      </c>
    </row>
    <row r="109" spans="1:43" x14ac:dyDescent="0.75">
      <c r="B109" s="12">
        <v>1</v>
      </c>
      <c r="C109" s="12" t="s">
        <v>37</v>
      </c>
      <c r="D109" s="12" t="s">
        <v>39</v>
      </c>
      <c r="E109" s="58" t="s">
        <v>1839</v>
      </c>
      <c r="F109" s="12"/>
      <c r="G109" s="12" t="s">
        <v>147</v>
      </c>
      <c r="H109" s="12" t="s">
        <v>1638</v>
      </c>
      <c r="I109" s="12" t="s">
        <v>1639</v>
      </c>
      <c r="J109" t="str" cm="1">
        <f t="array" ref="J109">INDEX('Unit list'!$D$6:$D$76,MATCH(1,('Unit list'!$C$6:$C$76='Feedstock &amp; Energy inputs'!$I109)*('Unit list'!$B$6:$B$76='Feedstock &amp; Energy inputs'!$H109),0))</f>
        <v>GJ/t</v>
      </c>
      <c r="K109" s="76" cm="1">
        <f t="array" ref="K109">INDEX('Unit list'!$E$6:$E$76,MATCH(1,('Unit list'!$C$6:$C$76='Feedstock &amp; Energy inputs'!$I109)*('Unit list'!$B$6:$B$76='Feedstock &amp; Energy inputs'!$H109),0))</f>
        <v>1</v>
      </c>
      <c r="L109" s="41" t="str">
        <f t="shared" si="32"/>
        <v>GJ/tNH3</v>
      </c>
      <c r="M109" s="332">
        <f t="shared" si="49"/>
        <v>15.056470588235292</v>
      </c>
      <c r="N109" s="332">
        <f t="shared" si="49"/>
        <v>15.031905882352941</v>
      </c>
      <c r="O109" s="332">
        <f t="shared" si="49"/>
        <v>15.00734117647059</v>
      </c>
      <c r="P109" s="332">
        <f t="shared" si="49"/>
        <v>14.982776470588238</v>
      </c>
      <c r="Q109" s="332">
        <f t="shared" si="49"/>
        <v>14.958211764705887</v>
      </c>
      <c r="R109" s="332">
        <f t="shared" si="49"/>
        <v>14.933647058823531</v>
      </c>
      <c r="S109" s="332">
        <f t="shared" si="49"/>
        <v>14.909082352941178</v>
      </c>
      <c r="T109" s="332">
        <f t="shared" si="49"/>
        <v>14.884517647058825</v>
      </c>
      <c r="U109" s="332">
        <f t="shared" si="49"/>
        <v>14.859952941176472</v>
      </c>
      <c r="V109" s="332">
        <f t="shared" si="49"/>
        <v>14.835388235294118</v>
      </c>
      <c r="W109" s="332">
        <f t="shared" si="50"/>
        <v>14.810823529411767</v>
      </c>
      <c r="X109" s="332">
        <f t="shared" si="50"/>
        <v>14.807011764705884</v>
      </c>
      <c r="Y109" s="332">
        <f t="shared" si="50"/>
        <v>14.8032</v>
      </c>
      <c r="Z109" s="332">
        <f t="shared" si="50"/>
        <v>14.799388235294117</v>
      </c>
      <c r="AA109" s="332">
        <f t="shared" si="50"/>
        <v>14.795576470588234</v>
      </c>
      <c r="AB109" s="332">
        <f t="shared" si="50"/>
        <v>14.791764705882354</v>
      </c>
      <c r="AC109" s="332">
        <f t="shared" si="50"/>
        <v>14.787952941176473</v>
      </c>
      <c r="AD109" s="332">
        <f t="shared" si="50"/>
        <v>14.784141176470591</v>
      </c>
      <c r="AE109" s="332">
        <f t="shared" si="50"/>
        <v>14.780329411764709</v>
      </c>
      <c r="AF109" s="332">
        <f t="shared" si="50"/>
        <v>14.776517647058828</v>
      </c>
      <c r="AG109" s="332">
        <f t="shared" si="51"/>
        <v>14.772705882352943</v>
      </c>
      <c r="AH109" s="332">
        <f t="shared" si="51"/>
        <v>14.76889411764706</v>
      </c>
      <c r="AI109" s="332">
        <f t="shared" si="51"/>
        <v>14.765082352941176</v>
      </c>
      <c r="AJ109" s="332">
        <f t="shared" si="51"/>
        <v>14.761270588235293</v>
      </c>
      <c r="AK109" s="332">
        <f t="shared" si="51"/>
        <v>14.75745882352941</v>
      </c>
      <c r="AL109" s="332">
        <f t="shared" si="51"/>
        <v>14.75364705882353</v>
      </c>
      <c r="AM109" s="332">
        <f t="shared" si="51"/>
        <v>14.749835294117648</v>
      </c>
      <c r="AN109" s="332">
        <f t="shared" si="51"/>
        <v>14.746023529411767</v>
      </c>
      <c r="AO109" s="332">
        <f t="shared" si="51"/>
        <v>14.742211764705885</v>
      </c>
      <c r="AP109" s="332">
        <f t="shared" si="51"/>
        <v>14.738400000000004</v>
      </c>
      <c r="AQ109" s="332">
        <f t="shared" si="51"/>
        <v>14.734588235294119</v>
      </c>
    </row>
    <row r="110" spans="1:43" x14ac:dyDescent="0.75">
      <c r="B110" s="12">
        <v>1</v>
      </c>
      <c r="C110" s="12" t="s">
        <v>37</v>
      </c>
      <c r="D110" s="12" t="s">
        <v>39</v>
      </c>
      <c r="E110" s="58" t="s">
        <v>1839</v>
      </c>
      <c r="F110" s="12"/>
      <c r="G110" s="12" t="s">
        <v>148</v>
      </c>
      <c r="H110" s="12" t="s">
        <v>1638</v>
      </c>
      <c r="I110" s="12" t="s">
        <v>1639</v>
      </c>
      <c r="J110" t="str" cm="1">
        <f t="array" ref="J110">INDEX('Unit list'!$D$6:$D$76,MATCH(1,('Unit list'!$C$6:$C$76='Feedstock &amp; Energy inputs'!$I110)*('Unit list'!$B$6:$B$76='Feedstock &amp; Energy inputs'!$H110),0))</f>
        <v>GJ/t</v>
      </c>
      <c r="K110" s="76" cm="1">
        <f t="array" ref="K110">INDEX('Unit list'!$E$6:$E$76,MATCH(1,('Unit list'!$C$6:$C$76='Feedstock &amp; Energy inputs'!$I110)*('Unit list'!$B$6:$B$76='Feedstock &amp; Energy inputs'!$H110),0))</f>
        <v>1</v>
      </c>
      <c r="L110" s="41" t="str">
        <f t="shared" si="32"/>
        <v>GJ/tNH3</v>
      </c>
      <c r="M110" s="332">
        <f t="shared" si="49"/>
        <v>15.056470588235292</v>
      </c>
      <c r="N110" s="332">
        <f t="shared" si="49"/>
        <v>15.031905882352941</v>
      </c>
      <c r="O110" s="332">
        <f t="shared" si="49"/>
        <v>15.00734117647059</v>
      </c>
      <c r="P110" s="332">
        <f t="shared" si="49"/>
        <v>14.982776470588238</v>
      </c>
      <c r="Q110" s="332">
        <f t="shared" si="49"/>
        <v>14.958211764705887</v>
      </c>
      <c r="R110" s="332">
        <f t="shared" si="49"/>
        <v>14.933647058823531</v>
      </c>
      <c r="S110" s="332">
        <f t="shared" si="49"/>
        <v>14.909082352941178</v>
      </c>
      <c r="T110" s="332">
        <f t="shared" si="49"/>
        <v>14.884517647058825</v>
      </c>
      <c r="U110" s="332">
        <f t="shared" si="49"/>
        <v>14.859952941176472</v>
      </c>
      <c r="V110" s="332">
        <f t="shared" si="49"/>
        <v>14.835388235294118</v>
      </c>
      <c r="W110" s="332">
        <f t="shared" si="50"/>
        <v>14.810823529411767</v>
      </c>
      <c r="X110" s="332">
        <f t="shared" si="50"/>
        <v>14.807011764705884</v>
      </c>
      <c r="Y110" s="332">
        <f t="shared" si="50"/>
        <v>14.8032</v>
      </c>
      <c r="Z110" s="332">
        <f t="shared" si="50"/>
        <v>14.799388235294117</v>
      </c>
      <c r="AA110" s="332">
        <f t="shared" si="50"/>
        <v>14.795576470588234</v>
      </c>
      <c r="AB110" s="332">
        <f t="shared" si="50"/>
        <v>14.791764705882354</v>
      </c>
      <c r="AC110" s="332">
        <f t="shared" si="50"/>
        <v>14.787952941176473</v>
      </c>
      <c r="AD110" s="332">
        <f t="shared" si="50"/>
        <v>14.784141176470591</v>
      </c>
      <c r="AE110" s="332">
        <f t="shared" si="50"/>
        <v>14.780329411764709</v>
      </c>
      <c r="AF110" s="332">
        <f t="shared" si="50"/>
        <v>14.776517647058828</v>
      </c>
      <c r="AG110" s="332">
        <f t="shared" si="51"/>
        <v>14.772705882352943</v>
      </c>
      <c r="AH110" s="332">
        <f t="shared" si="51"/>
        <v>14.76889411764706</v>
      </c>
      <c r="AI110" s="332">
        <f t="shared" si="51"/>
        <v>14.765082352941176</v>
      </c>
      <c r="AJ110" s="332">
        <f t="shared" si="51"/>
        <v>14.761270588235293</v>
      </c>
      <c r="AK110" s="332">
        <f t="shared" si="51"/>
        <v>14.75745882352941</v>
      </c>
      <c r="AL110" s="332">
        <f t="shared" si="51"/>
        <v>14.75364705882353</v>
      </c>
      <c r="AM110" s="332">
        <f t="shared" si="51"/>
        <v>14.749835294117648</v>
      </c>
      <c r="AN110" s="332">
        <f t="shared" si="51"/>
        <v>14.746023529411767</v>
      </c>
      <c r="AO110" s="332">
        <f t="shared" si="51"/>
        <v>14.742211764705885</v>
      </c>
      <c r="AP110" s="332">
        <f t="shared" si="51"/>
        <v>14.738400000000004</v>
      </c>
      <c r="AQ110" s="332">
        <f t="shared" si="51"/>
        <v>14.734588235294119</v>
      </c>
    </row>
    <row r="111" spans="1:43" x14ac:dyDescent="0.75">
      <c r="B111" s="12">
        <v>1</v>
      </c>
      <c r="C111" s="12" t="s">
        <v>37</v>
      </c>
      <c r="D111" s="12" t="s">
        <v>39</v>
      </c>
      <c r="E111" s="58" t="s">
        <v>1839</v>
      </c>
      <c r="F111" s="12"/>
      <c r="G111" s="12" t="s">
        <v>149</v>
      </c>
      <c r="H111" s="12" t="s">
        <v>1638</v>
      </c>
      <c r="I111" s="12" t="s">
        <v>1639</v>
      </c>
      <c r="J111" t="str" cm="1">
        <f t="array" ref="J111">INDEX('Unit list'!$D$6:$D$76,MATCH(1,('Unit list'!$C$6:$C$76='Feedstock &amp; Energy inputs'!$I111)*('Unit list'!$B$6:$B$76='Feedstock &amp; Energy inputs'!$H111),0))</f>
        <v>GJ/t</v>
      </c>
      <c r="K111" s="76" cm="1">
        <f t="array" ref="K111">INDEX('Unit list'!$E$6:$E$76,MATCH(1,('Unit list'!$C$6:$C$76='Feedstock &amp; Energy inputs'!$I111)*('Unit list'!$B$6:$B$76='Feedstock &amp; Energy inputs'!$H111),0))</f>
        <v>1</v>
      </c>
      <c r="L111" s="41" t="str">
        <f t="shared" si="32"/>
        <v>GJ/tNH3</v>
      </c>
      <c r="M111" s="332">
        <f t="shared" si="49"/>
        <v>15.056470588235292</v>
      </c>
      <c r="N111" s="332">
        <f t="shared" si="49"/>
        <v>15.031905882352941</v>
      </c>
      <c r="O111" s="332">
        <f t="shared" si="49"/>
        <v>15.00734117647059</v>
      </c>
      <c r="P111" s="332">
        <f t="shared" si="49"/>
        <v>14.982776470588238</v>
      </c>
      <c r="Q111" s="332">
        <f t="shared" si="49"/>
        <v>14.958211764705887</v>
      </c>
      <c r="R111" s="332">
        <f t="shared" si="49"/>
        <v>14.933647058823531</v>
      </c>
      <c r="S111" s="332">
        <f t="shared" si="49"/>
        <v>14.909082352941178</v>
      </c>
      <c r="T111" s="332">
        <f t="shared" si="49"/>
        <v>14.884517647058825</v>
      </c>
      <c r="U111" s="332">
        <f t="shared" si="49"/>
        <v>14.859952941176472</v>
      </c>
      <c r="V111" s="332">
        <f t="shared" si="49"/>
        <v>14.835388235294118</v>
      </c>
      <c r="W111" s="332">
        <f t="shared" si="50"/>
        <v>14.810823529411767</v>
      </c>
      <c r="X111" s="332">
        <f t="shared" si="50"/>
        <v>14.807011764705884</v>
      </c>
      <c r="Y111" s="332">
        <f t="shared" si="50"/>
        <v>14.8032</v>
      </c>
      <c r="Z111" s="332">
        <f t="shared" si="50"/>
        <v>14.799388235294117</v>
      </c>
      <c r="AA111" s="332">
        <f t="shared" si="50"/>
        <v>14.795576470588234</v>
      </c>
      <c r="AB111" s="332">
        <f t="shared" si="50"/>
        <v>14.791764705882354</v>
      </c>
      <c r="AC111" s="332">
        <f t="shared" si="50"/>
        <v>14.787952941176473</v>
      </c>
      <c r="AD111" s="332">
        <f t="shared" si="50"/>
        <v>14.784141176470591</v>
      </c>
      <c r="AE111" s="332">
        <f t="shared" si="50"/>
        <v>14.780329411764709</v>
      </c>
      <c r="AF111" s="332">
        <f t="shared" si="50"/>
        <v>14.776517647058828</v>
      </c>
      <c r="AG111" s="332">
        <f t="shared" si="51"/>
        <v>14.772705882352943</v>
      </c>
      <c r="AH111" s="332">
        <f t="shared" si="51"/>
        <v>14.76889411764706</v>
      </c>
      <c r="AI111" s="332">
        <f t="shared" si="51"/>
        <v>14.765082352941176</v>
      </c>
      <c r="AJ111" s="332">
        <f t="shared" si="51"/>
        <v>14.761270588235293</v>
      </c>
      <c r="AK111" s="332">
        <f t="shared" si="51"/>
        <v>14.75745882352941</v>
      </c>
      <c r="AL111" s="332">
        <f t="shared" si="51"/>
        <v>14.75364705882353</v>
      </c>
      <c r="AM111" s="332">
        <f t="shared" si="51"/>
        <v>14.749835294117648</v>
      </c>
      <c r="AN111" s="332">
        <f t="shared" si="51"/>
        <v>14.746023529411767</v>
      </c>
      <c r="AO111" s="332">
        <f t="shared" si="51"/>
        <v>14.742211764705885</v>
      </c>
      <c r="AP111" s="332">
        <f t="shared" si="51"/>
        <v>14.738400000000004</v>
      </c>
      <c r="AQ111" s="332">
        <f t="shared" si="51"/>
        <v>14.734588235294119</v>
      </c>
    </row>
    <row r="112" spans="1:43" x14ac:dyDescent="0.75">
      <c r="B112" s="12">
        <v>1</v>
      </c>
      <c r="C112" s="12" t="s">
        <v>37</v>
      </c>
      <c r="D112" s="12" t="s">
        <v>39</v>
      </c>
      <c r="E112" s="58" t="s">
        <v>1839</v>
      </c>
      <c r="F112" s="12"/>
      <c r="G112" s="608" t="s">
        <v>2082</v>
      </c>
      <c r="H112" s="12" t="s">
        <v>1638</v>
      </c>
      <c r="I112" s="12" t="s">
        <v>1639</v>
      </c>
      <c r="J112" t="str" cm="1">
        <f t="array" ref="J112">INDEX('Unit list'!$D$6:$D$76,MATCH(1,('Unit list'!$C$6:$C$76='Feedstock &amp; Energy inputs'!$I112)*('Unit list'!$B$6:$B$76='Feedstock &amp; Energy inputs'!$H112),0))</f>
        <v>GJ/t</v>
      </c>
      <c r="K112" s="76" cm="1">
        <f t="array" ref="K112">INDEX('Unit list'!$E$6:$E$76,MATCH(1,('Unit list'!$C$6:$C$76='Feedstock &amp; Energy inputs'!$I112)*('Unit list'!$B$6:$B$76='Feedstock &amp; Energy inputs'!$H112),0))</f>
        <v>1</v>
      </c>
      <c r="L112" s="41" t="str">
        <f t="shared" ref="L112:L115" si="52">J112&amp;D112</f>
        <v>GJ/tNH3</v>
      </c>
      <c r="M112" s="332">
        <f t="shared" si="49"/>
        <v>16.252941176470589</v>
      </c>
      <c r="N112" s="332">
        <f t="shared" si="49"/>
        <v>16.237058823529413</v>
      </c>
      <c r="O112" s="332">
        <f t="shared" si="49"/>
        <v>16.221176470588237</v>
      </c>
      <c r="P112" s="332">
        <f t="shared" si="49"/>
        <v>16.20529411764706</v>
      </c>
      <c r="Q112" s="332">
        <f t="shared" si="49"/>
        <v>16.189411764705884</v>
      </c>
      <c r="R112" s="332">
        <f t="shared" si="49"/>
        <v>16.173529411764704</v>
      </c>
      <c r="S112" s="332">
        <f t="shared" si="49"/>
        <v>16.157647058823528</v>
      </c>
      <c r="T112" s="332">
        <f t="shared" si="49"/>
        <v>16.141764705882352</v>
      </c>
      <c r="U112" s="332">
        <f t="shared" si="49"/>
        <v>16.125882352941176</v>
      </c>
      <c r="V112" s="332">
        <f t="shared" si="49"/>
        <v>16.11</v>
      </c>
      <c r="W112" s="332">
        <f t="shared" si="50"/>
        <v>16.094117647058823</v>
      </c>
      <c r="X112" s="332">
        <f t="shared" si="50"/>
        <v>16.094117647058823</v>
      </c>
      <c r="Y112" s="332">
        <f t="shared" si="50"/>
        <v>16.094117647058823</v>
      </c>
      <c r="Z112" s="332">
        <f t="shared" si="50"/>
        <v>16.094117647058823</v>
      </c>
      <c r="AA112" s="332">
        <f t="shared" si="50"/>
        <v>16.094117647058823</v>
      </c>
      <c r="AB112" s="332">
        <f t="shared" si="50"/>
        <v>16.094117647058823</v>
      </c>
      <c r="AC112" s="332">
        <f t="shared" si="50"/>
        <v>16.094117647058823</v>
      </c>
      <c r="AD112" s="332">
        <f t="shared" si="50"/>
        <v>16.094117647058823</v>
      </c>
      <c r="AE112" s="332">
        <f t="shared" si="50"/>
        <v>16.094117647058823</v>
      </c>
      <c r="AF112" s="332">
        <f t="shared" si="50"/>
        <v>16.094117647058823</v>
      </c>
      <c r="AG112" s="332">
        <f t="shared" si="51"/>
        <v>16.094117647058823</v>
      </c>
      <c r="AH112" s="332">
        <f t="shared" si="51"/>
        <v>16.094117647058823</v>
      </c>
      <c r="AI112" s="332">
        <f t="shared" si="51"/>
        <v>16.094117647058823</v>
      </c>
      <c r="AJ112" s="332">
        <f t="shared" si="51"/>
        <v>16.094117647058823</v>
      </c>
      <c r="AK112" s="332">
        <f t="shared" si="51"/>
        <v>16.094117647058823</v>
      </c>
      <c r="AL112" s="332">
        <f t="shared" si="51"/>
        <v>16.094117647058823</v>
      </c>
      <c r="AM112" s="332">
        <f t="shared" si="51"/>
        <v>16.094117647058823</v>
      </c>
      <c r="AN112" s="332">
        <f t="shared" si="51"/>
        <v>16.094117647058823</v>
      </c>
      <c r="AO112" s="332">
        <f t="shared" si="51"/>
        <v>16.094117647058823</v>
      </c>
      <c r="AP112" s="332">
        <f t="shared" si="51"/>
        <v>16.094117647058823</v>
      </c>
      <c r="AQ112" s="332">
        <f t="shared" si="51"/>
        <v>16.094117647058823</v>
      </c>
    </row>
    <row r="113" spans="2:43" x14ac:dyDescent="0.75">
      <c r="B113" s="12">
        <v>1</v>
      </c>
      <c r="C113" s="12" t="s">
        <v>37</v>
      </c>
      <c r="D113" s="12" t="s">
        <v>39</v>
      </c>
      <c r="E113" s="58" t="s">
        <v>1839</v>
      </c>
      <c r="F113" s="12"/>
      <c r="G113" s="608" t="s">
        <v>2083</v>
      </c>
      <c r="H113" s="12" t="s">
        <v>1638</v>
      </c>
      <c r="I113" s="12" t="s">
        <v>1639</v>
      </c>
      <c r="J113" t="str" cm="1">
        <f t="array" ref="J113">INDEX('Unit list'!$D$6:$D$76,MATCH(1,('Unit list'!$C$6:$C$76='Feedstock &amp; Energy inputs'!$I113)*('Unit list'!$B$6:$B$76='Feedstock &amp; Energy inputs'!$H113),0))</f>
        <v>GJ/t</v>
      </c>
      <c r="K113" s="76" cm="1">
        <f t="array" ref="K113">INDEX('Unit list'!$E$6:$E$76,MATCH(1,('Unit list'!$C$6:$C$76='Feedstock &amp; Energy inputs'!$I113)*('Unit list'!$B$6:$B$76='Feedstock &amp; Energy inputs'!$H113),0))</f>
        <v>1</v>
      </c>
      <c r="L113" s="41" t="str">
        <f t="shared" si="52"/>
        <v>GJ/tNH3</v>
      </c>
      <c r="M113" s="332">
        <f t="shared" si="49"/>
        <v>16.252941176470589</v>
      </c>
      <c r="N113" s="332">
        <f t="shared" si="49"/>
        <v>16.237058823529413</v>
      </c>
      <c r="O113" s="332">
        <f t="shared" si="49"/>
        <v>16.221176470588237</v>
      </c>
      <c r="P113" s="332">
        <f t="shared" si="49"/>
        <v>16.20529411764706</v>
      </c>
      <c r="Q113" s="332">
        <f t="shared" si="49"/>
        <v>16.189411764705884</v>
      </c>
      <c r="R113" s="332">
        <f t="shared" si="49"/>
        <v>16.173529411764704</v>
      </c>
      <c r="S113" s="332">
        <f t="shared" si="49"/>
        <v>16.157647058823528</v>
      </c>
      <c r="T113" s="332">
        <f t="shared" si="49"/>
        <v>16.141764705882352</v>
      </c>
      <c r="U113" s="332">
        <f t="shared" si="49"/>
        <v>16.125882352941176</v>
      </c>
      <c r="V113" s="332">
        <f t="shared" si="49"/>
        <v>16.11</v>
      </c>
      <c r="W113" s="332">
        <f t="shared" si="50"/>
        <v>16.094117647058823</v>
      </c>
      <c r="X113" s="332">
        <f t="shared" si="50"/>
        <v>16.094117647058823</v>
      </c>
      <c r="Y113" s="332">
        <f t="shared" si="50"/>
        <v>16.094117647058823</v>
      </c>
      <c r="Z113" s="332">
        <f t="shared" si="50"/>
        <v>16.094117647058823</v>
      </c>
      <c r="AA113" s="332">
        <f t="shared" si="50"/>
        <v>16.094117647058823</v>
      </c>
      <c r="AB113" s="332">
        <f t="shared" si="50"/>
        <v>16.094117647058823</v>
      </c>
      <c r="AC113" s="332">
        <f t="shared" si="50"/>
        <v>16.094117647058823</v>
      </c>
      <c r="AD113" s="332">
        <f t="shared" si="50"/>
        <v>16.094117647058823</v>
      </c>
      <c r="AE113" s="332">
        <f t="shared" si="50"/>
        <v>16.094117647058823</v>
      </c>
      <c r="AF113" s="332">
        <f t="shared" si="50"/>
        <v>16.094117647058823</v>
      </c>
      <c r="AG113" s="332">
        <f t="shared" si="51"/>
        <v>16.094117647058823</v>
      </c>
      <c r="AH113" s="332">
        <f t="shared" si="51"/>
        <v>16.094117647058823</v>
      </c>
      <c r="AI113" s="332">
        <f t="shared" si="51"/>
        <v>16.094117647058823</v>
      </c>
      <c r="AJ113" s="332">
        <f t="shared" si="51"/>
        <v>16.094117647058823</v>
      </c>
      <c r="AK113" s="332">
        <f t="shared" si="51"/>
        <v>16.094117647058823</v>
      </c>
      <c r="AL113" s="332">
        <f t="shared" si="51"/>
        <v>16.094117647058823</v>
      </c>
      <c r="AM113" s="332">
        <f t="shared" si="51"/>
        <v>16.094117647058823</v>
      </c>
      <c r="AN113" s="332">
        <f t="shared" si="51"/>
        <v>16.094117647058823</v>
      </c>
      <c r="AO113" s="332">
        <f t="shared" si="51"/>
        <v>16.094117647058823</v>
      </c>
      <c r="AP113" s="332">
        <f t="shared" si="51"/>
        <v>16.094117647058823</v>
      </c>
      <c r="AQ113" s="332">
        <f t="shared" si="51"/>
        <v>16.094117647058823</v>
      </c>
    </row>
    <row r="114" spans="2:43" x14ac:dyDescent="0.75">
      <c r="B114" s="12">
        <v>1</v>
      </c>
      <c r="C114" s="12" t="s">
        <v>37</v>
      </c>
      <c r="D114" s="12" t="s">
        <v>39</v>
      </c>
      <c r="E114" s="58" t="s">
        <v>1839</v>
      </c>
      <c r="F114" s="12"/>
      <c r="G114" s="608" t="s">
        <v>2084</v>
      </c>
      <c r="H114" s="12" t="s">
        <v>1638</v>
      </c>
      <c r="I114" s="12" t="s">
        <v>1639</v>
      </c>
      <c r="J114" t="str" cm="1">
        <f t="array" ref="J114">INDEX('Unit list'!$D$6:$D$76,MATCH(1,('Unit list'!$C$6:$C$76='Feedstock &amp; Energy inputs'!$I114)*('Unit list'!$B$6:$B$76='Feedstock &amp; Energy inputs'!$H114),0))</f>
        <v>GJ/t</v>
      </c>
      <c r="K114" s="76" cm="1">
        <f t="array" ref="K114">INDEX('Unit list'!$E$6:$E$76,MATCH(1,('Unit list'!$C$6:$C$76='Feedstock &amp; Energy inputs'!$I114)*('Unit list'!$B$6:$B$76='Feedstock &amp; Energy inputs'!$H114),0))</f>
        <v>1</v>
      </c>
      <c r="L114" s="41" t="str">
        <f t="shared" si="52"/>
        <v>GJ/tNH3</v>
      </c>
      <c r="M114" s="332">
        <f t="shared" si="49"/>
        <v>16.252941176470589</v>
      </c>
      <c r="N114" s="332">
        <f t="shared" si="49"/>
        <v>16.237058823529413</v>
      </c>
      <c r="O114" s="332">
        <f t="shared" si="49"/>
        <v>16.221176470588237</v>
      </c>
      <c r="P114" s="332">
        <f t="shared" si="49"/>
        <v>16.20529411764706</v>
      </c>
      <c r="Q114" s="332">
        <f t="shared" si="49"/>
        <v>16.189411764705884</v>
      </c>
      <c r="R114" s="332">
        <f t="shared" si="49"/>
        <v>16.173529411764704</v>
      </c>
      <c r="S114" s="332">
        <f t="shared" si="49"/>
        <v>16.157647058823528</v>
      </c>
      <c r="T114" s="332">
        <f t="shared" si="49"/>
        <v>16.141764705882352</v>
      </c>
      <c r="U114" s="332">
        <f t="shared" si="49"/>
        <v>16.125882352941176</v>
      </c>
      <c r="V114" s="332">
        <f t="shared" si="49"/>
        <v>16.11</v>
      </c>
      <c r="W114" s="332">
        <f t="shared" si="50"/>
        <v>16.094117647058823</v>
      </c>
      <c r="X114" s="332">
        <f t="shared" si="50"/>
        <v>16.094117647058823</v>
      </c>
      <c r="Y114" s="332">
        <f t="shared" si="50"/>
        <v>16.094117647058823</v>
      </c>
      <c r="Z114" s="332">
        <f t="shared" si="50"/>
        <v>16.094117647058823</v>
      </c>
      <c r="AA114" s="332">
        <f t="shared" si="50"/>
        <v>16.094117647058823</v>
      </c>
      <c r="AB114" s="332">
        <f t="shared" si="50"/>
        <v>16.094117647058823</v>
      </c>
      <c r="AC114" s="332">
        <f t="shared" si="50"/>
        <v>16.094117647058823</v>
      </c>
      <c r="AD114" s="332">
        <f t="shared" si="50"/>
        <v>16.094117647058823</v>
      </c>
      <c r="AE114" s="332">
        <f t="shared" si="50"/>
        <v>16.094117647058823</v>
      </c>
      <c r="AF114" s="332">
        <f t="shared" si="50"/>
        <v>16.094117647058823</v>
      </c>
      <c r="AG114" s="332">
        <f t="shared" si="51"/>
        <v>16.094117647058823</v>
      </c>
      <c r="AH114" s="332">
        <f t="shared" si="51"/>
        <v>16.094117647058823</v>
      </c>
      <c r="AI114" s="332">
        <f t="shared" si="51"/>
        <v>16.094117647058823</v>
      </c>
      <c r="AJ114" s="332">
        <f t="shared" si="51"/>
        <v>16.094117647058823</v>
      </c>
      <c r="AK114" s="332">
        <f t="shared" si="51"/>
        <v>16.094117647058823</v>
      </c>
      <c r="AL114" s="332">
        <f t="shared" si="51"/>
        <v>16.094117647058823</v>
      </c>
      <c r="AM114" s="332">
        <f t="shared" si="51"/>
        <v>16.094117647058823</v>
      </c>
      <c r="AN114" s="332">
        <f t="shared" si="51"/>
        <v>16.094117647058823</v>
      </c>
      <c r="AO114" s="332">
        <f t="shared" si="51"/>
        <v>16.094117647058823</v>
      </c>
      <c r="AP114" s="332">
        <f t="shared" si="51"/>
        <v>16.094117647058823</v>
      </c>
      <c r="AQ114" s="332">
        <f t="shared" si="51"/>
        <v>16.094117647058823</v>
      </c>
    </row>
    <row r="115" spans="2:43" x14ac:dyDescent="0.75">
      <c r="B115" s="12">
        <v>1</v>
      </c>
      <c r="C115" s="12" t="s">
        <v>37</v>
      </c>
      <c r="D115" s="12" t="s">
        <v>39</v>
      </c>
      <c r="E115" s="58" t="s">
        <v>1839</v>
      </c>
      <c r="F115" s="12"/>
      <c r="G115" s="608" t="s">
        <v>2085</v>
      </c>
      <c r="H115" s="12" t="s">
        <v>1638</v>
      </c>
      <c r="I115" s="12" t="s">
        <v>1639</v>
      </c>
      <c r="J115" t="str" cm="1">
        <f t="array" ref="J115">INDEX('Unit list'!$D$6:$D$76,MATCH(1,('Unit list'!$C$6:$C$76='Feedstock &amp; Energy inputs'!$I115)*('Unit list'!$B$6:$B$76='Feedstock &amp; Energy inputs'!$H115),0))</f>
        <v>GJ/t</v>
      </c>
      <c r="K115" s="76" cm="1">
        <f t="array" ref="K115">INDEX('Unit list'!$E$6:$E$76,MATCH(1,('Unit list'!$C$6:$C$76='Feedstock &amp; Energy inputs'!$I115)*('Unit list'!$B$6:$B$76='Feedstock &amp; Energy inputs'!$H115),0))</f>
        <v>1</v>
      </c>
      <c r="L115" s="41" t="str">
        <f t="shared" si="52"/>
        <v>GJ/tNH3</v>
      </c>
      <c r="M115" s="332">
        <f t="shared" si="49"/>
        <v>16.252941176470589</v>
      </c>
      <c r="N115" s="332">
        <f t="shared" si="49"/>
        <v>16.237058823529413</v>
      </c>
      <c r="O115" s="332">
        <f t="shared" si="49"/>
        <v>16.221176470588237</v>
      </c>
      <c r="P115" s="332">
        <f t="shared" si="49"/>
        <v>16.20529411764706</v>
      </c>
      <c r="Q115" s="332">
        <f t="shared" si="49"/>
        <v>16.189411764705884</v>
      </c>
      <c r="R115" s="332">
        <f t="shared" si="49"/>
        <v>16.173529411764704</v>
      </c>
      <c r="S115" s="332">
        <f t="shared" si="49"/>
        <v>16.157647058823528</v>
      </c>
      <c r="T115" s="332">
        <f t="shared" si="49"/>
        <v>16.141764705882352</v>
      </c>
      <c r="U115" s="332">
        <f t="shared" si="49"/>
        <v>16.125882352941176</v>
      </c>
      <c r="V115" s="332">
        <f t="shared" si="49"/>
        <v>16.11</v>
      </c>
      <c r="W115" s="332">
        <f t="shared" si="50"/>
        <v>16.094117647058823</v>
      </c>
      <c r="X115" s="332">
        <f t="shared" si="50"/>
        <v>16.094117647058823</v>
      </c>
      <c r="Y115" s="332">
        <f t="shared" si="50"/>
        <v>16.094117647058823</v>
      </c>
      <c r="Z115" s="332">
        <f t="shared" si="50"/>
        <v>16.094117647058823</v>
      </c>
      <c r="AA115" s="332">
        <f t="shared" si="50"/>
        <v>16.094117647058823</v>
      </c>
      <c r="AB115" s="332">
        <f t="shared" si="50"/>
        <v>16.094117647058823</v>
      </c>
      <c r="AC115" s="332">
        <f t="shared" si="50"/>
        <v>16.094117647058823</v>
      </c>
      <c r="AD115" s="332">
        <f t="shared" si="50"/>
        <v>16.094117647058823</v>
      </c>
      <c r="AE115" s="332">
        <f t="shared" si="50"/>
        <v>16.094117647058823</v>
      </c>
      <c r="AF115" s="332">
        <f t="shared" si="50"/>
        <v>16.094117647058823</v>
      </c>
      <c r="AG115" s="332">
        <f t="shared" si="51"/>
        <v>16.094117647058823</v>
      </c>
      <c r="AH115" s="332">
        <f t="shared" si="51"/>
        <v>16.094117647058823</v>
      </c>
      <c r="AI115" s="332">
        <f t="shared" si="51"/>
        <v>16.094117647058823</v>
      </c>
      <c r="AJ115" s="332">
        <f t="shared" si="51"/>
        <v>16.094117647058823</v>
      </c>
      <c r="AK115" s="332">
        <f t="shared" si="51"/>
        <v>16.094117647058823</v>
      </c>
      <c r="AL115" s="332">
        <f t="shared" si="51"/>
        <v>16.094117647058823</v>
      </c>
      <c r="AM115" s="332">
        <f t="shared" si="51"/>
        <v>16.094117647058823</v>
      </c>
      <c r="AN115" s="332">
        <f t="shared" si="51"/>
        <v>16.094117647058823</v>
      </c>
      <c r="AO115" s="332">
        <f t="shared" si="51"/>
        <v>16.094117647058823</v>
      </c>
      <c r="AP115" s="332">
        <f t="shared" si="51"/>
        <v>16.094117647058823</v>
      </c>
      <c r="AQ115" s="332">
        <f t="shared" si="51"/>
        <v>16.094117647058823</v>
      </c>
    </row>
    <row r="116" spans="2:43" x14ac:dyDescent="0.75">
      <c r="B116" s="12">
        <v>1</v>
      </c>
      <c r="C116" s="12" t="s">
        <v>37</v>
      </c>
      <c r="D116" s="12" t="s">
        <v>39</v>
      </c>
      <c r="E116" s="58" t="s">
        <v>1839</v>
      </c>
      <c r="F116" s="12"/>
      <c r="G116" s="12" t="s">
        <v>1665</v>
      </c>
      <c r="H116" s="33" t="s">
        <v>84</v>
      </c>
      <c r="I116" s="12" t="s">
        <v>1872</v>
      </c>
      <c r="J116" t="str" cm="1">
        <f t="array" ref="J116">INDEX('Unit list'!$D$6:$D$76,MATCH(1,('Unit list'!$C$6:$C$76='Feedstock &amp; Energy inputs'!$I116)*('Unit list'!$B$6:$B$76='Feedstock &amp; Energy inputs'!$H116),0))</f>
        <v>GJ/t</v>
      </c>
      <c r="K116" s="76" cm="1">
        <f t="array" ref="K116">INDEX('Unit list'!$E$6:$E$76,MATCH(1,('Unit list'!$C$6:$C$76='Feedstock &amp; Energy inputs'!$I116)*('Unit list'!$B$6:$B$76='Feedstock &amp; Energy inputs'!$H116),0))</f>
        <v>1</v>
      </c>
      <c r="L116" s="41" t="str">
        <f t="shared" ref="L116" si="53">J116&amp;D116</f>
        <v>GJ/tNH3</v>
      </c>
      <c r="M116" s="63">
        <f t="shared" ref="M116:AQ116" si="54">SUMIFS(M$150:M$2892,$J$150:$J$2892,$L116,$I$150:$I$2892,$I116,$H$150:$H$2892,$H116,$E$150:$E$2892,$E116)</f>
        <v>-1.6</v>
      </c>
      <c r="N116" s="159">
        <f t="shared" si="54"/>
        <v>-1.6</v>
      </c>
      <c r="O116" s="159">
        <f t="shared" si="54"/>
        <v>-1.6</v>
      </c>
      <c r="P116" s="159">
        <f t="shared" si="54"/>
        <v>-1.6</v>
      </c>
      <c r="Q116" s="159">
        <f t="shared" si="54"/>
        <v>-1.6</v>
      </c>
      <c r="R116" s="159">
        <f t="shared" si="54"/>
        <v>-1.6</v>
      </c>
      <c r="S116" s="159">
        <f t="shared" si="54"/>
        <v>-1.6</v>
      </c>
      <c r="T116" s="159">
        <f t="shared" si="54"/>
        <v>-1.6</v>
      </c>
      <c r="U116" s="159">
        <f t="shared" si="54"/>
        <v>-1.6</v>
      </c>
      <c r="V116" s="159">
        <f t="shared" si="54"/>
        <v>-1.6</v>
      </c>
      <c r="W116" s="159">
        <f t="shared" si="54"/>
        <v>-1.6</v>
      </c>
      <c r="X116" s="159">
        <f t="shared" si="54"/>
        <v>-1.6</v>
      </c>
      <c r="Y116" s="159">
        <f t="shared" si="54"/>
        <v>-1.6</v>
      </c>
      <c r="Z116" s="159">
        <f t="shared" si="54"/>
        <v>-1.6</v>
      </c>
      <c r="AA116" s="159">
        <f t="shared" si="54"/>
        <v>-1.6</v>
      </c>
      <c r="AB116" s="159">
        <f t="shared" si="54"/>
        <v>-1.6</v>
      </c>
      <c r="AC116" s="159">
        <f t="shared" si="54"/>
        <v>-1.6</v>
      </c>
      <c r="AD116" s="159">
        <f t="shared" si="54"/>
        <v>-1.6</v>
      </c>
      <c r="AE116" s="159">
        <f t="shared" si="54"/>
        <v>-1.6</v>
      </c>
      <c r="AF116" s="159">
        <f t="shared" si="54"/>
        <v>-1.6</v>
      </c>
      <c r="AG116" s="159">
        <f t="shared" si="54"/>
        <v>-1.6</v>
      </c>
      <c r="AH116" s="159">
        <f t="shared" si="54"/>
        <v>-1.6</v>
      </c>
      <c r="AI116" s="159">
        <f t="shared" si="54"/>
        <v>-1.6</v>
      </c>
      <c r="AJ116" s="159">
        <f t="shared" si="54"/>
        <v>-1.6</v>
      </c>
      <c r="AK116" s="159">
        <f t="shared" si="54"/>
        <v>-1.6</v>
      </c>
      <c r="AL116" s="159">
        <f t="shared" si="54"/>
        <v>-1.6</v>
      </c>
      <c r="AM116" s="159">
        <f t="shared" si="54"/>
        <v>-1.6</v>
      </c>
      <c r="AN116" s="159">
        <f t="shared" si="54"/>
        <v>-1.6</v>
      </c>
      <c r="AO116" s="159">
        <f t="shared" si="54"/>
        <v>-1.6</v>
      </c>
      <c r="AP116" s="159">
        <f t="shared" si="54"/>
        <v>-1.6</v>
      </c>
      <c r="AQ116" s="159">
        <f t="shared" si="54"/>
        <v>-1.6</v>
      </c>
    </row>
    <row r="117" spans="2:43" x14ac:dyDescent="0.75">
      <c r="B117" s="12">
        <v>1</v>
      </c>
      <c r="C117" s="12" t="s">
        <v>37</v>
      </c>
      <c r="D117" s="12" t="s">
        <v>39</v>
      </c>
      <c r="E117" s="58" t="s">
        <v>1840</v>
      </c>
      <c r="F117" s="12"/>
      <c r="G117" s="33" t="s">
        <v>1665</v>
      </c>
      <c r="H117" s="12" t="s">
        <v>84</v>
      </c>
      <c r="I117" s="33" t="s">
        <v>10</v>
      </c>
      <c r="J117" t="str" cm="1">
        <f t="array" ref="J117">INDEX('Unit list'!$D$6:$D$76,MATCH(1,('Unit list'!$C$6:$C$76='Feedstock &amp; Energy inputs'!$I117)*('Unit list'!$B$6:$B$76='Feedstock &amp; Energy inputs'!$H117),0))</f>
        <v>GJ/t</v>
      </c>
      <c r="K117" s="76" cm="1">
        <f t="array" ref="K117">INDEX('Unit list'!$E$6:$E$76,MATCH(1,('Unit list'!$C$6:$C$76='Feedstock &amp; Energy inputs'!$I117)*('Unit list'!$B$6:$B$76='Feedstock &amp; Energy inputs'!$H117),0))</f>
        <v>1</v>
      </c>
      <c r="L117" s="41" t="str">
        <f t="shared" ref="L117:L133" si="55">J117&amp;D117</f>
        <v>GJ/tNH3</v>
      </c>
      <c r="M117" s="63">
        <f t="shared" ref="M117:V118" si="56">SUMIFS(M$150:M$2892,$J$150:$J$2892,$L117,$I$150:$I$2892,$I117,$H$150:$H$2892,$H117,$E$150:$E$2892,$E117,$G$150:$G$2892,$G117)</f>
        <v>2.4879999999999995</v>
      </c>
      <c r="N117" s="63">
        <f t="shared" si="56"/>
        <v>2.4879999999999995</v>
      </c>
      <c r="O117" s="63">
        <f t="shared" si="56"/>
        <v>2.4879999999999995</v>
      </c>
      <c r="P117" s="63">
        <f t="shared" si="56"/>
        <v>2.4879999999999995</v>
      </c>
      <c r="Q117" s="63">
        <f t="shared" si="56"/>
        <v>2.4879999999999995</v>
      </c>
      <c r="R117" s="63">
        <f t="shared" si="56"/>
        <v>2.4879999999999995</v>
      </c>
      <c r="S117" s="63">
        <f t="shared" si="56"/>
        <v>2.4879999999999995</v>
      </c>
      <c r="T117" s="63">
        <f t="shared" si="56"/>
        <v>2.4879999999999995</v>
      </c>
      <c r="U117" s="63">
        <f t="shared" si="56"/>
        <v>2.4879999999999995</v>
      </c>
      <c r="V117" s="63">
        <f t="shared" si="56"/>
        <v>2.4879999999999995</v>
      </c>
      <c r="W117" s="63">
        <f t="shared" ref="W117:AF118" si="57">SUMIFS(W$150:W$2892,$J$150:$J$2892,$L117,$I$150:$I$2892,$I117,$H$150:$H$2892,$H117,$E$150:$E$2892,$E117,$G$150:$G$2892,$G117)</f>
        <v>2.4879999999999995</v>
      </c>
      <c r="X117" s="63">
        <f t="shared" si="57"/>
        <v>2.4879999999999995</v>
      </c>
      <c r="Y117" s="63">
        <f t="shared" si="57"/>
        <v>2.4879999999999995</v>
      </c>
      <c r="Z117" s="63">
        <f t="shared" si="57"/>
        <v>2.4879999999999995</v>
      </c>
      <c r="AA117" s="63">
        <f t="shared" si="57"/>
        <v>2.4879999999999995</v>
      </c>
      <c r="AB117" s="63">
        <f t="shared" si="57"/>
        <v>2.4879999999999995</v>
      </c>
      <c r="AC117" s="63">
        <f t="shared" si="57"/>
        <v>2.4879999999999995</v>
      </c>
      <c r="AD117" s="63">
        <f t="shared" si="57"/>
        <v>2.4879999999999995</v>
      </c>
      <c r="AE117" s="63">
        <f t="shared" si="57"/>
        <v>2.4879999999999995</v>
      </c>
      <c r="AF117" s="63">
        <f t="shared" si="57"/>
        <v>2.4879999999999995</v>
      </c>
      <c r="AG117" s="63">
        <f t="shared" ref="AG117:AQ118" si="58">SUMIFS(AG$150:AG$2892,$J$150:$J$2892,$L117,$I$150:$I$2892,$I117,$H$150:$H$2892,$H117,$E$150:$E$2892,$E117,$G$150:$G$2892,$G117)</f>
        <v>2.4879999999999995</v>
      </c>
      <c r="AH117" s="63">
        <f t="shared" si="58"/>
        <v>2.4879999999999995</v>
      </c>
      <c r="AI117" s="63">
        <f t="shared" si="58"/>
        <v>2.4879999999999995</v>
      </c>
      <c r="AJ117" s="63">
        <f t="shared" si="58"/>
        <v>2.4879999999999995</v>
      </c>
      <c r="AK117" s="63">
        <f t="shared" si="58"/>
        <v>2.4879999999999995</v>
      </c>
      <c r="AL117" s="63">
        <f t="shared" si="58"/>
        <v>2.4879999999999995</v>
      </c>
      <c r="AM117" s="63">
        <f t="shared" si="58"/>
        <v>2.4879999999999995</v>
      </c>
      <c r="AN117" s="63">
        <f t="shared" si="58"/>
        <v>2.4879999999999995</v>
      </c>
      <c r="AO117" s="63">
        <f t="shared" si="58"/>
        <v>2.4879999999999995</v>
      </c>
      <c r="AP117" s="63">
        <f t="shared" si="58"/>
        <v>2.4879999999999995</v>
      </c>
      <c r="AQ117" s="63">
        <f t="shared" si="58"/>
        <v>2.4879999999999995</v>
      </c>
    </row>
    <row r="118" spans="2:43" x14ac:dyDescent="0.75">
      <c r="B118" s="12">
        <v>1</v>
      </c>
      <c r="C118" s="12" t="s">
        <v>37</v>
      </c>
      <c r="D118" s="12" t="s">
        <v>39</v>
      </c>
      <c r="E118" s="58" t="s">
        <v>1840</v>
      </c>
      <c r="F118" s="12"/>
      <c r="G118" s="33" t="s">
        <v>1665</v>
      </c>
      <c r="H118" s="12" t="s">
        <v>84</v>
      </c>
      <c r="I118" s="33" t="s">
        <v>114</v>
      </c>
      <c r="J118" t="str" cm="1">
        <f t="array" ref="J118">INDEX('Unit list'!$D$6:$D$76,MATCH(1,('Unit list'!$C$6:$C$76='Feedstock &amp; Energy inputs'!$I118)*('Unit list'!$B$6:$B$76='Feedstock &amp; Energy inputs'!$H118),0))</f>
        <v>GJ/t</v>
      </c>
      <c r="K118" s="76" cm="1">
        <f t="array" ref="K118">INDEX('Unit list'!$E$6:$E$76,MATCH(1,('Unit list'!$C$6:$C$76='Feedstock &amp; Energy inputs'!$I118)*('Unit list'!$B$6:$B$76='Feedstock &amp; Energy inputs'!$H118),0))</f>
        <v>1</v>
      </c>
      <c r="L118" s="41" t="str">
        <f t="shared" ref="L118" si="59">J118&amp;D118</f>
        <v>GJ/tNH3</v>
      </c>
      <c r="M118" s="63">
        <f t="shared" si="56"/>
        <v>33.670588235294119</v>
      </c>
      <c r="N118" s="63">
        <f t="shared" si="56"/>
        <v>33.416470588235292</v>
      </c>
      <c r="O118" s="63">
        <f t="shared" si="56"/>
        <v>33.162352941176472</v>
      </c>
      <c r="P118" s="63">
        <f t="shared" si="56"/>
        <v>32.908235294117645</v>
      </c>
      <c r="Q118" s="63">
        <f t="shared" si="56"/>
        <v>32.654117647058825</v>
      </c>
      <c r="R118" s="63">
        <f t="shared" si="56"/>
        <v>32.4</v>
      </c>
      <c r="S118" s="63">
        <f t="shared" si="56"/>
        <v>32.145882352941179</v>
      </c>
      <c r="T118" s="63">
        <f t="shared" si="56"/>
        <v>31.891764705882355</v>
      </c>
      <c r="U118" s="63">
        <f t="shared" si="56"/>
        <v>31.637647058823532</v>
      </c>
      <c r="V118" s="63">
        <f t="shared" si="56"/>
        <v>31.383529411764709</v>
      </c>
      <c r="W118" s="63">
        <f t="shared" si="57"/>
        <v>31.129411764705885</v>
      </c>
      <c r="X118" s="63">
        <f t="shared" si="57"/>
        <v>31.002352941176476</v>
      </c>
      <c r="Y118" s="63">
        <f t="shared" si="57"/>
        <v>30.875294117647062</v>
      </c>
      <c r="Z118" s="63">
        <f t="shared" si="57"/>
        <v>30.748235294117652</v>
      </c>
      <c r="AA118" s="63">
        <f t="shared" si="57"/>
        <v>30.621176470588235</v>
      </c>
      <c r="AB118" s="63">
        <f t="shared" si="57"/>
        <v>30.494117647058822</v>
      </c>
      <c r="AC118" s="63">
        <f t="shared" si="57"/>
        <v>30.367058823529412</v>
      </c>
      <c r="AD118" s="63">
        <f t="shared" si="57"/>
        <v>30.24</v>
      </c>
      <c r="AE118" s="63">
        <f t="shared" si="57"/>
        <v>30.112941176470589</v>
      </c>
      <c r="AF118" s="63">
        <f t="shared" si="57"/>
        <v>29.985882352941175</v>
      </c>
      <c r="AG118" s="63">
        <f t="shared" si="58"/>
        <v>29.858823529411765</v>
      </c>
      <c r="AH118" s="63">
        <f t="shared" si="58"/>
        <v>29.731764705882352</v>
      </c>
      <c r="AI118" s="63">
        <f t="shared" si="58"/>
        <v>29.604705882352942</v>
      </c>
      <c r="AJ118" s="63">
        <f t="shared" si="58"/>
        <v>29.477647058823528</v>
      </c>
      <c r="AK118" s="63">
        <f t="shared" si="58"/>
        <v>29.350588235294119</v>
      </c>
      <c r="AL118" s="63">
        <f t="shared" si="58"/>
        <v>29.223529411764705</v>
      </c>
      <c r="AM118" s="63">
        <f t="shared" si="58"/>
        <v>29.096470588235295</v>
      </c>
      <c r="AN118" s="63">
        <f t="shared" si="58"/>
        <v>28.969411764705885</v>
      </c>
      <c r="AO118" s="63">
        <f t="shared" si="58"/>
        <v>28.842352941176472</v>
      </c>
      <c r="AP118" s="63">
        <f t="shared" si="58"/>
        <v>28.715294117647062</v>
      </c>
      <c r="AQ118" s="63">
        <f t="shared" si="58"/>
        <v>28.588235294117649</v>
      </c>
    </row>
    <row r="119" spans="2:43" x14ac:dyDescent="0.75">
      <c r="B119" s="12">
        <v>1</v>
      </c>
      <c r="C119" s="12" t="s">
        <v>37</v>
      </c>
      <c r="D119" s="12" t="s">
        <v>39</v>
      </c>
      <c r="E119" s="58" t="s">
        <v>1840</v>
      </c>
      <c r="F119" s="12"/>
      <c r="G119" s="12" t="s">
        <v>139</v>
      </c>
      <c r="H119" s="12" t="s">
        <v>1638</v>
      </c>
      <c r="I119" s="12" t="s">
        <v>1640</v>
      </c>
      <c r="J119" t="str" cm="1">
        <f t="array" ref="J119">INDEX('Unit list'!$D$6:$D$76,MATCH(1,('Unit list'!$C$6:$C$76='Feedstock &amp; Energy inputs'!$I119)*('Unit list'!$B$6:$B$76='Feedstock &amp; Energy inputs'!$H119),0))</f>
        <v>GJ/t</v>
      </c>
      <c r="K119" s="76" cm="1">
        <f t="array" ref="K119">INDEX('Unit list'!$E$6:$E$76,MATCH(1,('Unit list'!$C$6:$C$76='Feedstock &amp; Energy inputs'!$I119)*('Unit list'!$B$6:$B$76='Feedstock &amp; Energy inputs'!$H119),0))</f>
        <v>1</v>
      </c>
      <c r="L119" s="41" t="str">
        <f t="shared" si="55"/>
        <v>GJ/tNH3</v>
      </c>
      <c r="M119" s="332">
        <f t="shared" ref="M119:V128" si="60">SUM(SUMIFS(M$150:M$2892,$J$150:$J$2892,$L119,$I$150:$I$2892,$I119,$H$150:$H$2892,$H119,$E$150:$E$2892,$E119,$G$150:$G$2892,$G119),SUMIFS(M$150:M$2892,$J$150:$J$2892,$L119,$I$150:$I$2892,$I119,$H$150:$H$2892,$H119,$E$150:$E$2892,$E119,$G$150:$G$2892,"ALL"))</f>
        <v>14.802352941176473</v>
      </c>
      <c r="N119" s="332">
        <f t="shared" si="60"/>
        <v>14.721882352941178</v>
      </c>
      <c r="O119" s="332">
        <f t="shared" si="60"/>
        <v>14.641411764705882</v>
      </c>
      <c r="P119" s="332">
        <f t="shared" si="60"/>
        <v>14.560941176470587</v>
      </c>
      <c r="Q119" s="332">
        <f t="shared" si="60"/>
        <v>14.480470588235292</v>
      </c>
      <c r="R119" s="332">
        <f t="shared" si="60"/>
        <v>14.399999999999999</v>
      </c>
      <c r="S119" s="332">
        <f t="shared" si="60"/>
        <v>14.319529411764705</v>
      </c>
      <c r="T119" s="332">
        <f t="shared" si="60"/>
        <v>14.239058823529412</v>
      </c>
      <c r="U119" s="332">
        <f t="shared" si="60"/>
        <v>14.158588235294118</v>
      </c>
      <c r="V119" s="332">
        <f t="shared" si="60"/>
        <v>14.078117647058825</v>
      </c>
      <c r="W119" s="332">
        <f t="shared" ref="W119:AF128" si="61">SUM(SUMIFS(W$150:W$2892,$J$150:$J$2892,$L119,$I$150:$I$2892,$I119,$H$150:$H$2892,$H119,$E$150:$E$2892,$E119,$G$150:$G$2892,$G119),SUMIFS(W$150:W$2892,$J$150:$J$2892,$L119,$I$150:$I$2892,$I119,$H$150:$H$2892,$H119,$E$150:$E$2892,$E119,$G$150:$G$2892,"ALL"))</f>
        <v>13.997647058823532</v>
      </c>
      <c r="X119" s="332">
        <f t="shared" si="61"/>
        <v>13.983882352941178</v>
      </c>
      <c r="Y119" s="332">
        <f t="shared" si="61"/>
        <v>13.970117647058824</v>
      </c>
      <c r="Z119" s="332">
        <f t="shared" si="61"/>
        <v>13.956352941176471</v>
      </c>
      <c r="AA119" s="332">
        <f t="shared" si="61"/>
        <v>13.942588235294117</v>
      </c>
      <c r="AB119" s="332">
        <f t="shared" si="61"/>
        <v>13.928823529411767</v>
      </c>
      <c r="AC119" s="332">
        <f t="shared" si="61"/>
        <v>13.915058823529414</v>
      </c>
      <c r="AD119" s="332">
        <f t="shared" si="61"/>
        <v>13.90129411764706</v>
      </c>
      <c r="AE119" s="332">
        <f t="shared" si="61"/>
        <v>13.887529411764707</v>
      </c>
      <c r="AF119" s="332">
        <f t="shared" si="61"/>
        <v>13.873764705882353</v>
      </c>
      <c r="AG119" s="332">
        <f t="shared" ref="AG119:AQ128" si="62">SUM(SUMIFS(AG$150:AG$2892,$J$150:$J$2892,$L119,$I$150:$I$2892,$I119,$H$150:$H$2892,$H119,$E$150:$E$2892,$E119,$G$150:$G$2892,$G119),SUMIFS(AG$150:AG$2892,$J$150:$J$2892,$L119,$I$150:$I$2892,$I119,$H$150:$H$2892,$H119,$E$150:$E$2892,$E119,$G$150:$G$2892,"ALL"))</f>
        <v>13.860000000000003</v>
      </c>
      <c r="AH119" s="332">
        <f t="shared" si="62"/>
        <v>13.846235294117649</v>
      </c>
      <c r="AI119" s="332">
        <f t="shared" si="62"/>
        <v>13.832470588235296</v>
      </c>
      <c r="AJ119" s="332">
        <f t="shared" si="62"/>
        <v>13.818705882352942</v>
      </c>
      <c r="AK119" s="332">
        <f t="shared" si="62"/>
        <v>13.804941176470589</v>
      </c>
      <c r="AL119" s="332">
        <f t="shared" si="62"/>
        <v>13.791176470588239</v>
      </c>
      <c r="AM119" s="332">
        <f t="shared" si="62"/>
        <v>13.777411764705885</v>
      </c>
      <c r="AN119" s="332">
        <f t="shared" si="62"/>
        <v>13.763647058823532</v>
      </c>
      <c r="AO119" s="332">
        <f t="shared" si="62"/>
        <v>13.749882352941178</v>
      </c>
      <c r="AP119" s="332">
        <f t="shared" si="62"/>
        <v>13.736117647058824</v>
      </c>
      <c r="AQ119" s="332">
        <f t="shared" si="62"/>
        <v>13.722352941176473</v>
      </c>
    </row>
    <row r="120" spans="2:43" x14ac:dyDescent="0.75">
      <c r="B120" s="12">
        <v>1</v>
      </c>
      <c r="C120" s="12" t="s">
        <v>37</v>
      </c>
      <c r="D120" s="12" t="s">
        <v>39</v>
      </c>
      <c r="E120" s="58" t="s">
        <v>1840</v>
      </c>
      <c r="F120" s="12"/>
      <c r="G120" s="12" t="s">
        <v>141</v>
      </c>
      <c r="H120" s="12" t="s">
        <v>1638</v>
      </c>
      <c r="I120" s="12" t="s">
        <v>1640</v>
      </c>
      <c r="J120" t="str" cm="1">
        <f t="array" ref="J120">INDEX('Unit list'!$D$6:$D$76,MATCH(1,('Unit list'!$C$6:$C$76='Feedstock &amp; Energy inputs'!$I120)*('Unit list'!$B$6:$B$76='Feedstock &amp; Energy inputs'!$H120),0))</f>
        <v>GJ/t</v>
      </c>
      <c r="K120" s="76" cm="1">
        <f t="array" ref="K120">INDEX('Unit list'!$E$6:$E$76,MATCH(1,('Unit list'!$C$6:$C$76='Feedstock &amp; Energy inputs'!$I120)*('Unit list'!$B$6:$B$76='Feedstock &amp; Energy inputs'!$H120),0))</f>
        <v>1</v>
      </c>
      <c r="L120" s="41" t="str">
        <f t="shared" si="55"/>
        <v>GJ/tNH3</v>
      </c>
      <c r="M120" s="332">
        <f t="shared" si="60"/>
        <v>14.925176470588235</v>
      </c>
      <c r="N120" s="332">
        <f t="shared" si="60"/>
        <v>14.866941176470588</v>
      </c>
      <c r="O120" s="332">
        <f t="shared" si="60"/>
        <v>14.808705882352941</v>
      </c>
      <c r="P120" s="332">
        <f t="shared" si="60"/>
        <v>14.750470588235293</v>
      </c>
      <c r="Q120" s="332">
        <f t="shared" si="60"/>
        <v>14.692235294117646</v>
      </c>
      <c r="R120" s="332">
        <f t="shared" si="60"/>
        <v>14.634</v>
      </c>
      <c r="S120" s="332">
        <f t="shared" si="60"/>
        <v>14.575764705882353</v>
      </c>
      <c r="T120" s="332">
        <f t="shared" si="60"/>
        <v>14.517529411764706</v>
      </c>
      <c r="U120" s="332">
        <f t="shared" si="60"/>
        <v>14.459294117647058</v>
      </c>
      <c r="V120" s="332">
        <f t="shared" si="60"/>
        <v>14.401058823529411</v>
      </c>
      <c r="W120" s="332">
        <f t="shared" si="61"/>
        <v>14.342823529411765</v>
      </c>
      <c r="X120" s="332">
        <f t="shared" si="61"/>
        <v>14.331705882352942</v>
      </c>
      <c r="Y120" s="332">
        <f t="shared" si="61"/>
        <v>14.320588235294119</v>
      </c>
      <c r="Z120" s="332">
        <f t="shared" si="61"/>
        <v>14.309470588235296</v>
      </c>
      <c r="AA120" s="332">
        <f t="shared" si="61"/>
        <v>14.298352941176473</v>
      </c>
      <c r="AB120" s="332">
        <f t="shared" si="61"/>
        <v>14.287235294117648</v>
      </c>
      <c r="AC120" s="332">
        <f t="shared" si="61"/>
        <v>14.276117647058825</v>
      </c>
      <c r="AD120" s="332">
        <f t="shared" si="61"/>
        <v>14.265000000000002</v>
      </c>
      <c r="AE120" s="332">
        <f t="shared" si="61"/>
        <v>14.253882352941179</v>
      </c>
      <c r="AF120" s="332">
        <f t="shared" si="61"/>
        <v>14.242764705882356</v>
      </c>
      <c r="AG120" s="332">
        <f t="shared" si="62"/>
        <v>14.231647058823532</v>
      </c>
      <c r="AH120" s="332">
        <f t="shared" si="62"/>
        <v>14.220529411764707</v>
      </c>
      <c r="AI120" s="332">
        <f t="shared" si="62"/>
        <v>14.209411764705882</v>
      </c>
      <c r="AJ120" s="332">
        <f t="shared" si="62"/>
        <v>14.198294117647057</v>
      </c>
      <c r="AK120" s="332">
        <f t="shared" si="62"/>
        <v>14.187176470588232</v>
      </c>
      <c r="AL120" s="332">
        <f t="shared" si="62"/>
        <v>14.176058823529411</v>
      </c>
      <c r="AM120" s="332">
        <f t="shared" si="62"/>
        <v>14.164941176470588</v>
      </c>
      <c r="AN120" s="332">
        <f t="shared" si="62"/>
        <v>14.153823529411765</v>
      </c>
      <c r="AO120" s="332">
        <f t="shared" si="62"/>
        <v>14.142705882352942</v>
      </c>
      <c r="AP120" s="332">
        <f t="shared" si="62"/>
        <v>14.131588235294119</v>
      </c>
      <c r="AQ120" s="332">
        <f t="shared" si="62"/>
        <v>14.120470588235296</v>
      </c>
    </row>
    <row r="121" spans="2:43" x14ac:dyDescent="0.75">
      <c r="B121" s="12">
        <v>1</v>
      </c>
      <c r="C121" s="12" t="s">
        <v>37</v>
      </c>
      <c r="D121" s="12" t="s">
        <v>39</v>
      </c>
      <c r="E121" s="58" t="s">
        <v>1840</v>
      </c>
      <c r="F121" s="12"/>
      <c r="G121" s="12" t="s">
        <v>142</v>
      </c>
      <c r="H121" s="12" t="s">
        <v>1638</v>
      </c>
      <c r="I121" s="12" t="s">
        <v>1640</v>
      </c>
      <c r="J121" t="str" cm="1">
        <f t="array" ref="J121">INDEX('Unit list'!$D$6:$D$76,MATCH(1,('Unit list'!$C$6:$C$76='Feedstock &amp; Energy inputs'!$I121)*('Unit list'!$B$6:$B$76='Feedstock &amp; Energy inputs'!$H121),0))</f>
        <v>GJ/t</v>
      </c>
      <c r="K121" s="76" cm="1">
        <f t="array" ref="K121">INDEX('Unit list'!$E$6:$E$76,MATCH(1,('Unit list'!$C$6:$C$76='Feedstock &amp; Energy inputs'!$I121)*('Unit list'!$B$6:$B$76='Feedstock &amp; Energy inputs'!$H121),0))</f>
        <v>1</v>
      </c>
      <c r="L121" s="41" t="str">
        <f t="shared" si="55"/>
        <v>GJ/tNH3</v>
      </c>
      <c r="M121" s="332">
        <f t="shared" si="60"/>
        <v>12.637795334517817</v>
      </c>
      <c r="N121" s="332">
        <f t="shared" si="60"/>
        <v>12.630527878006824</v>
      </c>
      <c r="O121" s="332">
        <f t="shared" si="60"/>
        <v>12.62326042149583</v>
      </c>
      <c r="P121" s="332">
        <f t="shared" si="60"/>
        <v>12.615992964984837</v>
      </c>
      <c r="Q121" s="332">
        <f t="shared" si="60"/>
        <v>12.608725508473844</v>
      </c>
      <c r="R121" s="332">
        <f t="shared" si="60"/>
        <v>12.601458051962849</v>
      </c>
      <c r="S121" s="332">
        <f t="shared" si="60"/>
        <v>12.5412980656223</v>
      </c>
      <c r="T121" s="332">
        <f t="shared" si="60"/>
        <v>12.481138079281751</v>
      </c>
      <c r="U121" s="332">
        <f t="shared" si="60"/>
        <v>12.420978092941201</v>
      </c>
      <c r="V121" s="332">
        <f t="shared" si="60"/>
        <v>12.360818106600652</v>
      </c>
      <c r="W121" s="332">
        <f t="shared" si="61"/>
        <v>12.300658120260101</v>
      </c>
      <c r="X121" s="332">
        <f t="shared" si="61"/>
        <v>12.283883292729147</v>
      </c>
      <c r="Y121" s="332">
        <f t="shared" si="61"/>
        <v>12.267108465198193</v>
      </c>
      <c r="Z121" s="332">
        <f t="shared" si="61"/>
        <v>12.250333637667239</v>
      </c>
      <c r="AA121" s="332">
        <f t="shared" si="61"/>
        <v>12.233558810136286</v>
      </c>
      <c r="AB121" s="332">
        <f t="shared" si="61"/>
        <v>12.216783982605333</v>
      </c>
      <c r="AC121" s="332">
        <f t="shared" si="61"/>
        <v>12.233352977619628</v>
      </c>
      <c r="AD121" s="332">
        <f t="shared" si="61"/>
        <v>12.249921972633922</v>
      </c>
      <c r="AE121" s="332">
        <f t="shared" si="61"/>
        <v>12.266490967648217</v>
      </c>
      <c r="AF121" s="332">
        <f t="shared" si="61"/>
        <v>12.283059962662511</v>
      </c>
      <c r="AG121" s="332">
        <f t="shared" si="62"/>
        <v>12.299628957676809</v>
      </c>
      <c r="AH121" s="332">
        <f t="shared" si="62"/>
        <v>12.30353479191373</v>
      </c>
      <c r="AI121" s="332">
        <f t="shared" si="62"/>
        <v>12.307440626150651</v>
      </c>
      <c r="AJ121" s="332">
        <f t="shared" si="62"/>
        <v>12.311346460387572</v>
      </c>
      <c r="AK121" s="332">
        <f t="shared" si="62"/>
        <v>12.315252294624493</v>
      </c>
      <c r="AL121" s="332">
        <f t="shared" si="62"/>
        <v>12.319158128861412</v>
      </c>
      <c r="AM121" s="332">
        <f t="shared" si="62"/>
        <v>12.324618163205756</v>
      </c>
      <c r="AN121" s="332">
        <f t="shared" si="62"/>
        <v>12.330078197550099</v>
      </c>
      <c r="AO121" s="332">
        <f t="shared" si="62"/>
        <v>12.335538231894443</v>
      </c>
      <c r="AP121" s="332">
        <f t="shared" si="62"/>
        <v>12.340998266238786</v>
      </c>
      <c r="AQ121" s="332">
        <f t="shared" si="62"/>
        <v>12.34645830058313</v>
      </c>
    </row>
    <row r="122" spans="2:43" x14ac:dyDescent="0.75">
      <c r="B122" s="12">
        <v>1</v>
      </c>
      <c r="C122" s="12" t="s">
        <v>37</v>
      </c>
      <c r="D122" s="12" t="s">
        <v>39</v>
      </c>
      <c r="E122" s="58" t="s">
        <v>1840</v>
      </c>
      <c r="F122" s="12"/>
      <c r="G122" s="12" t="s">
        <v>143</v>
      </c>
      <c r="H122" s="12" t="s">
        <v>1638</v>
      </c>
      <c r="I122" s="12" t="s">
        <v>1640</v>
      </c>
      <c r="J122" t="str" cm="1">
        <f t="array" ref="J122">INDEX('Unit list'!$D$6:$D$76,MATCH(1,('Unit list'!$C$6:$C$76='Feedstock &amp; Energy inputs'!$I122)*('Unit list'!$B$6:$B$76='Feedstock &amp; Energy inputs'!$H122),0))</f>
        <v>GJ/t</v>
      </c>
      <c r="K122" s="76" cm="1">
        <f t="array" ref="K122">INDEX('Unit list'!$E$6:$E$76,MATCH(1,('Unit list'!$C$6:$C$76='Feedstock &amp; Energy inputs'!$I122)*('Unit list'!$B$6:$B$76='Feedstock &amp; Energy inputs'!$H122),0))</f>
        <v>1</v>
      </c>
      <c r="L122" s="41" t="str">
        <f t="shared" si="55"/>
        <v>GJ/tNH3</v>
      </c>
      <c r="M122" s="332">
        <f t="shared" si="60"/>
        <v>16.437265245503248</v>
      </c>
      <c r="N122" s="332">
        <f t="shared" si="60"/>
        <v>16.399060767483416</v>
      </c>
      <c r="O122" s="332">
        <f t="shared" si="60"/>
        <v>16.360856289463584</v>
      </c>
      <c r="P122" s="332">
        <f t="shared" si="60"/>
        <v>16.322651811443752</v>
      </c>
      <c r="Q122" s="332">
        <f t="shared" si="60"/>
        <v>16.28444733342392</v>
      </c>
      <c r="R122" s="332">
        <f t="shared" si="60"/>
        <v>16.246242855404081</v>
      </c>
      <c r="S122" s="332">
        <f t="shared" si="60"/>
        <v>16.239556320397003</v>
      </c>
      <c r="T122" s="332">
        <f t="shared" si="60"/>
        <v>16.232869785389926</v>
      </c>
      <c r="U122" s="332">
        <f t="shared" si="60"/>
        <v>16.226183250382849</v>
      </c>
      <c r="V122" s="332">
        <f t="shared" si="60"/>
        <v>16.219496715375772</v>
      </c>
      <c r="W122" s="332">
        <f t="shared" si="61"/>
        <v>16.212810180368692</v>
      </c>
      <c r="X122" s="332">
        <f t="shared" si="61"/>
        <v>16.203687253791852</v>
      </c>
      <c r="Y122" s="332">
        <f t="shared" si="61"/>
        <v>16.194564327215012</v>
      </c>
      <c r="Z122" s="332">
        <f t="shared" si="61"/>
        <v>16.185441400638172</v>
      </c>
      <c r="AA122" s="332">
        <f t="shared" si="61"/>
        <v>16.176318474061333</v>
      </c>
      <c r="AB122" s="332">
        <f t="shared" si="61"/>
        <v>16.1671955474845</v>
      </c>
      <c r="AC122" s="332">
        <f t="shared" si="61"/>
        <v>16.158170658137973</v>
      </c>
      <c r="AD122" s="332">
        <f t="shared" si="61"/>
        <v>16.149145768791445</v>
      </c>
      <c r="AE122" s="332">
        <f t="shared" si="61"/>
        <v>16.140120879444918</v>
      </c>
      <c r="AF122" s="332">
        <f t="shared" si="61"/>
        <v>16.131095990098391</v>
      </c>
      <c r="AG122" s="332">
        <f t="shared" si="62"/>
        <v>16.122071100751857</v>
      </c>
      <c r="AH122" s="332">
        <f t="shared" si="62"/>
        <v>16.12348694103671</v>
      </c>
      <c r="AI122" s="332">
        <f t="shared" si="62"/>
        <v>16.124902781321563</v>
      </c>
      <c r="AJ122" s="332">
        <f t="shared" si="62"/>
        <v>16.126318621606416</v>
      </c>
      <c r="AK122" s="332">
        <f t="shared" si="62"/>
        <v>16.127734461891269</v>
      </c>
      <c r="AL122" s="332">
        <f t="shared" si="62"/>
        <v>16.129150302176118</v>
      </c>
      <c r="AM122" s="332">
        <f t="shared" si="62"/>
        <v>16.12327353819709</v>
      </c>
      <c r="AN122" s="332">
        <f t="shared" si="62"/>
        <v>16.117396774218061</v>
      </c>
      <c r="AO122" s="332">
        <f t="shared" si="62"/>
        <v>16.111520010239033</v>
      </c>
      <c r="AP122" s="332">
        <f t="shared" si="62"/>
        <v>16.105643246260005</v>
      </c>
      <c r="AQ122" s="332">
        <f t="shared" si="62"/>
        <v>16.09976648228097</v>
      </c>
    </row>
    <row r="123" spans="2:43" x14ac:dyDescent="0.75">
      <c r="B123" s="12">
        <v>1</v>
      </c>
      <c r="C123" s="12" t="s">
        <v>37</v>
      </c>
      <c r="D123" s="12" t="s">
        <v>39</v>
      </c>
      <c r="E123" s="58" t="s">
        <v>1840</v>
      </c>
      <c r="F123" s="12"/>
      <c r="G123" s="12" t="s">
        <v>144</v>
      </c>
      <c r="H123" s="12" t="s">
        <v>1638</v>
      </c>
      <c r="I123" s="12" t="s">
        <v>1640</v>
      </c>
      <c r="J123" t="str" cm="1">
        <f t="array" ref="J123">INDEX('Unit list'!$D$6:$D$76,MATCH(1,('Unit list'!$C$6:$C$76='Feedstock &amp; Energy inputs'!$I123)*('Unit list'!$B$6:$B$76='Feedstock &amp; Energy inputs'!$H123),0))</f>
        <v>GJ/t</v>
      </c>
      <c r="K123" s="76" cm="1">
        <f t="array" ref="K123">INDEX('Unit list'!$E$6:$E$76,MATCH(1,('Unit list'!$C$6:$C$76='Feedstock &amp; Energy inputs'!$I123)*('Unit list'!$B$6:$B$76='Feedstock &amp; Energy inputs'!$H123),0))</f>
        <v>1</v>
      </c>
      <c r="L123" s="41" t="str">
        <f t="shared" si="55"/>
        <v>GJ/tNH3</v>
      </c>
      <c r="M123" s="332">
        <f t="shared" si="60"/>
        <v>15.295546044717376</v>
      </c>
      <c r="N123" s="332">
        <f t="shared" si="60"/>
        <v>15.2429387739849</v>
      </c>
      <c r="O123" s="332">
        <f t="shared" si="60"/>
        <v>15.190331503252423</v>
      </c>
      <c r="P123" s="332">
        <f t="shared" si="60"/>
        <v>15.137724232519947</v>
      </c>
      <c r="Q123" s="332">
        <f t="shared" si="60"/>
        <v>15.08511696178747</v>
      </c>
      <c r="R123" s="332">
        <f t="shared" si="60"/>
        <v>15.032509691054992</v>
      </c>
      <c r="S123" s="332">
        <f t="shared" si="60"/>
        <v>15.01873420915625</v>
      </c>
      <c r="T123" s="332">
        <f t="shared" si="60"/>
        <v>15.004958727257508</v>
      </c>
      <c r="U123" s="332">
        <f t="shared" si="60"/>
        <v>14.991183245358766</v>
      </c>
      <c r="V123" s="332">
        <f t="shared" si="60"/>
        <v>14.977407763460024</v>
      </c>
      <c r="W123" s="332">
        <f t="shared" si="61"/>
        <v>14.963632281561281</v>
      </c>
      <c r="X123" s="332">
        <f t="shared" si="61"/>
        <v>14.950913589621424</v>
      </c>
      <c r="Y123" s="332">
        <f t="shared" si="61"/>
        <v>14.938194897681566</v>
      </c>
      <c r="Z123" s="332">
        <f t="shared" si="61"/>
        <v>14.925476205741708</v>
      </c>
      <c r="AA123" s="332">
        <f t="shared" si="61"/>
        <v>14.91275751380185</v>
      </c>
      <c r="AB123" s="332">
        <f t="shared" si="61"/>
        <v>14.900038821861996</v>
      </c>
      <c r="AC123" s="332">
        <f t="shared" si="61"/>
        <v>14.892098110691622</v>
      </c>
      <c r="AD123" s="332">
        <f t="shared" si="61"/>
        <v>14.884157399521248</v>
      </c>
      <c r="AE123" s="332">
        <f t="shared" si="61"/>
        <v>14.876216688350874</v>
      </c>
      <c r="AF123" s="332">
        <f t="shared" si="61"/>
        <v>14.868275977180501</v>
      </c>
      <c r="AG123" s="332">
        <f t="shared" si="62"/>
        <v>14.860335266010125</v>
      </c>
      <c r="AH123" s="332">
        <f t="shared" si="62"/>
        <v>14.862769228786435</v>
      </c>
      <c r="AI123" s="332">
        <f t="shared" si="62"/>
        <v>14.865203191562745</v>
      </c>
      <c r="AJ123" s="332">
        <f t="shared" si="62"/>
        <v>14.867637154339056</v>
      </c>
      <c r="AK123" s="332">
        <f t="shared" si="62"/>
        <v>14.870071117115366</v>
      </c>
      <c r="AL123" s="332">
        <f t="shared" si="62"/>
        <v>14.872505079891674</v>
      </c>
      <c r="AM123" s="332">
        <f t="shared" si="62"/>
        <v>14.86521823746321</v>
      </c>
      <c r="AN123" s="332">
        <f t="shared" si="62"/>
        <v>14.857931395034747</v>
      </c>
      <c r="AO123" s="332">
        <f t="shared" si="62"/>
        <v>14.850644552606283</v>
      </c>
      <c r="AP123" s="332">
        <f t="shared" si="62"/>
        <v>14.84335771017782</v>
      </c>
      <c r="AQ123" s="332">
        <f t="shared" si="62"/>
        <v>14.836070867749354</v>
      </c>
    </row>
    <row r="124" spans="2:43" x14ac:dyDescent="0.75">
      <c r="B124" s="12">
        <v>1</v>
      </c>
      <c r="C124" s="12" t="s">
        <v>37</v>
      </c>
      <c r="D124" s="12" t="s">
        <v>39</v>
      </c>
      <c r="E124" s="58" t="s">
        <v>1840</v>
      </c>
      <c r="F124" s="12"/>
      <c r="G124" s="12" t="s">
        <v>145</v>
      </c>
      <c r="H124" s="12" t="s">
        <v>1638</v>
      </c>
      <c r="I124" s="12" t="s">
        <v>1640</v>
      </c>
      <c r="J124" t="str" cm="1">
        <f t="array" ref="J124">INDEX('Unit list'!$D$6:$D$76,MATCH(1,('Unit list'!$C$6:$C$76='Feedstock &amp; Energy inputs'!$I124)*('Unit list'!$B$6:$B$76='Feedstock &amp; Energy inputs'!$H124),0))</f>
        <v>GJ/t</v>
      </c>
      <c r="K124" s="76" cm="1">
        <f t="array" ref="K124">INDEX('Unit list'!$E$6:$E$76,MATCH(1,('Unit list'!$C$6:$C$76='Feedstock &amp; Energy inputs'!$I124)*('Unit list'!$B$6:$B$76='Feedstock &amp; Energy inputs'!$H124),0))</f>
        <v>1</v>
      </c>
      <c r="L124" s="41" t="str">
        <f t="shared" si="55"/>
        <v>GJ/tNH3</v>
      </c>
      <c r="M124" s="332">
        <f t="shared" si="60"/>
        <v>15.056470588235292</v>
      </c>
      <c r="N124" s="332">
        <f t="shared" si="60"/>
        <v>15.031905882352941</v>
      </c>
      <c r="O124" s="332">
        <f t="shared" si="60"/>
        <v>15.00734117647059</v>
      </c>
      <c r="P124" s="332">
        <f t="shared" si="60"/>
        <v>14.982776470588238</v>
      </c>
      <c r="Q124" s="332">
        <f t="shared" si="60"/>
        <v>14.958211764705887</v>
      </c>
      <c r="R124" s="332">
        <f t="shared" si="60"/>
        <v>14.933647058823531</v>
      </c>
      <c r="S124" s="332">
        <f t="shared" si="60"/>
        <v>14.909082352941178</v>
      </c>
      <c r="T124" s="332">
        <f t="shared" si="60"/>
        <v>14.884517647058825</v>
      </c>
      <c r="U124" s="332">
        <f t="shared" si="60"/>
        <v>14.859952941176472</v>
      </c>
      <c r="V124" s="332">
        <f t="shared" si="60"/>
        <v>14.835388235294118</v>
      </c>
      <c r="W124" s="332">
        <f t="shared" si="61"/>
        <v>14.810823529411767</v>
      </c>
      <c r="X124" s="332">
        <f t="shared" si="61"/>
        <v>14.807011764705884</v>
      </c>
      <c r="Y124" s="332">
        <f t="shared" si="61"/>
        <v>14.8032</v>
      </c>
      <c r="Z124" s="332">
        <f t="shared" si="61"/>
        <v>14.799388235294117</v>
      </c>
      <c r="AA124" s="332">
        <f t="shared" si="61"/>
        <v>14.795576470588234</v>
      </c>
      <c r="AB124" s="332">
        <f t="shared" si="61"/>
        <v>14.791764705882354</v>
      </c>
      <c r="AC124" s="332">
        <f t="shared" si="61"/>
        <v>14.787952941176473</v>
      </c>
      <c r="AD124" s="332">
        <f t="shared" si="61"/>
        <v>14.784141176470591</v>
      </c>
      <c r="AE124" s="332">
        <f t="shared" si="61"/>
        <v>14.780329411764709</v>
      </c>
      <c r="AF124" s="332">
        <f t="shared" si="61"/>
        <v>14.776517647058828</v>
      </c>
      <c r="AG124" s="332">
        <f t="shared" si="62"/>
        <v>14.772705882352943</v>
      </c>
      <c r="AH124" s="332">
        <f t="shared" si="62"/>
        <v>14.76889411764706</v>
      </c>
      <c r="AI124" s="332">
        <f t="shared" si="62"/>
        <v>14.765082352941176</v>
      </c>
      <c r="AJ124" s="332">
        <f t="shared" si="62"/>
        <v>14.761270588235293</v>
      </c>
      <c r="AK124" s="332">
        <f t="shared" si="62"/>
        <v>14.75745882352941</v>
      </c>
      <c r="AL124" s="332">
        <f t="shared" si="62"/>
        <v>14.75364705882353</v>
      </c>
      <c r="AM124" s="332">
        <f t="shared" si="62"/>
        <v>14.749835294117648</v>
      </c>
      <c r="AN124" s="332">
        <f t="shared" si="62"/>
        <v>14.746023529411767</v>
      </c>
      <c r="AO124" s="332">
        <f t="shared" si="62"/>
        <v>14.742211764705885</v>
      </c>
      <c r="AP124" s="332">
        <f t="shared" si="62"/>
        <v>14.738400000000004</v>
      </c>
      <c r="AQ124" s="332">
        <f t="shared" si="62"/>
        <v>14.734588235294119</v>
      </c>
    </row>
    <row r="125" spans="2:43" x14ac:dyDescent="0.75">
      <c r="B125" s="12">
        <v>1</v>
      </c>
      <c r="C125" s="12" t="s">
        <v>37</v>
      </c>
      <c r="D125" s="12" t="s">
        <v>39</v>
      </c>
      <c r="E125" s="58" t="s">
        <v>1840</v>
      </c>
      <c r="F125" s="12"/>
      <c r="G125" s="12" t="s">
        <v>146</v>
      </c>
      <c r="H125" s="12" t="s">
        <v>1638</v>
      </c>
      <c r="I125" s="12" t="s">
        <v>1640</v>
      </c>
      <c r="J125" t="str" cm="1">
        <f t="array" ref="J125">INDEX('Unit list'!$D$6:$D$76,MATCH(1,('Unit list'!$C$6:$C$76='Feedstock &amp; Energy inputs'!$I125)*('Unit list'!$B$6:$B$76='Feedstock &amp; Energy inputs'!$H125),0))</f>
        <v>GJ/t</v>
      </c>
      <c r="K125" s="76" cm="1">
        <f t="array" ref="K125">INDEX('Unit list'!$E$6:$E$76,MATCH(1,('Unit list'!$C$6:$C$76='Feedstock &amp; Energy inputs'!$I125)*('Unit list'!$B$6:$B$76='Feedstock &amp; Energy inputs'!$H125),0))</f>
        <v>1</v>
      </c>
      <c r="L125" s="41" t="str">
        <f t="shared" si="55"/>
        <v>GJ/tNH3</v>
      </c>
      <c r="M125" s="332">
        <f t="shared" si="60"/>
        <v>15.056470588235292</v>
      </c>
      <c r="N125" s="332">
        <f t="shared" si="60"/>
        <v>15.031905882352941</v>
      </c>
      <c r="O125" s="332">
        <f t="shared" si="60"/>
        <v>15.00734117647059</v>
      </c>
      <c r="P125" s="332">
        <f t="shared" si="60"/>
        <v>14.982776470588238</v>
      </c>
      <c r="Q125" s="332">
        <f t="shared" si="60"/>
        <v>14.958211764705887</v>
      </c>
      <c r="R125" s="332">
        <f t="shared" si="60"/>
        <v>14.933647058823531</v>
      </c>
      <c r="S125" s="332">
        <f t="shared" si="60"/>
        <v>14.909082352941178</v>
      </c>
      <c r="T125" s="332">
        <f t="shared" si="60"/>
        <v>14.884517647058825</v>
      </c>
      <c r="U125" s="332">
        <f t="shared" si="60"/>
        <v>14.859952941176472</v>
      </c>
      <c r="V125" s="332">
        <f t="shared" si="60"/>
        <v>14.835388235294118</v>
      </c>
      <c r="W125" s="332">
        <f t="shared" si="61"/>
        <v>14.810823529411767</v>
      </c>
      <c r="X125" s="332">
        <f t="shared" si="61"/>
        <v>14.807011764705884</v>
      </c>
      <c r="Y125" s="332">
        <f t="shared" si="61"/>
        <v>14.8032</v>
      </c>
      <c r="Z125" s="332">
        <f t="shared" si="61"/>
        <v>14.799388235294117</v>
      </c>
      <c r="AA125" s="332">
        <f t="shared" si="61"/>
        <v>14.795576470588234</v>
      </c>
      <c r="AB125" s="332">
        <f t="shared" si="61"/>
        <v>14.791764705882354</v>
      </c>
      <c r="AC125" s="332">
        <f t="shared" si="61"/>
        <v>14.787952941176473</v>
      </c>
      <c r="AD125" s="332">
        <f t="shared" si="61"/>
        <v>14.784141176470591</v>
      </c>
      <c r="AE125" s="332">
        <f t="shared" si="61"/>
        <v>14.780329411764709</v>
      </c>
      <c r="AF125" s="332">
        <f t="shared" si="61"/>
        <v>14.776517647058828</v>
      </c>
      <c r="AG125" s="332">
        <f t="shared" si="62"/>
        <v>14.772705882352943</v>
      </c>
      <c r="AH125" s="332">
        <f t="shared" si="62"/>
        <v>14.76889411764706</v>
      </c>
      <c r="AI125" s="332">
        <f t="shared" si="62"/>
        <v>14.765082352941176</v>
      </c>
      <c r="AJ125" s="332">
        <f t="shared" si="62"/>
        <v>14.761270588235293</v>
      </c>
      <c r="AK125" s="332">
        <f t="shared" si="62"/>
        <v>14.75745882352941</v>
      </c>
      <c r="AL125" s="332">
        <f t="shared" si="62"/>
        <v>14.75364705882353</v>
      </c>
      <c r="AM125" s="332">
        <f t="shared" si="62"/>
        <v>14.749835294117648</v>
      </c>
      <c r="AN125" s="332">
        <f t="shared" si="62"/>
        <v>14.746023529411767</v>
      </c>
      <c r="AO125" s="332">
        <f t="shared" si="62"/>
        <v>14.742211764705885</v>
      </c>
      <c r="AP125" s="332">
        <f t="shared" si="62"/>
        <v>14.738400000000004</v>
      </c>
      <c r="AQ125" s="332">
        <f t="shared" si="62"/>
        <v>14.734588235294119</v>
      </c>
    </row>
    <row r="126" spans="2:43" x14ac:dyDescent="0.75">
      <c r="B126" s="12">
        <v>1</v>
      </c>
      <c r="C126" s="12" t="s">
        <v>37</v>
      </c>
      <c r="D126" s="12" t="s">
        <v>39</v>
      </c>
      <c r="E126" s="58" t="s">
        <v>1840</v>
      </c>
      <c r="F126" s="12"/>
      <c r="G126" s="12" t="s">
        <v>147</v>
      </c>
      <c r="H126" s="12" t="s">
        <v>1638</v>
      </c>
      <c r="I126" s="12" t="s">
        <v>1640</v>
      </c>
      <c r="J126" t="str" cm="1">
        <f t="array" ref="J126">INDEX('Unit list'!$D$6:$D$76,MATCH(1,('Unit list'!$C$6:$C$76='Feedstock &amp; Energy inputs'!$I126)*('Unit list'!$B$6:$B$76='Feedstock &amp; Energy inputs'!$H126),0))</f>
        <v>GJ/t</v>
      </c>
      <c r="K126" s="76" cm="1">
        <f t="array" ref="K126">INDEX('Unit list'!$E$6:$E$76,MATCH(1,('Unit list'!$C$6:$C$76='Feedstock &amp; Energy inputs'!$I126)*('Unit list'!$B$6:$B$76='Feedstock &amp; Energy inputs'!$H126),0))</f>
        <v>1</v>
      </c>
      <c r="L126" s="41" t="str">
        <f t="shared" si="55"/>
        <v>GJ/tNH3</v>
      </c>
      <c r="M126" s="332">
        <f t="shared" si="60"/>
        <v>15.056470588235292</v>
      </c>
      <c r="N126" s="332">
        <f t="shared" si="60"/>
        <v>15.031905882352941</v>
      </c>
      <c r="O126" s="332">
        <f t="shared" si="60"/>
        <v>15.00734117647059</v>
      </c>
      <c r="P126" s="332">
        <f t="shared" si="60"/>
        <v>14.982776470588238</v>
      </c>
      <c r="Q126" s="332">
        <f t="shared" si="60"/>
        <v>14.958211764705887</v>
      </c>
      <c r="R126" s="332">
        <f t="shared" si="60"/>
        <v>14.933647058823531</v>
      </c>
      <c r="S126" s="332">
        <f t="shared" si="60"/>
        <v>14.909082352941178</v>
      </c>
      <c r="T126" s="332">
        <f t="shared" si="60"/>
        <v>14.884517647058825</v>
      </c>
      <c r="U126" s="332">
        <f t="shared" si="60"/>
        <v>14.859952941176472</v>
      </c>
      <c r="V126" s="332">
        <f t="shared" si="60"/>
        <v>14.835388235294118</v>
      </c>
      <c r="W126" s="332">
        <f t="shared" si="61"/>
        <v>14.810823529411767</v>
      </c>
      <c r="X126" s="332">
        <f t="shared" si="61"/>
        <v>14.807011764705884</v>
      </c>
      <c r="Y126" s="332">
        <f t="shared" si="61"/>
        <v>14.8032</v>
      </c>
      <c r="Z126" s="332">
        <f t="shared" si="61"/>
        <v>14.799388235294117</v>
      </c>
      <c r="AA126" s="332">
        <f t="shared" si="61"/>
        <v>14.795576470588234</v>
      </c>
      <c r="AB126" s="332">
        <f t="shared" si="61"/>
        <v>14.791764705882354</v>
      </c>
      <c r="AC126" s="332">
        <f t="shared" si="61"/>
        <v>14.787952941176473</v>
      </c>
      <c r="AD126" s="332">
        <f t="shared" si="61"/>
        <v>14.784141176470591</v>
      </c>
      <c r="AE126" s="332">
        <f t="shared" si="61"/>
        <v>14.780329411764709</v>
      </c>
      <c r="AF126" s="332">
        <f t="shared" si="61"/>
        <v>14.776517647058828</v>
      </c>
      <c r="AG126" s="332">
        <f t="shared" si="62"/>
        <v>14.772705882352943</v>
      </c>
      <c r="AH126" s="332">
        <f t="shared" si="62"/>
        <v>14.76889411764706</v>
      </c>
      <c r="AI126" s="332">
        <f t="shared" si="62"/>
        <v>14.765082352941176</v>
      </c>
      <c r="AJ126" s="332">
        <f t="shared" si="62"/>
        <v>14.761270588235293</v>
      </c>
      <c r="AK126" s="332">
        <f t="shared" si="62"/>
        <v>14.75745882352941</v>
      </c>
      <c r="AL126" s="332">
        <f t="shared" si="62"/>
        <v>14.75364705882353</v>
      </c>
      <c r="AM126" s="332">
        <f t="shared" si="62"/>
        <v>14.749835294117648</v>
      </c>
      <c r="AN126" s="332">
        <f t="shared" si="62"/>
        <v>14.746023529411767</v>
      </c>
      <c r="AO126" s="332">
        <f t="shared" si="62"/>
        <v>14.742211764705885</v>
      </c>
      <c r="AP126" s="332">
        <f t="shared" si="62"/>
        <v>14.738400000000004</v>
      </c>
      <c r="AQ126" s="332">
        <f t="shared" si="62"/>
        <v>14.734588235294119</v>
      </c>
    </row>
    <row r="127" spans="2:43" x14ac:dyDescent="0.75">
      <c r="B127" s="12">
        <v>1</v>
      </c>
      <c r="C127" s="12" t="s">
        <v>37</v>
      </c>
      <c r="D127" s="12" t="s">
        <v>39</v>
      </c>
      <c r="E127" s="58" t="s">
        <v>1840</v>
      </c>
      <c r="F127" s="12"/>
      <c r="G127" s="12" t="s">
        <v>148</v>
      </c>
      <c r="H127" s="12" t="s">
        <v>1638</v>
      </c>
      <c r="I127" s="12" t="s">
        <v>1640</v>
      </c>
      <c r="J127" t="str" cm="1">
        <f t="array" ref="J127">INDEX('Unit list'!$D$6:$D$76,MATCH(1,('Unit list'!$C$6:$C$76='Feedstock &amp; Energy inputs'!$I127)*('Unit list'!$B$6:$B$76='Feedstock &amp; Energy inputs'!$H127),0))</f>
        <v>GJ/t</v>
      </c>
      <c r="K127" s="76" cm="1">
        <f t="array" ref="K127">INDEX('Unit list'!$E$6:$E$76,MATCH(1,('Unit list'!$C$6:$C$76='Feedstock &amp; Energy inputs'!$I127)*('Unit list'!$B$6:$B$76='Feedstock &amp; Energy inputs'!$H127),0))</f>
        <v>1</v>
      </c>
      <c r="L127" s="41" t="str">
        <f t="shared" si="55"/>
        <v>GJ/tNH3</v>
      </c>
      <c r="M127" s="332">
        <f t="shared" si="60"/>
        <v>15.056470588235292</v>
      </c>
      <c r="N127" s="332">
        <f t="shared" si="60"/>
        <v>15.031905882352941</v>
      </c>
      <c r="O127" s="332">
        <f t="shared" si="60"/>
        <v>15.00734117647059</v>
      </c>
      <c r="P127" s="332">
        <f t="shared" si="60"/>
        <v>14.982776470588238</v>
      </c>
      <c r="Q127" s="332">
        <f t="shared" si="60"/>
        <v>14.958211764705887</v>
      </c>
      <c r="R127" s="332">
        <f t="shared" si="60"/>
        <v>14.933647058823531</v>
      </c>
      <c r="S127" s="332">
        <f t="shared" si="60"/>
        <v>14.909082352941178</v>
      </c>
      <c r="T127" s="332">
        <f t="shared" si="60"/>
        <v>14.884517647058825</v>
      </c>
      <c r="U127" s="332">
        <f t="shared" si="60"/>
        <v>14.859952941176472</v>
      </c>
      <c r="V127" s="332">
        <f t="shared" si="60"/>
        <v>14.835388235294118</v>
      </c>
      <c r="W127" s="332">
        <f t="shared" si="61"/>
        <v>14.810823529411767</v>
      </c>
      <c r="X127" s="332">
        <f t="shared" si="61"/>
        <v>14.807011764705884</v>
      </c>
      <c r="Y127" s="332">
        <f t="shared" si="61"/>
        <v>14.8032</v>
      </c>
      <c r="Z127" s="332">
        <f t="shared" si="61"/>
        <v>14.799388235294117</v>
      </c>
      <c r="AA127" s="332">
        <f t="shared" si="61"/>
        <v>14.795576470588234</v>
      </c>
      <c r="AB127" s="332">
        <f t="shared" si="61"/>
        <v>14.791764705882354</v>
      </c>
      <c r="AC127" s="332">
        <f t="shared" si="61"/>
        <v>14.787952941176473</v>
      </c>
      <c r="AD127" s="332">
        <f t="shared" si="61"/>
        <v>14.784141176470591</v>
      </c>
      <c r="AE127" s="332">
        <f t="shared" si="61"/>
        <v>14.780329411764709</v>
      </c>
      <c r="AF127" s="332">
        <f t="shared" si="61"/>
        <v>14.776517647058828</v>
      </c>
      <c r="AG127" s="332">
        <f t="shared" si="62"/>
        <v>14.772705882352943</v>
      </c>
      <c r="AH127" s="332">
        <f t="shared" si="62"/>
        <v>14.76889411764706</v>
      </c>
      <c r="AI127" s="332">
        <f t="shared" si="62"/>
        <v>14.765082352941176</v>
      </c>
      <c r="AJ127" s="332">
        <f t="shared" si="62"/>
        <v>14.761270588235293</v>
      </c>
      <c r="AK127" s="332">
        <f t="shared" si="62"/>
        <v>14.75745882352941</v>
      </c>
      <c r="AL127" s="332">
        <f t="shared" si="62"/>
        <v>14.75364705882353</v>
      </c>
      <c r="AM127" s="332">
        <f t="shared" si="62"/>
        <v>14.749835294117648</v>
      </c>
      <c r="AN127" s="332">
        <f t="shared" si="62"/>
        <v>14.746023529411767</v>
      </c>
      <c r="AO127" s="332">
        <f t="shared" si="62"/>
        <v>14.742211764705885</v>
      </c>
      <c r="AP127" s="332">
        <f t="shared" si="62"/>
        <v>14.738400000000004</v>
      </c>
      <c r="AQ127" s="332">
        <f t="shared" si="62"/>
        <v>14.734588235294119</v>
      </c>
    </row>
    <row r="128" spans="2:43" x14ac:dyDescent="0.75">
      <c r="B128" s="12">
        <v>1</v>
      </c>
      <c r="C128" s="12" t="s">
        <v>37</v>
      </c>
      <c r="D128" s="12" t="s">
        <v>39</v>
      </c>
      <c r="E128" s="58" t="s">
        <v>1840</v>
      </c>
      <c r="F128" s="12"/>
      <c r="G128" s="12" t="s">
        <v>149</v>
      </c>
      <c r="H128" s="12" t="s">
        <v>1638</v>
      </c>
      <c r="I128" s="12" t="s">
        <v>1640</v>
      </c>
      <c r="J128" t="str" cm="1">
        <f t="array" ref="J128">INDEX('Unit list'!$D$6:$D$76,MATCH(1,('Unit list'!$C$6:$C$76='Feedstock &amp; Energy inputs'!$I128)*('Unit list'!$B$6:$B$76='Feedstock &amp; Energy inputs'!$H128),0))</f>
        <v>GJ/t</v>
      </c>
      <c r="K128" s="76" cm="1">
        <f t="array" ref="K128">INDEX('Unit list'!$E$6:$E$76,MATCH(1,('Unit list'!$C$6:$C$76='Feedstock &amp; Energy inputs'!$I128)*('Unit list'!$B$6:$B$76='Feedstock &amp; Energy inputs'!$H128),0))</f>
        <v>1</v>
      </c>
      <c r="L128" s="41" t="str">
        <f t="shared" si="55"/>
        <v>GJ/tNH3</v>
      </c>
      <c r="M128" s="332">
        <f t="shared" si="60"/>
        <v>15.056470588235292</v>
      </c>
      <c r="N128" s="332">
        <f t="shared" si="60"/>
        <v>15.031905882352941</v>
      </c>
      <c r="O128" s="332">
        <f t="shared" si="60"/>
        <v>15.00734117647059</v>
      </c>
      <c r="P128" s="332">
        <f t="shared" si="60"/>
        <v>14.982776470588238</v>
      </c>
      <c r="Q128" s="332">
        <f t="shared" si="60"/>
        <v>14.958211764705887</v>
      </c>
      <c r="R128" s="332">
        <f t="shared" si="60"/>
        <v>14.933647058823531</v>
      </c>
      <c r="S128" s="332">
        <f t="shared" si="60"/>
        <v>14.909082352941178</v>
      </c>
      <c r="T128" s="332">
        <f t="shared" si="60"/>
        <v>14.884517647058825</v>
      </c>
      <c r="U128" s="332">
        <f t="shared" si="60"/>
        <v>14.859952941176472</v>
      </c>
      <c r="V128" s="332">
        <f t="shared" si="60"/>
        <v>14.835388235294118</v>
      </c>
      <c r="W128" s="332">
        <f t="shared" si="61"/>
        <v>14.810823529411767</v>
      </c>
      <c r="X128" s="332">
        <f t="shared" si="61"/>
        <v>14.807011764705884</v>
      </c>
      <c r="Y128" s="332">
        <f t="shared" si="61"/>
        <v>14.8032</v>
      </c>
      <c r="Z128" s="332">
        <f t="shared" si="61"/>
        <v>14.799388235294117</v>
      </c>
      <c r="AA128" s="332">
        <f t="shared" si="61"/>
        <v>14.795576470588234</v>
      </c>
      <c r="AB128" s="332">
        <f t="shared" si="61"/>
        <v>14.791764705882354</v>
      </c>
      <c r="AC128" s="332">
        <f t="shared" si="61"/>
        <v>14.787952941176473</v>
      </c>
      <c r="AD128" s="332">
        <f t="shared" si="61"/>
        <v>14.784141176470591</v>
      </c>
      <c r="AE128" s="332">
        <f t="shared" si="61"/>
        <v>14.780329411764709</v>
      </c>
      <c r="AF128" s="332">
        <f t="shared" si="61"/>
        <v>14.776517647058828</v>
      </c>
      <c r="AG128" s="332">
        <f t="shared" si="62"/>
        <v>14.772705882352943</v>
      </c>
      <c r="AH128" s="332">
        <f t="shared" si="62"/>
        <v>14.76889411764706</v>
      </c>
      <c r="AI128" s="332">
        <f t="shared" si="62"/>
        <v>14.765082352941176</v>
      </c>
      <c r="AJ128" s="332">
        <f t="shared" si="62"/>
        <v>14.761270588235293</v>
      </c>
      <c r="AK128" s="332">
        <f t="shared" si="62"/>
        <v>14.75745882352941</v>
      </c>
      <c r="AL128" s="332">
        <f t="shared" si="62"/>
        <v>14.75364705882353</v>
      </c>
      <c r="AM128" s="332">
        <f t="shared" si="62"/>
        <v>14.749835294117648</v>
      </c>
      <c r="AN128" s="332">
        <f t="shared" si="62"/>
        <v>14.746023529411767</v>
      </c>
      <c r="AO128" s="332">
        <f t="shared" si="62"/>
        <v>14.742211764705885</v>
      </c>
      <c r="AP128" s="332">
        <f t="shared" si="62"/>
        <v>14.738400000000004</v>
      </c>
      <c r="AQ128" s="332">
        <f t="shared" si="62"/>
        <v>14.734588235294119</v>
      </c>
    </row>
    <row r="129" spans="2:43" x14ac:dyDescent="0.75">
      <c r="B129" s="12">
        <v>1</v>
      </c>
      <c r="C129" s="12" t="s">
        <v>37</v>
      </c>
      <c r="D129" s="12" t="s">
        <v>39</v>
      </c>
      <c r="E129" s="58" t="s">
        <v>1840</v>
      </c>
      <c r="F129" s="12"/>
      <c r="G129" s="608" t="s">
        <v>2082</v>
      </c>
      <c r="H129" s="12" t="s">
        <v>1638</v>
      </c>
      <c r="I129" s="12" t="s">
        <v>1640</v>
      </c>
      <c r="J129" t="str" cm="1">
        <f t="array" ref="J129">INDEX('Unit list'!$D$6:$D$76,MATCH(1,('Unit list'!$C$6:$C$76='Feedstock &amp; Energy inputs'!$I129)*('Unit list'!$B$6:$B$76='Feedstock &amp; Energy inputs'!$H129),0))</f>
        <v>GJ/t</v>
      </c>
      <c r="K129" s="76" cm="1">
        <f t="array" ref="K129">INDEX('Unit list'!$E$6:$E$76,MATCH(1,('Unit list'!$C$6:$C$76='Feedstock &amp; Energy inputs'!$I129)*('Unit list'!$B$6:$B$76='Feedstock &amp; Energy inputs'!$H129),0))</f>
        <v>1</v>
      </c>
      <c r="L129" s="41" t="str">
        <f t="shared" ref="L129:L132" si="63">J129&amp;D129</f>
        <v>GJ/tNH3</v>
      </c>
      <c r="M129" s="332">
        <f t="shared" ref="M129:AB132" si="64">SUM(SUMIFS(M$150:M$2892,$J$150:$J$2892,$L129,$I$150:$I$2892,$I129,$H$150:$H$2892,$H129,$E$150:$E$2892,$E129,$G$150:$G$2892,$G129),SUMIFS(M$150:M$2892,$J$150:$J$2892,$L129,$I$150:$I$2892,$I129,$H$150:$H$2892,$H129,$E$150:$E$2892,$E129,$G$150:$G$2892,"ALL"))</f>
        <v>16.252941176470589</v>
      </c>
      <c r="N129" s="332">
        <f t="shared" si="64"/>
        <v>16.237058823529413</v>
      </c>
      <c r="O129" s="332">
        <f t="shared" si="64"/>
        <v>16.221176470588237</v>
      </c>
      <c r="P129" s="332">
        <f t="shared" si="64"/>
        <v>16.20529411764706</v>
      </c>
      <c r="Q129" s="332">
        <f t="shared" si="64"/>
        <v>16.189411764705884</v>
      </c>
      <c r="R129" s="332">
        <f t="shared" si="64"/>
        <v>16.173529411764704</v>
      </c>
      <c r="S129" s="332">
        <f t="shared" si="64"/>
        <v>16.157647058823528</v>
      </c>
      <c r="T129" s="332">
        <f t="shared" si="64"/>
        <v>16.141764705882352</v>
      </c>
      <c r="U129" s="332">
        <f t="shared" si="64"/>
        <v>16.125882352941176</v>
      </c>
      <c r="V129" s="332">
        <f t="shared" si="64"/>
        <v>16.11</v>
      </c>
      <c r="W129" s="332">
        <f t="shared" si="64"/>
        <v>16.094117647058823</v>
      </c>
      <c r="X129" s="332">
        <f t="shared" si="64"/>
        <v>16.094117647058823</v>
      </c>
      <c r="Y129" s="332">
        <f t="shared" si="64"/>
        <v>16.094117647058823</v>
      </c>
      <c r="Z129" s="332">
        <f t="shared" si="64"/>
        <v>16.094117647058823</v>
      </c>
      <c r="AA129" s="332">
        <f t="shared" si="64"/>
        <v>16.094117647058823</v>
      </c>
      <c r="AB129" s="332">
        <f t="shared" si="64"/>
        <v>16.094117647058823</v>
      </c>
      <c r="AC129" s="332">
        <f t="shared" ref="AC129:AQ132" si="65">SUM(SUMIFS(AC$150:AC$2892,$J$150:$J$2892,$L129,$I$150:$I$2892,$I129,$H$150:$H$2892,$H129,$E$150:$E$2892,$E129,$G$150:$G$2892,$G129),SUMIFS(AC$150:AC$2892,$J$150:$J$2892,$L129,$I$150:$I$2892,$I129,$H$150:$H$2892,$H129,$E$150:$E$2892,$E129,$G$150:$G$2892,"ALL"))</f>
        <v>16.094117647058823</v>
      </c>
      <c r="AD129" s="332">
        <f t="shared" si="65"/>
        <v>16.094117647058823</v>
      </c>
      <c r="AE129" s="332">
        <f t="shared" si="65"/>
        <v>16.094117647058823</v>
      </c>
      <c r="AF129" s="332">
        <f t="shared" si="65"/>
        <v>16.094117647058823</v>
      </c>
      <c r="AG129" s="332">
        <f t="shared" si="65"/>
        <v>16.094117647058823</v>
      </c>
      <c r="AH129" s="332">
        <f t="shared" si="65"/>
        <v>16.094117647058823</v>
      </c>
      <c r="AI129" s="332">
        <f t="shared" si="65"/>
        <v>16.094117647058823</v>
      </c>
      <c r="AJ129" s="332">
        <f t="shared" si="65"/>
        <v>16.094117647058823</v>
      </c>
      <c r="AK129" s="332">
        <f t="shared" si="65"/>
        <v>16.094117647058823</v>
      </c>
      <c r="AL129" s="332">
        <f t="shared" si="65"/>
        <v>16.094117647058823</v>
      </c>
      <c r="AM129" s="332">
        <f t="shared" si="65"/>
        <v>16.094117647058823</v>
      </c>
      <c r="AN129" s="332">
        <f t="shared" si="65"/>
        <v>16.094117647058823</v>
      </c>
      <c r="AO129" s="332">
        <f t="shared" si="65"/>
        <v>16.094117647058823</v>
      </c>
      <c r="AP129" s="332">
        <f t="shared" si="65"/>
        <v>16.094117647058823</v>
      </c>
      <c r="AQ129" s="332">
        <f t="shared" si="65"/>
        <v>16.094117647058823</v>
      </c>
    </row>
    <row r="130" spans="2:43" x14ac:dyDescent="0.75">
      <c r="B130" s="12">
        <v>1</v>
      </c>
      <c r="C130" s="12" t="s">
        <v>37</v>
      </c>
      <c r="D130" s="12" t="s">
        <v>39</v>
      </c>
      <c r="E130" s="58" t="s">
        <v>1840</v>
      </c>
      <c r="F130" s="12"/>
      <c r="G130" s="608" t="s">
        <v>2083</v>
      </c>
      <c r="H130" s="12" t="s">
        <v>1638</v>
      </c>
      <c r="I130" s="12" t="s">
        <v>1640</v>
      </c>
      <c r="J130" t="str" cm="1">
        <f t="array" ref="J130">INDEX('Unit list'!$D$6:$D$76,MATCH(1,('Unit list'!$C$6:$C$76='Feedstock &amp; Energy inputs'!$I130)*('Unit list'!$B$6:$B$76='Feedstock &amp; Energy inputs'!$H130),0))</f>
        <v>GJ/t</v>
      </c>
      <c r="K130" s="76" cm="1">
        <f t="array" ref="K130">INDEX('Unit list'!$E$6:$E$76,MATCH(1,('Unit list'!$C$6:$C$76='Feedstock &amp; Energy inputs'!$I130)*('Unit list'!$B$6:$B$76='Feedstock &amp; Energy inputs'!$H130),0))</f>
        <v>1</v>
      </c>
      <c r="L130" s="41" t="str">
        <f t="shared" si="63"/>
        <v>GJ/tNH3</v>
      </c>
      <c r="M130" s="332">
        <f t="shared" si="64"/>
        <v>16.252941176470589</v>
      </c>
      <c r="N130" s="332">
        <f t="shared" si="64"/>
        <v>16.237058823529413</v>
      </c>
      <c r="O130" s="332">
        <f t="shared" si="64"/>
        <v>16.221176470588237</v>
      </c>
      <c r="P130" s="332">
        <f t="shared" si="64"/>
        <v>16.20529411764706</v>
      </c>
      <c r="Q130" s="332">
        <f t="shared" si="64"/>
        <v>16.189411764705884</v>
      </c>
      <c r="R130" s="332">
        <f t="shared" si="64"/>
        <v>16.173529411764704</v>
      </c>
      <c r="S130" s="332">
        <f t="shared" si="64"/>
        <v>16.157647058823528</v>
      </c>
      <c r="T130" s="332">
        <f t="shared" si="64"/>
        <v>16.141764705882352</v>
      </c>
      <c r="U130" s="332">
        <f t="shared" si="64"/>
        <v>16.125882352941176</v>
      </c>
      <c r="V130" s="332">
        <f t="shared" si="64"/>
        <v>16.11</v>
      </c>
      <c r="W130" s="332">
        <f t="shared" si="64"/>
        <v>16.094117647058823</v>
      </c>
      <c r="X130" s="332">
        <f t="shared" si="64"/>
        <v>16.094117647058823</v>
      </c>
      <c r="Y130" s="332">
        <f t="shared" si="64"/>
        <v>16.094117647058823</v>
      </c>
      <c r="Z130" s="332">
        <f t="shared" si="64"/>
        <v>16.094117647058823</v>
      </c>
      <c r="AA130" s="332">
        <f t="shared" si="64"/>
        <v>16.094117647058823</v>
      </c>
      <c r="AB130" s="332">
        <f t="shared" si="64"/>
        <v>16.094117647058823</v>
      </c>
      <c r="AC130" s="332">
        <f t="shared" si="65"/>
        <v>16.094117647058823</v>
      </c>
      <c r="AD130" s="332">
        <f t="shared" si="65"/>
        <v>16.094117647058823</v>
      </c>
      <c r="AE130" s="332">
        <f t="shared" si="65"/>
        <v>16.094117647058823</v>
      </c>
      <c r="AF130" s="332">
        <f t="shared" si="65"/>
        <v>16.094117647058823</v>
      </c>
      <c r="AG130" s="332">
        <f t="shared" si="65"/>
        <v>16.094117647058823</v>
      </c>
      <c r="AH130" s="332">
        <f t="shared" si="65"/>
        <v>16.094117647058823</v>
      </c>
      <c r="AI130" s="332">
        <f t="shared" si="65"/>
        <v>16.094117647058823</v>
      </c>
      <c r="AJ130" s="332">
        <f t="shared" si="65"/>
        <v>16.094117647058823</v>
      </c>
      <c r="AK130" s="332">
        <f t="shared" si="65"/>
        <v>16.094117647058823</v>
      </c>
      <c r="AL130" s="332">
        <f t="shared" si="65"/>
        <v>16.094117647058823</v>
      </c>
      <c r="AM130" s="332">
        <f t="shared" si="65"/>
        <v>16.094117647058823</v>
      </c>
      <c r="AN130" s="332">
        <f t="shared" si="65"/>
        <v>16.094117647058823</v>
      </c>
      <c r="AO130" s="332">
        <f t="shared" si="65"/>
        <v>16.094117647058823</v>
      </c>
      <c r="AP130" s="332">
        <f t="shared" si="65"/>
        <v>16.094117647058823</v>
      </c>
      <c r="AQ130" s="332">
        <f t="shared" si="65"/>
        <v>16.094117647058823</v>
      </c>
    </row>
    <row r="131" spans="2:43" x14ac:dyDescent="0.75">
      <c r="B131" s="12">
        <v>1</v>
      </c>
      <c r="C131" s="12" t="s">
        <v>37</v>
      </c>
      <c r="D131" s="12" t="s">
        <v>39</v>
      </c>
      <c r="E131" s="58" t="s">
        <v>1840</v>
      </c>
      <c r="F131" s="12"/>
      <c r="G131" s="608" t="s">
        <v>2084</v>
      </c>
      <c r="H131" s="12" t="s">
        <v>1638</v>
      </c>
      <c r="I131" s="12" t="s">
        <v>1640</v>
      </c>
      <c r="J131" t="str" cm="1">
        <f t="array" ref="J131">INDEX('Unit list'!$D$6:$D$76,MATCH(1,('Unit list'!$C$6:$C$76='Feedstock &amp; Energy inputs'!$I131)*('Unit list'!$B$6:$B$76='Feedstock &amp; Energy inputs'!$H131),0))</f>
        <v>GJ/t</v>
      </c>
      <c r="K131" s="76" cm="1">
        <f t="array" ref="K131">INDEX('Unit list'!$E$6:$E$76,MATCH(1,('Unit list'!$C$6:$C$76='Feedstock &amp; Energy inputs'!$I131)*('Unit list'!$B$6:$B$76='Feedstock &amp; Energy inputs'!$H131),0))</f>
        <v>1</v>
      </c>
      <c r="L131" s="41" t="str">
        <f t="shared" si="63"/>
        <v>GJ/tNH3</v>
      </c>
      <c r="M131" s="332">
        <f t="shared" si="64"/>
        <v>16.252941176470589</v>
      </c>
      <c r="N131" s="332">
        <f t="shared" si="64"/>
        <v>16.237058823529413</v>
      </c>
      <c r="O131" s="332">
        <f t="shared" si="64"/>
        <v>16.221176470588237</v>
      </c>
      <c r="P131" s="332">
        <f t="shared" si="64"/>
        <v>16.20529411764706</v>
      </c>
      <c r="Q131" s="332">
        <f t="shared" si="64"/>
        <v>16.189411764705884</v>
      </c>
      <c r="R131" s="332">
        <f t="shared" si="64"/>
        <v>16.173529411764704</v>
      </c>
      <c r="S131" s="332">
        <f t="shared" si="64"/>
        <v>16.157647058823528</v>
      </c>
      <c r="T131" s="332">
        <f t="shared" si="64"/>
        <v>16.141764705882352</v>
      </c>
      <c r="U131" s="332">
        <f t="shared" si="64"/>
        <v>16.125882352941176</v>
      </c>
      <c r="V131" s="332">
        <f t="shared" si="64"/>
        <v>16.11</v>
      </c>
      <c r="W131" s="332">
        <f t="shared" si="64"/>
        <v>16.094117647058823</v>
      </c>
      <c r="X131" s="332">
        <f t="shared" si="64"/>
        <v>16.094117647058823</v>
      </c>
      <c r="Y131" s="332">
        <f t="shared" si="64"/>
        <v>16.094117647058823</v>
      </c>
      <c r="Z131" s="332">
        <f t="shared" si="64"/>
        <v>16.094117647058823</v>
      </c>
      <c r="AA131" s="332">
        <f t="shared" si="64"/>
        <v>16.094117647058823</v>
      </c>
      <c r="AB131" s="332">
        <f t="shared" si="64"/>
        <v>16.094117647058823</v>
      </c>
      <c r="AC131" s="332">
        <f t="shared" si="65"/>
        <v>16.094117647058823</v>
      </c>
      <c r="AD131" s="332">
        <f t="shared" si="65"/>
        <v>16.094117647058823</v>
      </c>
      <c r="AE131" s="332">
        <f t="shared" si="65"/>
        <v>16.094117647058823</v>
      </c>
      <c r="AF131" s="332">
        <f t="shared" si="65"/>
        <v>16.094117647058823</v>
      </c>
      <c r="AG131" s="332">
        <f t="shared" si="65"/>
        <v>16.094117647058823</v>
      </c>
      <c r="AH131" s="332">
        <f t="shared" si="65"/>
        <v>16.094117647058823</v>
      </c>
      <c r="AI131" s="332">
        <f t="shared" si="65"/>
        <v>16.094117647058823</v>
      </c>
      <c r="AJ131" s="332">
        <f t="shared" si="65"/>
        <v>16.094117647058823</v>
      </c>
      <c r="AK131" s="332">
        <f t="shared" si="65"/>
        <v>16.094117647058823</v>
      </c>
      <c r="AL131" s="332">
        <f t="shared" si="65"/>
        <v>16.094117647058823</v>
      </c>
      <c r="AM131" s="332">
        <f t="shared" si="65"/>
        <v>16.094117647058823</v>
      </c>
      <c r="AN131" s="332">
        <f t="shared" si="65"/>
        <v>16.094117647058823</v>
      </c>
      <c r="AO131" s="332">
        <f t="shared" si="65"/>
        <v>16.094117647058823</v>
      </c>
      <c r="AP131" s="332">
        <f t="shared" si="65"/>
        <v>16.094117647058823</v>
      </c>
      <c r="AQ131" s="332">
        <f t="shared" si="65"/>
        <v>16.094117647058823</v>
      </c>
    </row>
    <row r="132" spans="2:43" x14ac:dyDescent="0.75">
      <c r="B132" s="12">
        <v>1</v>
      </c>
      <c r="C132" s="12" t="s">
        <v>37</v>
      </c>
      <c r="D132" s="12" t="s">
        <v>39</v>
      </c>
      <c r="E132" s="58" t="s">
        <v>1840</v>
      </c>
      <c r="F132" s="12"/>
      <c r="G132" s="608" t="s">
        <v>2085</v>
      </c>
      <c r="H132" s="12" t="s">
        <v>1638</v>
      </c>
      <c r="I132" s="12" t="s">
        <v>1640</v>
      </c>
      <c r="J132" t="str" cm="1">
        <f t="array" ref="J132">INDEX('Unit list'!$D$6:$D$76,MATCH(1,('Unit list'!$C$6:$C$76='Feedstock &amp; Energy inputs'!$I132)*('Unit list'!$B$6:$B$76='Feedstock &amp; Energy inputs'!$H132),0))</f>
        <v>GJ/t</v>
      </c>
      <c r="K132" s="76" cm="1">
        <f t="array" ref="K132">INDEX('Unit list'!$E$6:$E$76,MATCH(1,('Unit list'!$C$6:$C$76='Feedstock &amp; Energy inputs'!$I132)*('Unit list'!$B$6:$B$76='Feedstock &amp; Energy inputs'!$H132),0))</f>
        <v>1</v>
      </c>
      <c r="L132" s="41" t="str">
        <f t="shared" si="63"/>
        <v>GJ/tNH3</v>
      </c>
      <c r="M132" s="332">
        <f t="shared" si="64"/>
        <v>16.252941176470589</v>
      </c>
      <c r="N132" s="332">
        <f t="shared" si="64"/>
        <v>16.237058823529413</v>
      </c>
      <c r="O132" s="332">
        <f t="shared" si="64"/>
        <v>16.221176470588237</v>
      </c>
      <c r="P132" s="332">
        <f t="shared" si="64"/>
        <v>16.20529411764706</v>
      </c>
      <c r="Q132" s="332">
        <f t="shared" si="64"/>
        <v>16.189411764705884</v>
      </c>
      <c r="R132" s="332">
        <f t="shared" si="64"/>
        <v>16.173529411764704</v>
      </c>
      <c r="S132" s="332">
        <f t="shared" si="64"/>
        <v>16.157647058823528</v>
      </c>
      <c r="T132" s="332">
        <f t="shared" si="64"/>
        <v>16.141764705882352</v>
      </c>
      <c r="U132" s="332">
        <f t="shared" si="64"/>
        <v>16.125882352941176</v>
      </c>
      <c r="V132" s="332">
        <f t="shared" si="64"/>
        <v>16.11</v>
      </c>
      <c r="W132" s="332">
        <f t="shared" si="64"/>
        <v>16.094117647058823</v>
      </c>
      <c r="X132" s="332">
        <f t="shared" si="64"/>
        <v>16.094117647058823</v>
      </c>
      <c r="Y132" s="332">
        <f t="shared" si="64"/>
        <v>16.094117647058823</v>
      </c>
      <c r="Z132" s="332">
        <f t="shared" si="64"/>
        <v>16.094117647058823</v>
      </c>
      <c r="AA132" s="332">
        <f t="shared" si="64"/>
        <v>16.094117647058823</v>
      </c>
      <c r="AB132" s="332">
        <f t="shared" si="64"/>
        <v>16.094117647058823</v>
      </c>
      <c r="AC132" s="332">
        <f t="shared" si="65"/>
        <v>16.094117647058823</v>
      </c>
      <c r="AD132" s="332">
        <f t="shared" si="65"/>
        <v>16.094117647058823</v>
      </c>
      <c r="AE132" s="332">
        <f t="shared" si="65"/>
        <v>16.094117647058823</v>
      </c>
      <c r="AF132" s="332">
        <f t="shared" si="65"/>
        <v>16.094117647058823</v>
      </c>
      <c r="AG132" s="332">
        <f t="shared" si="65"/>
        <v>16.094117647058823</v>
      </c>
      <c r="AH132" s="332">
        <f t="shared" si="65"/>
        <v>16.094117647058823</v>
      </c>
      <c r="AI132" s="332">
        <f t="shared" si="65"/>
        <v>16.094117647058823</v>
      </c>
      <c r="AJ132" s="332">
        <f t="shared" si="65"/>
        <v>16.094117647058823</v>
      </c>
      <c r="AK132" s="332">
        <f t="shared" si="65"/>
        <v>16.094117647058823</v>
      </c>
      <c r="AL132" s="332">
        <f t="shared" si="65"/>
        <v>16.094117647058823</v>
      </c>
      <c r="AM132" s="332">
        <f t="shared" si="65"/>
        <v>16.094117647058823</v>
      </c>
      <c r="AN132" s="332">
        <f t="shared" si="65"/>
        <v>16.094117647058823</v>
      </c>
      <c r="AO132" s="332">
        <f t="shared" si="65"/>
        <v>16.094117647058823</v>
      </c>
      <c r="AP132" s="332">
        <f t="shared" si="65"/>
        <v>16.094117647058823</v>
      </c>
      <c r="AQ132" s="332">
        <f t="shared" si="65"/>
        <v>16.094117647058823</v>
      </c>
    </row>
    <row r="133" spans="2:43" x14ac:dyDescent="0.75">
      <c r="B133" s="12">
        <v>1</v>
      </c>
      <c r="C133" s="12" t="s">
        <v>37</v>
      </c>
      <c r="D133" s="12" t="s">
        <v>39</v>
      </c>
      <c r="E133" s="58" t="s">
        <v>1840</v>
      </c>
      <c r="F133" s="12"/>
      <c r="G133" s="12" t="s">
        <v>1665</v>
      </c>
      <c r="H133" s="33" t="s">
        <v>84</v>
      </c>
      <c r="I133" s="12" t="s">
        <v>1872</v>
      </c>
      <c r="J133" t="str" cm="1">
        <f t="array" ref="J133">INDEX('Unit list'!$D$6:$D$76,MATCH(1,('Unit list'!$C$6:$C$76='Feedstock &amp; Energy inputs'!$I133)*('Unit list'!$B$6:$B$76='Feedstock &amp; Energy inputs'!$H133),0))</f>
        <v>GJ/t</v>
      </c>
      <c r="K133" s="76" cm="1">
        <f t="array" ref="K133">INDEX('Unit list'!$E$6:$E$76,MATCH(1,('Unit list'!$C$6:$C$76='Feedstock &amp; Energy inputs'!$I133)*('Unit list'!$B$6:$B$76='Feedstock &amp; Energy inputs'!$H133),0))</f>
        <v>1</v>
      </c>
      <c r="L133" s="41" t="str">
        <f t="shared" si="55"/>
        <v>GJ/tNH3</v>
      </c>
      <c r="M133" s="63">
        <f t="shared" ref="M133:AQ133" si="66">SUMIFS(M$150:M$2892,$J$150:$J$2892,$L133,$I$150:$I$2892,$I133,$H$150:$H$2892,$H133,$E$150:$E$2892,$E133)</f>
        <v>-1.6</v>
      </c>
      <c r="N133" s="159">
        <f t="shared" si="66"/>
        <v>-1.6</v>
      </c>
      <c r="O133" s="159">
        <f t="shared" si="66"/>
        <v>-1.6</v>
      </c>
      <c r="P133" s="159">
        <f t="shared" si="66"/>
        <v>-1.6</v>
      </c>
      <c r="Q133" s="159">
        <f t="shared" si="66"/>
        <v>-1.6</v>
      </c>
      <c r="R133" s="159">
        <f t="shared" si="66"/>
        <v>-1.6</v>
      </c>
      <c r="S133" s="159">
        <f t="shared" si="66"/>
        <v>-1.6</v>
      </c>
      <c r="T133" s="159">
        <f t="shared" si="66"/>
        <v>-1.6</v>
      </c>
      <c r="U133" s="159">
        <f t="shared" si="66"/>
        <v>-1.6</v>
      </c>
      <c r="V133" s="159">
        <f t="shared" si="66"/>
        <v>-1.6</v>
      </c>
      <c r="W133" s="159">
        <f t="shared" si="66"/>
        <v>-1.6</v>
      </c>
      <c r="X133" s="159">
        <f t="shared" si="66"/>
        <v>-1.6</v>
      </c>
      <c r="Y133" s="159">
        <f t="shared" si="66"/>
        <v>-1.6</v>
      </c>
      <c r="Z133" s="159">
        <f t="shared" si="66"/>
        <v>-1.6</v>
      </c>
      <c r="AA133" s="159">
        <f t="shared" si="66"/>
        <v>-1.6</v>
      </c>
      <c r="AB133" s="159">
        <f t="shared" si="66"/>
        <v>-1.6</v>
      </c>
      <c r="AC133" s="159">
        <f t="shared" si="66"/>
        <v>-1.6</v>
      </c>
      <c r="AD133" s="159">
        <f t="shared" si="66"/>
        <v>-1.6</v>
      </c>
      <c r="AE133" s="159">
        <f t="shared" si="66"/>
        <v>-1.6</v>
      </c>
      <c r="AF133" s="159">
        <f t="shared" si="66"/>
        <v>-1.6</v>
      </c>
      <c r="AG133" s="159">
        <f t="shared" si="66"/>
        <v>-1.6</v>
      </c>
      <c r="AH133" s="159">
        <f t="shared" si="66"/>
        <v>-1.6</v>
      </c>
      <c r="AI133" s="159">
        <f t="shared" si="66"/>
        <v>-1.6</v>
      </c>
      <c r="AJ133" s="159">
        <f t="shared" si="66"/>
        <v>-1.6</v>
      </c>
      <c r="AK133" s="159">
        <f t="shared" si="66"/>
        <v>-1.6</v>
      </c>
      <c r="AL133" s="159">
        <f t="shared" si="66"/>
        <v>-1.6</v>
      </c>
      <c r="AM133" s="159">
        <f t="shared" si="66"/>
        <v>-1.6</v>
      </c>
      <c r="AN133" s="159">
        <f t="shared" si="66"/>
        <v>-1.6</v>
      </c>
      <c r="AO133" s="159">
        <f t="shared" si="66"/>
        <v>-1.6</v>
      </c>
      <c r="AP133" s="159">
        <f t="shared" si="66"/>
        <v>-1.6</v>
      </c>
      <c r="AQ133" s="159">
        <f t="shared" si="66"/>
        <v>-1.6</v>
      </c>
    </row>
    <row r="134" spans="2:43" x14ac:dyDescent="0.75">
      <c r="B134" s="12">
        <v>1</v>
      </c>
      <c r="C134" s="12" t="s">
        <v>37</v>
      </c>
      <c r="D134" s="12" t="s">
        <v>39</v>
      </c>
      <c r="E134" s="12" t="s">
        <v>1958</v>
      </c>
      <c r="F134" s="12" t="s">
        <v>107</v>
      </c>
      <c r="G134" s="33" t="s">
        <v>1665</v>
      </c>
      <c r="H134" s="12" t="s">
        <v>83</v>
      </c>
      <c r="I134" s="12" t="s">
        <v>267</v>
      </c>
      <c r="J134" t="str" cm="1">
        <f t="array" ref="J134">INDEX('Unit list'!$D$6:$D$76,MATCH(1,('Unit list'!$C$6:$C$76='Feedstock &amp; Energy inputs'!$I134)*('Unit list'!$B$6:$B$76='Feedstock &amp; Energy inputs'!$H134),0))</f>
        <v>t/t</v>
      </c>
      <c r="K134" s="76" cm="1">
        <f t="array" ref="K134">INDEX('Unit list'!$E$6:$E$76,MATCH(1,('Unit list'!$C$6:$C$76='Feedstock &amp; Energy inputs'!$I134)*('Unit list'!$B$6:$B$76='Feedstock &amp; Energy inputs'!$H134),0))</f>
        <v>1</v>
      </c>
      <c r="L134" s="41" t="str">
        <f>J134&amp;D134</f>
        <v>t/tNH3</v>
      </c>
      <c r="M134" s="209">
        <f t="shared" ref="M134:V142" si="67">SUMIFS(M$150:M$2892,$J$150:$J$2892,$L134,$I$150:$I$2892,$I134,$H$150:$H$2892,$H134,$E$150:$E$2892,$E134,$G$150:$G$2892,$G134)</f>
        <v>4.2727035719616095</v>
      </c>
      <c r="N134" s="209">
        <f t="shared" si="67"/>
        <v>4.2727035719616095</v>
      </c>
      <c r="O134" s="209">
        <f t="shared" si="67"/>
        <v>4.2727035719616095</v>
      </c>
      <c r="P134" s="209">
        <f t="shared" si="67"/>
        <v>4.2727035719616095</v>
      </c>
      <c r="Q134" s="209">
        <f t="shared" si="67"/>
        <v>4.2727035719616095</v>
      </c>
      <c r="R134" s="209">
        <f t="shared" si="67"/>
        <v>4.2727035719616095</v>
      </c>
      <c r="S134" s="209">
        <f t="shared" si="67"/>
        <v>4.2727035719616095</v>
      </c>
      <c r="T134" s="209">
        <f t="shared" si="67"/>
        <v>4.2727035719616095</v>
      </c>
      <c r="U134" s="209">
        <f t="shared" si="67"/>
        <v>4.2727035719616095</v>
      </c>
      <c r="V134" s="209">
        <f t="shared" si="67"/>
        <v>4.2727035719616095</v>
      </c>
      <c r="W134" s="209">
        <f t="shared" ref="W134:AF142" si="68">SUMIFS(W$150:W$2892,$J$150:$J$2892,$L134,$I$150:$I$2892,$I134,$H$150:$H$2892,$H134,$E$150:$E$2892,$E134,$G$150:$G$2892,$G134)</f>
        <v>4.2727035719616095</v>
      </c>
      <c r="X134" s="209">
        <f t="shared" si="68"/>
        <v>4.2727035719616095</v>
      </c>
      <c r="Y134" s="209">
        <f t="shared" si="68"/>
        <v>4.2727035719616095</v>
      </c>
      <c r="Z134" s="209">
        <f t="shared" si="68"/>
        <v>4.2727035719616095</v>
      </c>
      <c r="AA134" s="209">
        <f t="shared" si="68"/>
        <v>4.2727035719616095</v>
      </c>
      <c r="AB134" s="209">
        <f t="shared" si="68"/>
        <v>4.2727035719616095</v>
      </c>
      <c r="AC134" s="209">
        <f t="shared" si="68"/>
        <v>4.2727035719616095</v>
      </c>
      <c r="AD134" s="209">
        <f t="shared" si="68"/>
        <v>4.2727035719616095</v>
      </c>
      <c r="AE134" s="209">
        <f t="shared" si="68"/>
        <v>4.2727035719616095</v>
      </c>
      <c r="AF134" s="209">
        <f t="shared" si="68"/>
        <v>4.2727035719616095</v>
      </c>
      <c r="AG134" s="209">
        <f t="shared" ref="AG134:AQ142" si="69">SUMIFS(AG$150:AG$2892,$J$150:$J$2892,$L134,$I$150:$I$2892,$I134,$H$150:$H$2892,$H134,$E$150:$E$2892,$E134,$G$150:$G$2892,$G134)</f>
        <v>4.2727035719616095</v>
      </c>
      <c r="AH134" s="209">
        <f t="shared" si="69"/>
        <v>4.2727035719616095</v>
      </c>
      <c r="AI134" s="209">
        <f t="shared" si="69"/>
        <v>4.2727035719616095</v>
      </c>
      <c r="AJ134" s="209">
        <f t="shared" si="69"/>
        <v>4.2727035719616095</v>
      </c>
      <c r="AK134" s="209">
        <f t="shared" si="69"/>
        <v>4.2727035719616095</v>
      </c>
      <c r="AL134" s="209">
        <f t="shared" si="69"/>
        <v>4.2727035719616095</v>
      </c>
      <c r="AM134" s="209">
        <f t="shared" si="69"/>
        <v>4.2727035719616095</v>
      </c>
      <c r="AN134" s="209">
        <f t="shared" si="69"/>
        <v>4.2727035719616095</v>
      </c>
      <c r="AO134" s="209">
        <f t="shared" si="69"/>
        <v>4.2727035719616095</v>
      </c>
      <c r="AP134" s="209">
        <f t="shared" si="69"/>
        <v>4.2727035719616095</v>
      </c>
      <c r="AQ134" s="209">
        <f t="shared" si="69"/>
        <v>4.2727035719616095</v>
      </c>
    </row>
    <row r="135" spans="2:43" x14ac:dyDescent="0.75">
      <c r="B135" s="12">
        <v>1</v>
      </c>
      <c r="C135" s="12" t="s">
        <v>37</v>
      </c>
      <c r="D135" s="12" t="s">
        <v>39</v>
      </c>
      <c r="E135" s="12" t="s">
        <v>1958</v>
      </c>
      <c r="F135" s="12" t="s">
        <v>107</v>
      </c>
      <c r="G135" s="33" t="s">
        <v>1665</v>
      </c>
      <c r="H135" s="12" t="s">
        <v>84</v>
      </c>
      <c r="I135" s="33" t="s">
        <v>10</v>
      </c>
      <c r="J135" t="str" cm="1">
        <f t="array" ref="J135">INDEX('Unit list'!$D$6:$D$76,MATCH(1,('Unit list'!$C$6:$C$76='Feedstock &amp; Energy inputs'!$I135)*('Unit list'!$B$6:$B$76='Feedstock &amp; Energy inputs'!$H135),0))</f>
        <v>GJ/t</v>
      </c>
      <c r="K135" s="76" cm="1">
        <f t="array" ref="K135">INDEX('Unit list'!$E$6:$E$76,MATCH(1,('Unit list'!$C$6:$C$76='Feedstock &amp; Energy inputs'!$I135)*('Unit list'!$B$6:$B$76='Feedstock &amp; Energy inputs'!$H135),0))</f>
        <v>1</v>
      </c>
      <c r="L135" s="41" t="str">
        <f>J135&amp;D135</f>
        <v>GJ/tNH3</v>
      </c>
      <c r="M135" s="63">
        <f t="shared" si="67"/>
        <v>21.049411764705884</v>
      </c>
      <c r="N135" s="63">
        <f t="shared" si="67"/>
        <v>21.049411764705884</v>
      </c>
      <c r="O135" s="63">
        <f t="shared" si="67"/>
        <v>21.049411764705884</v>
      </c>
      <c r="P135" s="63">
        <f t="shared" si="67"/>
        <v>21.049411764705884</v>
      </c>
      <c r="Q135" s="63">
        <f t="shared" si="67"/>
        <v>21.049411764705884</v>
      </c>
      <c r="R135" s="63">
        <f t="shared" si="67"/>
        <v>21.049411764705884</v>
      </c>
      <c r="S135" s="63">
        <f t="shared" si="67"/>
        <v>21.049411764705884</v>
      </c>
      <c r="T135" s="63">
        <f t="shared" si="67"/>
        <v>21.049411764705884</v>
      </c>
      <c r="U135" s="63">
        <f t="shared" si="67"/>
        <v>21.049411764705884</v>
      </c>
      <c r="V135" s="63">
        <f t="shared" si="67"/>
        <v>21.049411764705884</v>
      </c>
      <c r="W135" s="63">
        <f t="shared" si="68"/>
        <v>21.049411764705884</v>
      </c>
      <c r="X135" s="63">
        <f t="shared" si="68"/>
        <v>21.049411764705884</v>
      </c>
      <c r="Y135" s="63">
        <f t="shared" si="68"/>
        <v>21.049411764705884</v>
      </c>
      <c r="Z135" s="63">
        <f t="shared" si="68"/>
        <v>21.049411764705884</v>
      </c>
      <c r="AA135" s="63">
        <f t="shared" si="68"/>
        <v>21.049411764705884</v>
      </c>
      <c r="AB135" s="63">
        <f t="shared" si="68"/>
        <v>21.049411764705884</v>
      </c>
      <c r="AC135" s="63">
        <f t="shared" si="68"/>
        <v>21.049411764705884</v>
      </c>
      <c r="AD135" s="63">
        <f t="shared" si="68"/>
        <v>21.049411764705884</v>
      </c>
      <c r="AE135" s="63">
        <f t="shared" si="68"/>
        <v>21.049411764705884</v>
      </c>
      <c r="AF135" s="63">
        <f t="shared" si="68"/>
        <v>21.049411764705884</v>
      </c>
      <c r="AG135" s="63">
        <f t="shared" si="69"/>
        <v>21.049411764705884</v>
      </c>
      <c r="AH135" s="63">
        <f t="shared" si="69"/>
        <v>21.049411764705884</v>
      </c>
      <c r="AI135" s="63">
        <f t="shared" si="69"/>
        <v>21.049411764705884</v>
      </c>
      <c r="AJ135" s="63">
        <f t="shared" si="69"/>
        <v>21.049411764705884</v>
      </c>
      <c r="AK135" s="63">
        <f t="shared" si="69"/>
        <v>21.049411764705884</v>
      </c>
      <c r="AL135" s="63">
        <f t="shared" si="69"/>
        <v>21.049411764705884</v>
      </c>
      <c r="AM135" s="63">
        <f t="shared" si="69"/>
        <v>21.049411764705884</v>
      </c>
      <c r="AN135" s="63">
        <f t="shared" si="69"/>
        <v>21.049411764705884</v>
      </c>
      <c r="AO135" s="63">
        <f t="shared" si="69"/>
        <v>21.049411764705884</v>
      </c>
      <c r="AP135" s="63">
        <f t="shared" si="69"/>
        <v>21.049411764705884</v>
      </c>
      <c r="AQ135" s="63">
        <f t="shared" si="69"/>
        <v>21.049411764705884</v>
      </c>
    </row>
    <row r="136" spans="2:43" x14ac:dyDescent="0.75">
      <c r="B136" s="12">
        <v>1</v>
      </c>
      <c r="C136" s="12" t="s">
        <v>37</v>
      </c>
      <c r="D136" s="12" t="s">
        <v>39</v>
      </c>
      <c r="E136" s="12" t="s">
        <v>1957</v>
      </c>
      <c r="F136" s="12" t="s">
        <v>1776</v>
      </c>
      <c r="G136" s="33" t="s">
        <v>1665</v>
      </c>
      <c r="H136" s="12" t="s">
        <v>83</v>
      </c>
      <c r="I136" s="33" t="s">
        <v>1798</v>
      </c>
      <c r="J136" t="str" cm="1">
        <f t="array" ref="J136">INDEX('Unit list'!$D$6:$D$76,MATCH(1,('Unit list'!$C$6:$C$76='Feedstock &amp; Energy inputs'!$I136)*('Unit list'!$B$6:$B$76='Feedstock &amp; Energy inputs'!$H136),0))</f>
        <v>t/t</v>
      </c>
      <c r="K136" s="76" cm="1">
        <f t="array" ref="K136">INDEX('Unit list'!$E$6:$E$76,MATCH(1,('Unit list'!$C$6:$C$76='Feedstock &amp; Energy inputs'!$I136)*('Unit list'!$B$6:$B$76='Feedstock &amp; Energy inputs'!$H136),0))</f>
        <v>1</v>
      </c>
      <c r="L136" s="41" t="str">
        <f>J136&amp;D136</f>
        <v>t/tNH3</v>
      </c>
      <c r="M136" s="63">
        <f t="shared" si="67"/>
        <v>2.4747058823529411</v>
      </c>
      <c r="N136" s="63">
        <f t="shared" si="67"/>
        <v>2.4747058823529411</v>
      </c>
      <c r="O136" s="63">
        <f t="shared" si="67"/>
        <v>2.4747058823529411</v>
      </c>
      <c r="P136" s="63">
        <f t="shared" si="67"/>
        <v>2.4747058823529411</v>
      </c>
      <c r="Q136" s="63">
        <f t="shared" si="67"/>
        <v>2.4747058823529411</v>
      </c>
      <c r="R136" s="63">
        <f t="shared" si="67"/>
        <v>2.4747058823529411</v>
      </c>
      <c r="S136" s="63">
        <f t="shared" si="67"/>
        <v>2.4747058823529411</v>
      </c>
      <c r="T136" s="63">
        <f t="shared" si="67"/>
        <v>2.4747058823529411</v>
      </c>
      <c r="U136" s="63">
        <f t="shared" si="67"/>
        <v>2.4747058823529411</v>
      </c>
      <c r="V136" s="63">
        <f t="shared" si="67"/>
        <v>2.4747058823529411</v>
      </c>
      <c r="W136" s="63">
        <f t="shared" si="68"/>
        <v>2.4747058823529411</v>
      </c>
      <c r="X136" s="63">
        <f t="shared" si="68"/>
        <v>2.4747058823529411</v>
      </c>
      <c r="Y136" s="63">
        <f t="shared" si="68"/>
        <v>2.4747058823529411</v>
      </c>
      <c r="Z136" s="63">
        <f t="shared" si="68"/>
        <v>2.4747058823529411</v>
      </c>
      <c r="AA136" s="63">
        <f t="shared" si="68"/>
        <v>2.4747058823529411</v>
      </c>
      <c r="AB136" s="63">
        <f t="shared" si="68"/>
        <v>2.4747058823529411</v>
      </c>
      <c r="AC136" s="63">
        <f t="shared" si="68"/>
        <v>2.4747058823529411</v>
      </c>
      <c r="AD136" s="63">
        <f t="shared" si="68"/>
        <v>2.4747058823529411</v>
      </c>
      <c r="AE136" s="63">
        <f t="shared" si="68"/>
        <v>2.4747058823529411</v>
      </c>
      <c r="AF136" s="63">
        <f t="shared" si="68"/>
        <v>2.4747058823529411</v>
      </c>
      <c r="AG136" s="63">
        <f t="shared" si="69"/>
        <v>2.4747058823529411</v>
      </c>
      <c r="AH136" s="63">
        <f t="shared" si="69"/>
        <v>2.4747058823529411</v>
      </c>
      <c r="AI136" s="63">
        <f t="shared" si="69"/>
        <v>2.4747058823529411</v>
      </c>
      <c r="AJ136" s="63">
        <f t="shared" si="69"/>
        <v>2.4747058823529411</v>
      </c>
      <c r="AK136" s="63">
        <f t="shared" si="69"/>
        <v>2.4747058823529411</v>
      </c>
      <c r="AL136" s="63">
        <f t="shared" si="69"/>
        <v>2.4747058823529411</v>
      </c>
      <c r="AM136" s="63">
        <f t="shared" si="69"/>
        <v>2.4747058823529411</v>
      </c>
      <c r="AN136" s="63">
        <f t="shared" si="69"/>
        <v>2.4747058823529411</v>
      </c>
      <c r="AO136" s="63">
        <f t="shared" si="69"/>
        <v>2.4747058823529411</v>
      </c>
      <c r="AP136" s="63">
        <f t="shared" si="69"/>
        <v>2.4747058823529411</v>
      </c>
      <c r="AQ136" s="63">
        <f t="shared" si="69"/>
        <v>2.4747058823529411</v>
      </c>
    </row>
    <row r="137" spans="2:43" x14ac:dyDescent="0.75">
      <c r="B137" s="12">
        <v>1</v>
      </c>
      <c r="C137" s="12" t="s">
        <v>37</v>
      </c>
      <c r="D137" s="12" t="s">
        <v>39</v>
      </c>
      <c r="E137" s="12" t="s">
        <v>1957</v>
      </c>
      <c r="F137" s="12" t="s">
        <v>1776</v>
      </c>
      <c r="G137" s="33" t="s">
        <v>1665</v>
      </c>
      <c r="H137" s="12" t="s">
        <v>84</v>
      </c>
      <c r="I137" s="33" t="s">
        <v>10</v>
      </c>
      <c r="J137" t="str" cm="1">
        <f t="array" ref="J137">INDEX('Unit list'!$D$6:$D$76,MATCH(1,('Unit list'!$C$6:$C$76='Feedstock &amp; Energy inputs'!$I137)*('Unit list'!$B$6:$B$76='Feedstock &amp; Energy inputs'!$H137),0))</f>
        <v>GJ/t</v>
      </c>
      <c r="K137" s="76" cm="1">
        <f t="array" ref="K137">INDEX('Unit list'!$E$6:$E$76,MATCH(1,('Unit list'!$C$6:$C$76='Feedstock &amp; Energy inputs'!$I137)*('Unit list'!$B$6:$B$76='Feedstock &amp; Energy inputs'!$H137),0))</f>
        <v>1</v>
      </c>
      <c r="L137" s="41" t="str">
        <f t="shared" ref="L137" si="70">J137&amp;D137</f>
        <v>GJ/tNH3</v>
      </c>
      <c r="M137" s="63">
        <f t="shared" si="67"/>
        <v>0.31817647058823528</v>
      </c>
      <c r="N137" s="63">
        <f t="shared" si="67"/>
        <v>0.31817647058823528</v>
      </c>
      <c r="O137" s="63">
        <f t="shared" si="67"/>
        <v>0.31817647058823528</v>
      </c>
      <c r="P137" s="63">
        <f t="shared" si="67"/>
        <v>0.31817647058823528</v>
      </c>
      <c r="Q137" s="63">
        <f t="shared" si="67"/>
        <v>0.31817647058823528</v>
      </c>
      <c r="R137" s="63">
        <f t="shared" si="67"/>
        <v>0.31817647058823528</v>
      </c>
      <c r="S137" s="63">
        <f t="shared" si="67"/>
        <v>0.31817647058823528</v>
      </c>
      <c r="T137" s="63">
        <f t="shared" si="67"/>
        <v>0.31817647058823528</v>
      </c>
      <c r="U137" s="63">
        <f t="shared" si="67"/>
        <v>0.31817647058823528</v>
      </c>
      <c r="V137" s="63">
        <f t="shared" si="67"/>
        <v>0.31817647058823528</v>
      </c>
      <c r="W137" s="63">
        <f t="shared" si="68"/>
        <v>0.31817647058823528</v>
      </c>
      <c r="X137" s="63">
        <f t="shared" si="68"/>
        <v>0.31817647058823528</v>
      </c>
      <c r="Y137" s="63">
        <f t="shared" si="68"/>
        <v>0.31817647058823528</v>
      </c>
      <c r="Z137" s="63">
        <f t="shared" si="68"/>
        <v>0.31817647058823528</v>
      </c>
      <c r="AA137" s="63">
        <f t="shared" si="68"/>
        <v>0.31817647058823528</v>
      </c>
      <c r="AB137" s="63">
        <f t="shared" si="68"/>
        <v>0.31817647058823528</v>
      </c>
      <c r="AC137" s="63">
        <f t="shared" si="68"/>
        <v>0.31817647058823528</v>
      </c>
      <c r="AD137" s="63">
        <f t="shared" si="68"/>
        <v>0.31817647058823528</v>
      </c>
      <c r="AE137" s="63">
        <f t="shared" si="68"/>
        <v>0.31817647058823528</v>
      </c>
      <c r="AF137" s="63">
        <f t="shared" si="68"/>
        <v>0.31817647058823528</v>
      </c>
      <c r="AG137" s="63">
        <f t="shared" si="69"/>
        <v>0.31817647058823528</v>
      </c>
      <c r="AH137" s="63">
        <f t="shared" si="69"/>
        <v>0.31817647058823528</v>
      </c>
      <c r="AI137" s="63">
        <f t="shared" si="69"/>
        <v>0.31817647058823528</v>
      </c>
      <c r="AJ137" s="63">
        <f t="shared" si="69"/>
        <v>0.31817647058823528</v>
      </c>
      <c r="AK137" s="63">
        <f t="shared" si="69"/>
        <v>0.31817647058823528</v>
      </c>
      <c r="AL137" s="63">
        <f t="shared" si="69"/>
        <v>0.31817647058823528</v>
      </c>
      <c r="AM137" s="63">
        <f t="shared" si="69"/>
        <v>0.31817647058823528</v>
      </c>
      <c r="AN137" s="63">
        <f t="shared" si="69"/>
        <v>0.31817647058823528</v>
      </c>
      <c r="AO137" s="63">
        <f t="shared" si="69"/>
        <v>0.31817647058823528</v>
      </c>
      <c r="AP137" s="63">
        <f t="shared" si="69"/>
        <v>0.31817647058823528</v>
      </c>
      <c r="AQ137" s="63">
        <f t="shared" si="69"/>
        <v>0.31817647058823528</v>
      </c>
    </row>
    <row r="138" spans="2:43" x14ac:dyDescent="0.75">
      <c r="B138" s="12">
        <v>1</v>
      </c>
      <c r="C138" s="12" t="s">
        <v>249</v>
      </c>
      <c r="D138" s="12" t="s">
        <v>1721</v>
      </c>
      <c r="E138" s="12" t="s">
        <v>1722</v>
      </c>
      <c r="F138" s="12" t="s">
        <v>1722</v>
      </c>
      <c r="G138" s="33" t="s">
        <v>1665</v>
      </c>
      <c r="H138" s="12" t="s">
        <v>84</v>
      </c>
      <c r="I138" s="33" t="s">
        <v>9</v>
      </c>
      <c r="J138" t="str" cm="1">
        <f t="array" ref="J138">INDEX('Unit list'!$D$6:$D$76,MATCH(1,('Unit list'!$C$6:$C$76='Feedstock &amp; Energy inputs'!$I138)*('Unit list'!$B$6:$B$76='Feedstock &amp; Energy inputs'!$H138),0))</f>
        <v>GJ/t</v>
      </c>
      <c r="K138" s="76" cm="1">
        <f t="array" ref="K138">INDEX('Unit list'!$E$6:$E$76,MATCH(1,('Unit list'!$C$6:$C$76='Feedstock &amp; Energy inputs'!$I138)*('Unit list'!$B$6:$B$76='Feedstock &amp; Energy inputs'!$H138),0))</f>
        <v>1</v>
      </c>
      <c r="L138" s="41" t="str">
        <f t="shared" ref="L138:L139" si="71">J138&amp;D138</f>
        <v>GJ/tAN</v>
      </c>
      <c r="M138" s="209">
        <f t="shared" si="67"/>
        <v>0.10850534087927739</v>
      </c>
      <c r="N138" s="209">
        <f t="shared" si="67"/>
        <v>0.10850534087927739</v>
      </c>
      <c r="O138" s="209">
        <f t="shared" si="67"/>
        <v>0.10850534087927739</v>
      </c>
      <c r="P138" s="209">
        <f t="shared" si="67"/>
        <v>0.10850534087927739</v>
      </c>
      <c r="Q138" s="209">
        <f t="shared" si="67"/>
        <v>0.10850534087927739</v>
      </c>
      <c r="R138" s="209">
        <f t="shared" si="67"/>
        <v>0.10850534087927739</v>
      </c>
      <c r="S138" s="209">
        <f t="shared" si="67"/>
        <v>0.10850534087927739</v>
      </c>
      <c r="T138" s="209">
        <f t="shared" si="67"/>
        <v>0.10850534087927739</v>
      </c>
      <c r="U138" s="209">
        <f t="shared" si="67"/>
        <v>0.10850534087927739</v>
      </c>
      <c r="V138" s="209">
        <f t="shared" si="67"/>
        <v>0.10850534087927739</v>
      </c>
      <c r="W138" s="209">
        <f t="shared" si="68"/>
        <v>0.10850534087927739</v>
      </c>
      <c r="X138" s="209">
        <f t="shared" si="68"/>
        <v>0.10850534087927739</v>
      </c>
      <c r="Y138" s="209">
        <f t="shared" si="68"/>
        <v>0.10850534087927739</v>
      </c>
      <c r="Z138" s="209">
        <f t="shared" si="68"/>
        <v>0.10850534087927739</v>
      </c>
      <c r="AA138" s="209">
        <f t="shared" si="68"/>
        <v>0.10850534087927739</v>
      </c>
      <c r="AB138" s="209">
        <f t="shared" si="68"/>
        <v>0.10850534087927739</v>
      </c>
      <c r="AC138" s="209">
        <f t="shared" si="68"/>
        <v>0.10850534087927739</v>
      </c>
      <c r="AD138" s="209">
        <f t="shared" si="68"/>
        <v>0.10850534087927739</v>
      </c>
      <c r="AE138" s="209">
        <f t="shared" si="68"/>
        <v>0.10850534087927739</v>
      </c>
      <c r="AF138" s="209">
        <f t="shared" si="68"/>
        <v>0.10850534087927739</v>
      </c>
      <c r="AG138" s="209">
        <f t="shared" si="69"/>
        <v>0.10850534087927739</v>
      </c>
      <c r="AH138" s="209">
        <f t="shared" si="69"/>
        <v>0.10850534087927739</v>
      </c>
      <c r="AI138" s="209">
        <f t="shared" si="69"/>
        <v>0.10850534087927739</v>
      </c>
      <c r="AJ138" s="209">
        <f t="shared" si="69"/>
        <v>0.10850534087927739</v>
      </c>
      <c r="AK138" s="209">
        <f t="shared" si="69"/>
        <v>0.10850534087927739</v>
      </c>
      <c r="AL138" s="209">
        <f t="shared" si="69"/>
        <v>0.10850534087927739</v>
      </c>
      <c r="AM138" s="209">
        <f t="shared" si="69"/>
        <v>0.10850534087927739</v>
      </c>
      <c r="AN138" s="209">
        <f t="shared" si="69"/>
        <v>0.10850534087927739</v>
      </c>
      <c r="AO138" s="209">
        <f t="shared" si="69"/>
        <v>0.10850534087927739</v>
      </c>
      <c r="AP138" s="209">
        <f t="shared" si="69"/>
        <v>0.10850534087927739</v>
      </c>
      <c r="AQ138" s="209">
        <f t="shared" si="69"/>
        <v>0.10850534087927739</v>
      </c>
    </row>
    <row r="139" spans="2:43" x14ac:dyDescent="0.75">
      <c r="B139" s="12">
        <v>1</v>
      </c>
      <c r="C139" s="12" t="s">
        <v>249</v>
      </c>
      <c r="D139" s="12" t="s">
        <v>1721</v>
      </c>
      <c r="E139" s="12" t="s">
        <v>1722</v>
      </c>
      <c r="F139" s="12" t="s">
        <v>1722</v>
      </c>
      <c r="G139" s="33" t="s">
        <v>1665</v>
      </c>
      <c r="H139" s="12" t="s">
        <v>83</v>
      </c>
      <c r="I139" s="12" t="s">
        <v>266</v>
      </c>
      <c r="J139" t="str" cm="1">
        <f t="array" ref="J139">INDEX('Unit list'!$D$6:$D$76,MATCH(1,('Unit list'!$C$6:$C$76='Feedstock &amp; Energy inputs'!$I139)*('Unit list'!$B$6:$B$76='Feedstock &amp; Energy inputs'!$H139),0))</f>
        <v>t/t</v>
      </c>
      <c r="K139" s="76" cm="1">
        <f t="array" ref="K139">INDEX('Unit list'!$E$6:$E$76,MATCH(1,('Unit list'!$C$6:$C$76='Feedstock &amp; Energy inputs'!$I139)*('Unit list'!$B$6:$B$76='Feedstock &amp; Energy inputs'!$H139),0))</f>
        <v>1</v>
      </c>
      <c r="L139" s="41" t="str">
        <f t="shared" si="71"/>
        <v>t/tAN</v>
      </c>
      <c r="M139" s="63">
        <f t="shared" si="67"/>
        <v>0</v>
      </c>
      <c r="N139" s="63">
        <f t="shared" si="67"/>
        <v>0</v>
      </c>
      <c r="O139" s="63">
        <f t="shared" si="67"/>
        <v>0</v>
      </c>
      <c r="P139" s="63">
        <f t="shared" si="67"/>
        <v>0</v>
      </c>
      <c r="Q139" s="63">
        <f t="shared" si="67"/>
        <v>0</v>
      </c>
      <c r="R139" s="63">
        <f t="shared" si="67"/>
        <v>0</v>
      </c>
      <c r="S139" s="63">
        <f t="shared" si="67"/>
        <v>0</v>
      </c>
      <c r="T139" s="63">
        <f t="shared" si="67"/>
        <v>0</v>
      </c>
      <c r="U139" s="63">
        <f t="shared" si="67"/>
        <v>0</v>
      </c>
      <c r="V139" s="63">
        <f t="shared" si="67"/>
        <v>0</v>
      </c>
      <c r="W139" s="63">
        <f t="shared" si="68"/>
        <v>0</v>
      </c>
      <c r="X139" s="63">
        <f t="shared" si="68"/>
        <v>0</v>
      </c>
      <c r="Y139" s="63">
        <f t="shared" si="68"/>
        <v>0</v>
      </c>
      <c r="Z139" s="63">
        <f t="shared" si="68"/>
        <v>0</v>
      </c>
      <c r="AA139" s="63">
        <f t="shared" si="68"/>
        <v>0</v>
      </c>
      <c r="AB139" s="63">
        <f t="shared" si="68"/>
        <v>0</v>
      </c>
      <c r="AC139" s="63">
        <f t="shared" si="68"/>
        <v>0</v>
      </c>
      <c r="AD139" s="63">
        <f t="shared" si="68"/>
        <v>0</v>
      </c>
      <c r="AE139" s="63">
        <f t="shared" si="68"/>
        <v>0</v>
      </c>
      <c r="AF139" s="63">
        <f t="shared" si="68"/>
        <v>0</v>
      </c>
      <c r="AG139" s="63">
        <f t="shared" si="69"/>
        <v>0</v>
      </c>
      <c r="AH139" s="63">
        <f t="shared" si="69"/>
        <v>0</v>
      </c>
      <c r="AI139" s="63">
        <f t="shared" si="69"/>
        <v>0</v>
      </c>
      <c r="AJ139" s="63">
        <f t="shared" si="69"/>
        <v>0</v>
      </c>
      <c r="AK139" s="63">
        <f t="shared" si="69"/>
        <v>0</v>
      </c>
      <c r="AL139" s="63">
        <f t="shared" si="69"/>
        <v>0</v>
      </c>
      <c r="AM139" s="63">
        <f t="shared" si="69"/>
        <v>0</v>
      </c>
      <c r="AN139" s="63">
        <f t="shared" si="69"/>
        <v>0</v>
      </c>
      <c r="AO139" s="63">
        <f t="shared" si="69"/>
        <v>0</v>
      </c>
      <c r="AP139" s="63">
        <f t="shared" si="69"/>
        <v>0</v>
      </c>
      <c r="AQ139" s="63">
        <f t="shared" si="69"/>
        <v>0</v>
      </c>
    </row>
    <row r="140" spans="2:43" x14ac:dyDescent="0.75">
      <c r="B140" s="12">
        <v>1</v>
      </c>
      <c r="C140" s="12" t="s">
        <v>108</v>
      </c>
      <c r="D140" s="12" t="s">
        <v>108</v>
      </c>
      <c r="E140" s="12" t="s">
        <v>1776</v>
      </c>
      <c r="F140" s="12" t="s">
        <v>1776</v>
      </c>
      <c r="G140" s="33" t="s">
        <v>1665</v>
      </c>
      <c r="H140" s="12" t="s">
        <v>84</v>
      </c>
      <c r="I140" s="33" t="s">
        <v>9</v>
      </c>
      <c r="J140" t="str" cm="1">
        <f t="array" ref="J140">INDEX('Unit list'!$D$6:$D$76,MATCH(1,('Unit list'!$C$6:$C$76='Feedstock &amp; Energy inputs'!$I140)*('Unit list'!$B$6:$B$76='Feedstock &amp; Energy inputs'!$H140),0))</f>
        <v>GJ/t</v>
      </c>
      <c r="K140" s="76" cm="1">
        <f t="array" ref="K140">INDEX('Unit list'!$E$6:$E$76,MATCH(1,('Unit list'!$C$6:$C$76='Feedstock &amp; Energy inputs'!$I140)*('Unit list'!$B$6:$B$76='Feedstock &amp; Energy inputs'!$H140),0))</f>
        <v>1</v>
      </c>
      <c r="L140" s="41" t="str">
        <f t="shared" ref="L140" si="72">J140&amp;D140</f>
        <v>GJ/tUrea</v>
      </c>
      <c r="M140" s="63">
        <f t="shared" si="67"/>
        <v>0.3</v>
      </c>
      <c r="N140" s="63">
        <f t="shared" si="67"/>
        <v>0.3</v>
      </c>
      <c r="O140" s="63">
        <f t="shared" si="67"/>
        <v>0.3</v>
      </c>
      <c r="P140" s="63">
        <f t="shared" si="67"/>
        <v>0.3</v>
      </c>
      <c r="Q140" s="63">
        <f t="shared" si="67"/>
        <v>0.3</v>
      </c>
      <c r="R140" s="63">
        <f t="shared" si="67"/>
        <v>0.3</v>
      </c>
      <c r="S140" s="63">
        <f t="shared" si="67"/>
        <v>0.3</v>
      </c>
      <c r="T140" s="63">
        <f t="shared" si="67"/>
        <v>0.3</v>
      </c>
      <c r="U140" s="63">
        <f t="shared" si="67"/>
        <v>0.3</v>
      </c>
      <c r="V140" s="63">
        <f t="shared" si="67"/>
        <v>0.3</v>
      </c>
      <c r="W140" s="63">
        <f t="shared" si="68"/>
        <v>0.3</v>
      </c>
      <c r="X140" s="63">
        <f t="shared" si="68"/>
        <v>0.3</v>
      </c>
      <c r="Y140" s="63">
        <f t="shared" si="68"/>
        <v>0.3</v>
      </c>
      <c r="Z140" s="63">
        <f t="shared" si="68"/>
        <v>0.3</v>
      </c>
      <c r="AA140" s="63">
        <f t="shared" si="68"/>
        <v>0.3</v>
      </c>
      <c r="AB140" s="63">
        <f t="shared" si="68"/>
        <v>0.3</v>
      </c>
      <c r="AC140" s="63">
        <f t="shared" si="68"/>
        <v>0.3</v>
      </c>
      <c r="AD140" s="63">
        <f t="shared" si="68"/>
        <v>0.3</v>
      </c>
      <c r="AE140" s="63">
        <f t="shared" si="68"/>
        <v>0.3</v>
      </c>
      <c r="AF140" s="63">
        <f t="shared" si="68"/>
        <v>0.3</v>
      </c>
      <c r="AG140" s="63">
        <f t="shared" si="69"/>
        <v>0.3</v>
      </c>
      <c r="AH140" s="63">
        <f t="shared" si="69"/>
        <v>0.3</v>
      </c>
      <c r="AI140" s="63">
        <f t="shared" si="69"/>
        <v>0.3</v>
      </c>
      <c r="AJ140" s="63">
        <f t="shared" si="69"/>
        <v>0.3</v>
      </c>
      <c r="AK140" s="63">
        <f t="shared" si="69"/>
        <v>0.3</v>
      </c>
      <c r="AL140" s="63">
        <f t="shared" si="69"/>
        <v>0.3</v>
      </c>
      <c r="AM140" s="63">
        <f t="shared" si="69"/>
        <v>0.3</v>
      </c>
      <c r="AN140" s="63">
        <f t="shared" si="69"/>
        <v>0.3</v>
      </c>
      <c r="AO140" s="63">
        <f t="shared" si="69"/>
        <v>0.3</v>
      </c>
      <c r="AP140" s="63">
        <f t="shared" si="69"/>
        <v>0.3</v>
      </c>
      <c r="AQ140" s="63">
        <f t="shared" si="69"/>
        <v>0.3</v>
      </c>
    </row>
    <row r="141" spans="2:43" x14ac:dyDescent="0.75">
      <c r="B141" s="12">
        <v>1</v>
      </c>
      <c r="C141" s="12" t="s">
        <v>108</v>
      </c>
      <c r="D141" s="12" t="s">
        <v>108</v>
      </c>
      <c r="E141" s="12" t="s">
        <v>1776</v>
      </c>
      <c r="F141" s="12" t="s">
        <v>1776</v>
      </c>
      <c r="G141" s="33" t="s">
        <v>1665</v>
      </c>
      <c r="H141" s="12" t="s">
        <v>84</v>
      </c>
      <c r="I141" s="33" t="s">
        <v>1872</v>
      </c>
      <c r="J141" t="str" cm="1">
        <f t="array" ref="J141">INDEX('Unit list'!$D$6:$D$76,MATCH(1,('Unit list'!$C$6:$C$76='Feedstock &amp; Energy inputs'!$I141)*('Unit list'!$B$6:$B$76='Feedstock &amp; Energy inputs'!$H141),0))</f>
        <v>GJ/t</v>
      </c>
      <c r="K141" s="76" cm="1">
        <f t="array" ref="K141">INDEX('Unit list'!$E$6:$E$76,MATCH(1,('Unit list'!$C$6:$C$76='Feedstock &amp; Energy inputs'!$I141)*('Unit list'!$B$6:$B$76='Feedstock &amp; Energy inputs'!$H141),0))</f>
        <v>1</v>
      </c>
      <c r="L141" s="41" t="str">
        <f t="shared" ref="L141" si="73">J141&amp;D141</f>
        <v>GJ/tUrea</v>
      </c>
      <c r="M141" s="63">
        <f t="shared" si="67"/>
        <v>2.2000000000000002</v>
      </c>
      <c r="N141" s="63">
        <f t="shared" si="67"/>
        <v>2.2000000000000002</v>
      </c>
      <c r="O141" s="63">
        <f t="shared" si="67"/>
        <v>2.2000000000000002</v>
      </c>
      <c r="P141" s="63">
        <f t="shared" si="67"/>
        <v>2.2000000000000002</v>
      </c>
      <c r="Q141" s="63">
        <f t="shared" si="67"/>
        <v>2.2000000000000002</v>
      </c>
      <c r="R141" s="63">
        <f t="shared" si="67"/>
        <v>2.2000000000000002</v>
      </c>
      <c r="S141" s="63">
        <f t="shared" si="67"/>
        <v>2.2000000000000002</v>
      </c>
      <c r="T141" s="63">
        <f t="shared" si="67"/>
        <v>2.2000000000000002</v>
      </c>
      <c r="U141" s="63">
        <f t="shared" si="67"/>
        <v>2.2000000000000002</v>
      </c>
      <c r="V141" s="63">
        <f t="shared" si="67"/>
        <v>2.2000000000000002</v>
      </c>
      <c r="W141" s="63">
        <f t="shared" si="68"/>
        <v>2.2000000000000002</v>
      </c>
      <c r="X141" s="63">
        <f t="shared" si="68"/>
        <v>2.2000000000000002</v>
      </c>
      <c r="Y141" s="63">
        <f t="shared" si="68"/>
        <v>2.2000000000000002</v>
      </c>
      <c r="Z141" s="63">
        <f t="shared" si="68"/>
        <v>2.2000000000000002</v>
      </c>
      <c r="AA141" s="63">
        <f t="shared" si="68"/>
        <v>2.2000000000000002</v>
      </c>
      <c r="AB141" s="63">
        <f t="shared" si="68"/>
        <v>2.2000000000000002</v>
      </c>
      <c r="AC141" s="63">
        <f t="shared" si="68"/>
        <v>2.2000000000000002</v>
      </c>
      <c r="AD141" s="63">
        <f t="shared" si="68"/>
        <v>2.2000000000000002</v>
      </c>
      <c r="AE141" s="63">
        <f t="shared" si="68"/>
        <v>2.2000000000000002</v>
      </c>
      <c r="AF141" s="63">
        <f t="shared" si="68"/>
        <v>2.2000000000000002</v>
      </c>
      <c r="AG141" s="63">
        <f t="shared" si="69"/>
        <v>2.2000000000000002</v>
      </c>
      <c r="AH141" s="63">
        <f t="shared" si="69"/>
        <v>2.2000000000000002</v>
      </c>
      <c r="AI141" s="63">
        <f t="shared" si="69"/>
        <v>2.2000000000000002</v>
      </c>
      <c r="AJ141" s="63">
        <f t="shared" si="69"/>
        <v>2.2000000000000002</v>
      </c>
      <c r="AK141" s="63">
        <f t="shared" si="69"/>
        <v>2.2000000000000002</v>
      </c>
      <c r="AL141" s="63">
        <f t="shared" si="69"/>
        <v>2.2000000000000002</v>
      </c>
      <c r="AM141" s="63">
        <f t="shared" si="69"/>
        <v>2.2000000000000002</v>
      </c>
      <c r="AN141" s="63">
        <f t="shared" si="69"/>
        <v>2.2000000000000002</v>
      </c>
      <c r="AO141" s="63">
        <f t="shared" si="69"/>
        <v>2.2000000000000002</v>
      </c>
      <c r="AP141" s="63">
        <f t="shared" si="69"/>
        <v>2.2000000000000002</v>
      </c>
      <c r="AQ141" s="63">
        <f t="shared" si="69"/>
        <v>2.2000000000000002</v>
      </c>
    </row>
    <row r="142" spans="2:43" x14ac:dyDescent="0.75">
      <c r="B142" s="12">
        <v>1</v>
      </c>
      <c r="C142" s="12" t="s">
        <v>108</v>
      </c>
      <c r="D142" s="12" t="s">
        <v>108</v>
      </c>
      <c r="E142" s="12" t="s">
        <v>1776</v>
      </c>
      <c r="F142" s="12" t="s">
        <v>1776</v>
      </c>
      <c r="G142" s="33" t="s">
        <v>1665</v>
      </c>
      <c r="H142" s="12" t="s">
        <v>83</v>
      </c>
      <c r="I142" s="33" t="s">
        <v>254</v>
      </c>
      <c r="J142" t="str" cm="1">
        <f t="array" ref="J142">INDEX('Unit list'!$D$6:$D$76,MATCH(1,('Unit list'!$C$6:$C$76='Feedstock &amp; Energy inputs'!$I142)*('Unit list'!$B$6:$B$76='Feedstock &amp; Energy inputs'!$H142),0))</f>
        <v>tCO2 /t</v>
      </c>
      <c r="K142" s="76" cm="1">
        <f t="array" ref="K142">INDEX('Unit list'!$E$6:$E$76,MATCH(1,('Unit list'!$C$6:$C$76='Feedstock &amp; Energy inputs'!$I142)*('Unit list'!$B$6:$B$76='Feedstock &amp; Energy inputs'!$H142),0))</f>
        <v>1</v>
      </c>
      <c r="L142" s="41" t="str">
        <f t="shared" ref="L142" si="74">J142&amp;D142</f>
        <v>tCO2 /tUrea</v>
      </c>
      <c r="M142" s="63">
        <f t="shared" si="67"/>
        <v>0.73211314475873546</v>
      </c>
      <c r="N142" s="63">
        <f t="shared" si="67"/>
        <v>0.73211314475873546</v>
      </c>
      <c r="O142" s="63">
        <f t="shared" si="67"/>
        <v>0.73211314475873546</v>
      </c>
      <c r="P142" s="63">
        <f t="shared" si="67"/>
        <v>0.73211314475873546</v>
      </c>
      <c r="Q142" s="63">
        <f t="shared" si="67"/>
        <v>0.73211314475873546</v>
      </c>
      <c r="R142" s="63">
        <f t="shared" si="67"/>
        <v>0.73211314475873546</v>
      </c>
      <c r="S142" s="63">
        <f t="shared" si="67"/>
        <v>0.73211314475873546</v>
      </c>
      <c r="T142" s="63">
        <f t="shared" si="67"/>
        <v>0.73211314475873546</v>
      </c>
      <c r="U142" s="63">
        <f t="shared" si="67"/>
        <v>0.73211314475873546</v>
      </c>
      <c r="V142" s="63">
        <f t="shared" si="67"/>
        <v>0.73211314475873546</v>
      </c>
      <c r="W142" s="63">
        <f t="shared" si="68"/>
        <v>0.73211314475873546</v>
      </c>
      <c r="X142" s="63">
        <f t="shared" si="68"/>
        <v>0.73211314475873546</v>
      </c>
      <c r="Y142" s="63">
        <f t="shared" si="68"/>
        <v>0.73211314475873546</v>
      </c>
      <c r="Z142" s="63">
        <f t="shared" si="68"/>
        <v>0.73211314475873546</v>
      </c>
      <c r="AA142" s="63">
        <f t="shared" si="68"/>
        <v>0.73211314475873546</v>
      </c>
      <c r="AB142" s="63">
        <f t="shared" si="68"/>
        <v>0.73211314475873546</v>
      </c>
      <c r="AC142" s="63">
        <f t="shared" si="68"/>
        <v>0.73211314475873546</v>
      </c>
      <c r="AD142" s="63">
        <f t="shared" si="68"/>
        <v>0.73211314475873546</v>
      </c>
      <c r="AE142" s="63">
        <f t="shared" si="68"/>
        <v>0.73211314475873546</v>
      </c>
      <c r="AF142" s="63">
        <f t="shared" si="68"/>
        <v>0.73211314475873546</v>
      </c>
      <c r="AG142" s="63">
        <f t="shared" si="69"/>
        <v>0.73211314475873546</v>
      </c>
      <c r="AH142" s="63">
        <f t="shared" si="69"/>
        <v>0.73211314475873546</v>
      </c>
      <c r="AI142" s="63">
        <f t="shared" si="69"/>
        <v>0.73211314475873546</v>
      </c>
      <c r="AJ142" s="63">
        <f t="shared" si="69"/>
        <v>0.73211314475873546</v>
      </c>
      <c r="AK142" s="63">
        <f t="shared" si="69"/>
        <v>0.73211314475873546</v>
      </c>
      <c r="AL142" s="63">
        <f t="shared" si="69"/>
        <v>0.73211314475873546</v>
      </c>
      <c r="AM142" s="63">
        <f t="shared" si="69"/>
        <v>0.73211314475873546</v>
      </c>
      <c r="AN142" s="63">
        <f t="shared" si="69"/>
        <v>0.73211314475873546</v>
      </c>
      <c r="AO142" s="63">
        <f t="shared" si="69"/>
        <v>0.73211314475873546</v>
      </c>
      <c r="AP142" s="63">
        <f t="shared" si="69"/>
        <v>0.73211314475873546</v>
      </c>
      <c r="AQ142" s="63">
        <f t="shared" si="69"/>
        <v>0.73211314475873546</v>
      </c>
    </row>
    <row r="145" spans="1:43" x14ac:dyDescent="0.75">
      <c r="M145" s="2"/>
      <c r="N145" s="2"/>
    </row>
    <row r="146" spans="1:43" x14ac:dyDescent="0.75">
      <c r="M146" s="2"/>
      <c r="N146" s="2"/>
    </row>
    <row r="147" spans="1:43" s="20" customFormat="1" x14ac:dyDescent="0.75">
      <c r="A147" s="19" t="s">
        <v>56</v>
      </c>
      <c r="B147" s="19"/>
      <c r="C147" s="19"/>
      <c r="L147" s="54"/>
      <c r="M147" s="144"/>
      <c r="N147" s="144"/>
      <c r="O147" s="145"/>
    </row>
    <row r="148" spans="1:43" x14ac:dyDescent="0.75">
      <c r="M148" s="1"/>
      <c r="N148" s="1"/>
    </row>
    <row r="149" spans="1:43" s="36" customFormat="1" ht="28.5" customHeight="1" x14ac:dyDescent="0.75">
      <c r="A149" s="35"/>
      <c r="B149" s="37" t="s">
        <v>49</v>
      </c>
      <c r="C149" s="30" t="s">
        <v>28</v>
      </c>
      <c r="D149" s="30" t="s">
        <v>38</v>
      </c>
      <c r="E149" s="38" t="s">
        <v>26</v>
      </c>
      <c r="F149" s="38" t="s">
        <v>82</v>
      </c>
      <c r="G149" s="38" t="s">
        <v>75</v>
      </c>
      <c r="H149" s="38" t="s">
        <v>76</v>
      </c>
      <c r="I149" s="30" t="s">
        <v>20</v>
      </c>
      <c r="J149" s="30" t="s">
        <v>0</v>
      </c>
      <c r="K149" s="38" t="s">
        <v>66</v>
      </c>
      <c r="L149" s="74" t="s">
        <v>19</v>
      </c>
      <c r="M149" s="96">
        <v>2020</v>
      </c>
      <c r="N149" s="96">
        <v>2021</v>
      </c>
      <c r="O149" s="96">
        <v>2022</v>
      </c>
      <c r="P149" s="96">
        <v>2023</v>
      </c>
      <c r="Q149" s="96">
        <v>2024</v>
      </c>
      <c r="R149" s="96">
        <v>2025</v>
      </c>
      <c r="S149" s="96">
        <v>2026</v>
      </c>
      <c r="T149" s="96">
        <v>2027</v>
      </c>
      <c r="U149" s="96">
        <v>2028</v>
      </c>
      <c r="V149" s="96">
        <v>2029</v>
      </c>
      <c r="W149" s="96">
        <v>2030</v>
      </c>
      <c r="X149" s="96">
        <v>2031</v>
      </c>
      <c r="Y149" s="96">
        <v>2032</v>
      </c>
      <c r="Z149" s="96">
        <v>2033</v>
      </c>
      <c r="AA149" s="96">
        <v>2034</v>
      </c>
      <c r="AB149" s="96">
        <v>2035</v>
      </c>
      <c r="AC149" s="96">
        <v>2036</v>
      </c>
      <c r="AD149" s="96">
        <v>2037</v>
      </c>
      <c r="AE149" s="96">
        <v>2038</v>
      </c>
      <c r="AF149" s="96">
        <v>2039</v>
      </c>
      <c r="AG149" s="96">
        <v>2040</v>
      </c>
      <c r="AH149" s="96">
        <v>2041</v>
      </c>
      <c r="AI149" s="96">
        <v>2042</v>
      </c>
      <c r="AJ149" s="96">
        <v>2043</v>
      </c>
      <c r="AK149" s="96">
        <v>2044</v>
      </c>
      <c r="AL149" s="96">
        <v>2045</v>
      </c>
      <c r="AM149" s="96">
        <v>2046</v>
      </c>
      <c r="AN149" s="96">
        <v>2047</v>
      </c>
      <c r="AO149" s="96">
        <v>2048</v>
      </c>
      <c r="AP149" s="96">
        <v>2049</v>
      </c>
      <c r="AQ149" s="96">
        <v>2050</v>
      </c>
    </row>
    <row r="150" spans="1:43" x14ac:dyDescent="0.75">
      <c r="A150" s="29"/>
      <c r="B150" s="12">
        <v>0</v>
      </c>
      <c r="C150" s="12" t="s">
        <v>37</v>
      </c>
      <c r="D150" s="12" t="s">
        <v>39</v>
      </c>
      <c r="E150" s="58" t="s">
        <v>1824</v>
      </c>
      <c r="F150" s="33" t="s">
        <v>40</v>
      </c>
      <c r="G150" s="33" t="s">
        <v>1665</v>
      </c>
      <c r="H150" s="33" t="s">
        <v>83</v>
      </c>
      <c r="I150" s="33" t="s">
        <v>4</v>
      </c>
      <c r="J150" s="33" t="s">
        <v>136</v>
      </c>
      <c r="K150" s="33"/>
      <c r="L150" s="99"/>
      <c r="M150" s="147">
        <f>M151/'All Assumptions'!$G$6</f>
        <v>118.99999999999999</v>
      </c>
      <c r="N150" s="157">
        <f>M150</f>
        <v>118.99999999999999</v>
      </c>
      <c r="O150" s="157">
        <f t="shared" ref="O150:AQ150" si="75">N150</f>
        <v>118.99999999999999</v>
      </c>
      <c r="P150" s="157">
        <f t="shared" si="75"/>
        <v>118.99999999999999</v>
      </c>
      <c r="Q150" s="157">
        <f t="shared" si="75"/>
        <v>118.99999999999999</v>
      </c>
      <c r="R150" s="157">
        <f t="shared" si="75"/>
        <v>118.99999999999999</v>
      </c>
      <c r="S150" s="157">
        <f t="shared" si="75"/>
        <v>118.99999999999999</v>
      </c>
      <c r="T150" s="157">
        <f t="shared" si="75"/>
        <v>118.99999999999999</v>
      </c>
      <c r="U150" s="157">
        <f t="shared" si="75"/>
        <v>118.99999999999999</v>
      </c>
      <c r="V150" s="157">
        <f t="shared" si="75"/>
        <v>118.99999999999999</v>
      </c>
      <c r="W150" s="157">
        <f t="shared" si="75"/>
        <v>118.99999999999999</v>
      </c>
      <c r="X150" s="157">
        <f t="shared" si="75"/>
        <v>118.99999999999999</v>
      </c>
      <c r="Y150" s="157">
        <f t="shared" si="75"/>
        <v>118.99999999999999</v>
      </c>
      <c r="Z150" s="157">
        <f t="shared" si="75"/>
        <v>118.99999999999999</v>
      </c>
      <c r="AA150" s="157">
        <f t="shared" si="75"/>
        <v>118.99999999999999</v>
      </c>
      <c r="AB150" s="157">
        <f t="shared" si="75"/>
        <v>118.99999999999999</v>
      </c>
      <c r="AC150" s="157">
        <f t="shared" si="75"/>
        <v>118.99999999999999</v>
      </c>
      <c r="AD150" s="157">
        <f t="shared" si="75"/>
        <v>118.99999999999999</v>
      </c>
      <c r="AE150" s="157">
        <f t="shared" si="75"/>
        <v>118.99999999999999</v>
      </c>
      <c r="AF150" s="157">
        <f t="shared" si="75"/>
        <v>118.99999999999999</v>
      </c>
      <c r="AG150" s="157">
        <f t="shared" si="75"/>
        <v>118.99999999999999</v>
      </c>
      <c r="AH150" s="157">
        <f t="shared" si="75"/>
        <v>118.99999999999999</v>
      </c>
      <c r="AI150" s="157">
        <f t="shared" si="75"/>
        <v>118.99999999999999</v>
      </c>
      <c r="AJ150" s="157">
        <f t="shared" si="75"/>
        <v>118.99999999999999</v>
      </c>
      <c r="AK150" s="157">
        <f t="shared" si="75"/>
        <v>118.99999999999999</v>
      </c>
      <c r="AL150" s="157">
        <f t="shared" si="75"/>
        <v>118.99999999999999</v>
      </c>
      <c r="AM150" s="157">
        <f t="shared" si="75"/>
        <v>118.99999999999999</v>
      </c>
      <c r="AN150" s="157">
        <f t="shared" si="75"/>
        <v>118.99999999999999</v>
      </c>
      <c r="AO150" s="157">
        <f t="shared" si="75"/>
        <v>118.99999999999999</v>
      </c>
      <c r="AP150" s="157">
        <f t="shared" si="75"/>
        <v>118.99999999999999</v>
      </c>
      <c r="AQ150" s="157">
        <f t="shared" si="75"/>
        <v>118.99999999999999</v>
      </c>
    </row>
    <row r="151" spans="1:43" x14ac:dyDescent="0.75">
      <c r="A151" s="29"/>
      <c r="B151" s="12">
        <v>0</v>
      </c>
      <c r="C151" s="12" t="s">
        <v>37</v>
      </c>
      <c r="D151" s="12" t="s">
        <v>39</v>
      </c>
      <c r="E151" s="58" t="s">
        <v>1824</v>
      </c>
      <c r="F151" s="33" t="s">
        <v>40</v>
      </c>
      <c r="G151" s="33" t="s">
        <v>1665</v>
      </c>
      <c r="H151" s="33" t="s">
        <v>83</v>
      </c>
      <c r="I151" s="33" t="s">
        <v>4</v>
      </c>
      <c r="J151" s="33" t="s">
        <v>137</v>
      </c>
      <c r="K151" s="12" t="s">
        <v>197</v>
      </c>
      <c r="L151" s="75" t="s">
        <v>201</v>
      </c>
      <c r="M151" s="148">
        <v>21</v>
      </c>
      <c r="N151" s="157">
        <f t="shared" ref="N151:AQ151" si="76">M151</f>
        <v>21</v>
      </c>
      <c r="O151" s="157">
        <f t="shared" si="76"/>
        <v>21</v>
      </c>
      <c r="P151" s="157">
        <f t="shared" si="76"/>
        <v>21</v>
      </c>
      <c r="Q151" s="157">
        <f t="shared" si="76"/>
        <v>21</v>
      </c>
      <c r="R151" s="157">
        <f t="shared" si="76"/>
        <v>21</v>
      </c>
      <c r="S151" s="157">
        <f t="shared" si="76"/>
        <v>21</v>
      </c>
      <c r="T151" s="157">
        <f t="shared" si="76"/>
        <v>21</v>
      </c>
      <c r="U151" s="157">
        <f t="shared" si="76"/>
        <v>21</v>
      </c>
      <c r="V151" s="157">
        <f t="shared" si="76"/>
        <v>21</v>
      </c>
      <c r="W151" s="157">
        <f t="shared" si="76"/>
        <v>21</v>
      </c>
      <c r="X151" s="157">
        <f t="shared" si="76"/>
        <v>21</v>
      </c>
      <c r="Y151" s="157">
        <f t="shared" si="76"/>
        <v>21</v>
      </c>
      <c r="Z151" s="157">
        <f t="shared" si="76"/>
        <v>21</v>
      </c>
      <c r="AA151" s="157">
        <f t="shared" si="76"/>
        <v>21</v>
      </c>
      <c r="AB151" s="157">
        <f t="shared" si="76"/>
        <v>21</v>
      </c>
      <c r="AC151" s="157">
        <f t="shared" si="76"/>
        <v>21</v>
      </c>
      <c r="AD151" s="157">
        <f t="shared" si="76"/>
        <v>21</v>
      </c>
      <c r="AE151" s="157">
        <f t="shared" si="76"/>
        <v>21</v>
      </c>
      <c r="AF151" s="157">
        <f t="shared" si="76"/>
        <v>21</v>
      </c>
      <c r="AG151" s="157">
        <f t="shared" si="76"/>
        <v>21</v>
      </c>
      <c r="AH151" s="157">
        <f t="shared" si="76"/>
        <v>21</v>
      </c>
      <c r="AI151" s="157">
        <f t="shared" si="76"/>
        <v>21</v>
      </c>
      <c r="AJ151" s="157">
        <f t="shared" si="76"/>
        <v>21</v>
      </c>
      <c r="AK151" s="157">
        <f t="shared" si="76"/>
        <v>21</v>
      </c>
      <c r="AL151" s="157">
        <f t="shared" si="76"/>
        <v>21</v>
      </c>
      <c r="AM151" s="157">
        <f t="shared" si="76"/>
        <v>21</v>
      </c>
      <c r="AN151" s="157">
        <f t="shared" si="76"/>
        <v>21</v>
      </c>
      <c r="AO151" s="157">
        <f t="shared" si="76"/>
        <v>21</v>
      </c>
      <c r="AP151" s="157">
        <f t="shared" si="76"/>
        <v>21</v>
      </c>
      <c r="AQ151" s="157">
        <f t="shared" si="76"/>
        <v>21</v>
      </c>
    </row>
    <row r="152" spans="1:43" x14ac:dyDescent="0.75">
      <c r="A152" s="29"/>
      <c r="B152" s="12">
        <v>0</v>
      </c>
      <c r="C152" s="12" t="s">
        <v>37</v>
      </c>
      <c r="D152" s="12" t="s">
        <v>39</v>
      </c>
      <c r="E152" s="58" t="s">
        <v>1824</v>
      </c>
      <c r="F152" s="33" t="s">
        <v>40</v>
      </c>
      <c r="G152" s="33" t="s">
        <v>1665</v>
      </c>
      <c r="H152" s="33" t="s">
        <v>84</v>
      </c>
      <c r="I152" s="33" t="s">
        <v>4</v>
      </c>
      <c r="J152" s="33" t="s">
        <v>136</v>
      </c>
      <c r="K152" s="33"/>
      <c r="L152" s="99"/>
      <c r="M152" s="147">
        <f>M153/'All Assumptions'!$G$6</f>
        <v>62.899999999999991</v>
      </c>
      <c r="N152" s="157">
        <f t="shared" ref="N152:AQ152" si="77">M152</f>
        <v>62.899999999999991</v>
      </c>
      <c r="O152" s="157">
        <f t="shared" si="77"/>
        <v>62.899999999999991</v>
      </c>
      <c r="P152" s="157">
        <f t="shared" si="77"/>
        <v>62.899999999999991</v>
      </c>
      <c r="Q152" s="157">
        <f t="shared" si="77"/>
        <v>62.899999999999991</v>
      </c>
      <c r="R152" s="157">
        <f t="shared" si="77"/>
        <v>62.899999999999991</v>
      </c>
      <c r="S152" s="157">
        <f t="shared" si="77"/>
        <v>62.899999999999991</v>
      </c>
      <c r="T152" s="157">
        <f t="shared" si="77"/>
        <v>62.899999999999991</v>
      </c>
      <c r="U152" s="157">
        <f t="shared" si="77"/>
        <v>62.899999999999991</v>
      </c>
      <c r="V152" s="157">
        <f t="shared" si="77"/>
        <v>62.899999999999991</v>
      </c>
      <c r="W152" s="157">
        <f t="shared" si="77"/>
        <v>62.899999999999991</v>
      </c>
      <c r="X152" s="157">
        <f t="shared" si="77"/>
        <v>62.899999999999991</v>
      </c>
      <c r="Y152" s="157">
        <f t="shared" si="77"/>
        <v>62.899999999999991</v>
      </c>
      <c r="Z152" s="157">
        <f t="shared" si="77"/>
        <v>62.899999999999991</v>
      </c>
      <c r="AA152" s="157">
        <f t="shared" si="77"/>
        <v>62.899999999999991</v>
      </c>
      <c r="AB152" s="157">
        <f t="shared" si="77"/>
        <v>62.899999999999991</v>
      </c>
      <c r="AC152" s="157">
        <f t="shared" si="77"/>
        <v>62.899999999999991</v>
      </c>
      <c r="AD152" s="157">
        <f t="shared" si="77"/>
        <v>62.899999999999991</v>
      </c>
      <c r="AE152" s="157">
        <f t="shared" si="77"/>
        <v>62.899999999999991</v>
      </c>
      <c r="AF152" s="157">
        <f t="shared" si="77"/>
        <v>62.899999999999991</v>
      </c>
      <c r="AG152" s="157">
        <f t="shared" si="77"/>
        <v>62.899999999999991</v>
      </c>
      <c r="AH152" s="157">
        <f t="shared" si="77"/>
        <v>62.899999999999991</v>
      </c>
      <c r="AI152" s="157">
        <f t="shared" si="77"/>
        <v>62.899999999999991</v>
      </c>
      <c r="AJ152" s="157">
        <f t="shared" si="77"/>
        <v>62.899999999999991</v>
      </c>
      <c r="AK152" s="157">
        <f t="shared" si="77"/>
        <v>62.899999999999991</v>
      </c>
      <c r="AL152" s="157">
        <f t="shared" si="77"/>
        <v>62.899999999999991</v>
      </c>
      <c r="AM152" s="157">
        <f t="shared" si="77"/>
        <v>62.899999999999991</v>
      </c>
      <c r="AN152" s="157">
        <f t="shared" si="77"/>
        <v>62.899999999999991</v>
      </c>
      <c r="AO152" s="157">
        <f t="shared" si="77"/>
        <v>62.899999999999991</v>
      </c>
      <c r="AP152" s="157">
        <f t="shared" si="77"/>
        <v>62.899999999999991</v>
      </c>
      <c r="AQ152" s="157">
        <f t="shared" si="77"/>
        <v>62.899999999999991</v>
      </c>
    </row>
    <row r="153" spans="1:43" x14ac:dyDescent="0.75">
      <c r="A153" s="29"/>
      <c r="B153" s="12">
        <v>0</v>
      </c>
      <c r="C153" s="12" t="s">
        <v>37</v>
      </c>
      <c r="D153" s="12" t="s">
        <v>39</v>
      </c>
      <c r="E153" s="58" t="s">
        <v>1824</v>
      </c>
      <c r="F153" s="33" t="s">
        <v>40</v>
      </c>
      <c r="G153" s="33" t="s">
        <v>1665</v>
      </c>
      <c r="H153" s="33" t="s">
        <v>84</v>
      </c>
      <c r="I153" s="33" t="s">
        <v>4</v>
      </c>
      <c r="J153" s="33" t="s">
        <v>137</v>
      </c>
      <c r="K153" s="12" t="s">
        <v>197</v>
      </c>
      <c r="L153" s="75" t="s">
        <v>201</v>
      </c>
      <c r="M153" s="148">
        <v>11.1</v>
      </c>
      <c r="N153" s="157">
        <f t="shared" ref="N153:AQ153" si="78">M153</f>
        <v>11.1</v>
      </c>
      <c r="O153" s="157">
        <f t="shared" si="78"/>
        <v>11.1</v>
      </c>
      <c r="P153" s="157">
        <f t="shared" si="78"/>
        <v>11.1</v>
      </c>
      <c r="Q153" s="157">
        <f t="shared" si="78"/>
        <v>11.1</v>
      </c>
      <c r="R153" s="157">
        <f t="shared" si="78"/>
        <v>11.1</v>
      </c>
      <c r="S153" s="157">
        <f t="shared" si="78"/>
        <v>11.1</v>
      </c>
      <c r="T153" s="157">
        <f t="shared" si="78"/>
        <v>11.1</v>
      </c>
      <c r="U153" s="157">
        <f t="shared" si="78"/>
        <v>11.1</v>
      </c>
      <c r="V153" s="157">
        <f t="shared" si="78"/>
        <v>11.1</v>
      </c>
      <c r="W153" s="157">
        <f t="shared" si="78"/>
        <v>11.1</v>
      </c>
      <c r="X153" s="157">
        <f t="shared" si="78"/>
        <v>11.1</v>
      </c>
      <c r="Y153" s="157">
        <f t="shared" si="78"/>
        <v>11.1</v>
      </c>
      <c r="Z153" s="157">
        <f t="shared" si="78"/>
        <v>11.1</v>
      </c>
      <c r="AA153" s="157">
        <f t="shared" si="78"/>
        <v>11.1</v>
      </c>
      <c r="AB153" s="157">
        <f t="shared" si="78"/>
        <v>11.1</v>
      </c>
      <c r="AC153" s="157">
        <f t="shared" si="78"/>
        <v>11.1</v>
      </c>
      <c r="AD153" s="157">
        <f t="shared" si="78"/>
        <v>11.1</v>
      </c>
      <c r="AE153" s="157">
        <f t="shared" si="78"/>
        <v>11.1</v>
      </c>
      <c r="AF153" s="157">
        <f t="shared" si="78"/>
        <v>11.1</v>
      </c>
      <c r="AG153" s="157">
        <f t="shared" si="78"/>
        <v>11.1</v>
      </c>
      <c r="AH153" s="157">
        <f t="shared" si="78"/>
        <v>11.1</v>
      </c>
      <c r="AI153" s="157">
        <f t="shared" si="78"/>
        <v>11.1</v>
      </c>
      <c r="AJ153" s="157">
        <f t="shared" si="78"/>
        <v>11.1</v>
      </c>
      <c r="AK153" s="157">
        <f t="shared" si="78"/>
        <v>11.1</v>
      </c>
      <c r="AL153" s="157">
        <f t="shared" si="78"/>
        <v>11.1</v>
      </c>
      <c r="AM153" s="157">
        <f t="shared" si="78"/>
        <v>11.1</v>
      </c>
      <c r="AN153" s="157">
        <f t="shared" si="78"/>
        <v>11.1</v>
      </c>
      <c r="AO153" s="157">
        <f t="shared" si="78"/>
        <v>11.1</v>
      </c>
      <c r="AP153" s="157">
        <f t="shared" si="78"/>
        <v>11.1</v>
      </c>
      <c r="AQ153" s="157">
        <f t="shared" si="78"/>
        <v>11.1</v>
      </c>
    </row>
    <row r="154" spans="1:43" x14ac:dyDescent="0.75">
      <c r="A154" s="29"/>
      <c r="B154" s="12">
        <v>0</v>
      </c>
      <c r="C154" s="12" t="s">
        <v>37</v>
      </c>
      <c r="D154" s="12" t="s">
        <v>39</v>
      </c>
      <c r="E154" s="58" t="s">
        <v>1824</v>
      </c>
      <c r="F154" s="33" t="s">
        <v>40</v>
      </c>
      <c r="G154" s="33" t="s">
        <v>1665</v>
      </c>
      <c r="H154" s="33" t="s">
        <v>84</v>
      </c>
      <c r="I154" s="33" t="s">
        <v>9</v>
      </c>
      <c r="J154" s="33" t="s">
        <v>136</v>
      </c>
      <c r="K154" s="33"/>
      <c r="L154" s="99"/>
      <c r="M154" s="147">
        <f>M155/'All Assumptions'!$G$6</f>
        <v>1.1333333333333333</v>
      </c>
      <c r="N154" s="157">
        <f t="shared" ref="N154:AQ154" si="79">M154</f>
        <v>1.1333333333333333</v>
      </c>
      <c r="O154" s="157">
        <f t="shared" si="79"/>
        <v>1.1333333333333333</v>
      </c>
      <c r="P154" s="157">
        <f t="shared" si="79"/>
        <v>1.1333333333333333</v>
      </c>
      <c r="Q154" s="157">
        <f t="shared" si="79"/>
        <v>1.1333333333333333</v>
      </c>
      <c r="R154" s="157">
        <f t="shared" si="79"/>
        <v>1.1333333333333333</v>
      </c>
      <c r="S154" s="157">
        <f t="shared" si="79"/>
        <v>1.1333333333333333</v>
      </c>
      <c r="T154" s="157">
        <f t="shared" si="79"/>
        <v>1.1333333333333333</v>
      </c>
      <c r="U154" s="157">
        <f t="shared" si="79"/>
        <v>1.1333333333333333</v>
      </c>
      <c r="V154" s="157">
        <f t="shared" si="79"/>
        <v>1.1333333333333333</v>
      </c>
      <c r="W154" s="157">
        <f t="shared" si="79"/>
        <v>1.1333333333333333</v>
      </c>
      <c r="X154" s="157">
        <f t="shared" si="79"/>
        <v>1.1333333333333333</v>
      </c>
      <c r="Y154" s="157">
        <f t="shared" si="79"/>
        <v>1.1333333333333333</v>
      </c>
      <c r="Z154" s="157">
        <f t="shared" si="79"/>
        <v>1.1333333333333333</v>
      </c>
      <c r="AA154" s="157">
        <f t="shared" si="79"/>
        <v>1.1333333333333333</v>
      </c>
      <c r="AB154" s="157">
        <f t="shared" si="79"/>
        <v>1.1333333333333333</v>
      </c>
      <c r="AC154" s="157">
        <f t="shared" si="79"/>
        <v>1.1333333333333333</v>
      </c>
      <c r="AD154" s="157">
        <f t="shared" si="79"/>
        <v>1.1333333333333333</v>
      </c>
      <c r="AE154" s="157">
        <f t="shared" si="79"/>
        <v>1.1333333333333333</v>
      </c>
      <c r="AF154" s="157">
        <f t="shared" si="79"/>
        <v>1.1333333333333333</v>
      </c>
      <c r="AG154" s="157">
        <f t="shared" si="79"/>
        <v>1.1333333333333333</v>
      </c>
      <c r="AH154" s="157">
        <f t="shared" si="79"/>
        <v>1.1333333333333333</v>
      </c>
      <c r="AI154" s="157">
        <f t="shared" si="79"/>
        <v>1.1333333333333333</v>
      </c>
      <c r="AJ154" s="157">
        <f t="shared" si="79"/>
        <v>1.1333333333333333</v>
      </c>
      <c r="AK154" s="157">
        <f t="shared" si="79"/>
        <v>1.1333333333333333</v>
      </c>
      <c r="AL154" s="157">
        <f t="shared" si="79"/>
        <v>1.1333333333333333</v>
      </c>
      <c r="AM154" s="157">
        <f t="shared" si="79"/>
        <v>1.1333333333333333</v>
      </c>
      <c r="AN154" s="157">
        <f t="shared" si="79"/>
        <v>1.1333333333333333</v>
      </c>
      <c r="AO154" s="157">
        <f t="shared" si="79"/>
        <v>1.1333333333333333</v>
      </c>
      <c r="AP154" s="157">
        <f t="shared" si="79"/>
        <v>1.1333333333333333</v>
      </c>
      <c r="AQ154" s="157">
        <f t="shared" si="79"/>
        <v>1.1333333333333333</v>
      </c>
    </row>
    <row r="155" spans="1:43" x14ac:dyDescent="0.75">
      <c r="A155" s="29"/>
      <c r="B155" s="12">
        <v>0</v>
      </c>
      <c r="C155" s="12" t="s">
        <v>37</v>
      </c>
      <c r="D155" s="12" t="s">
        <v>39</v>
      </c>
      <c r="E155" s="58" t="s">
        <v>1824</v>
      </c>
      <c r="F155" s="33" t="s">
        <v>40</v>
      </c>
      <c r="G155" s="33" t="s">
        <v>1665</v>
      </c>
      <c r="H155" s="33" t="s">
        <v>84</v>
      </c>
      <c r="I155" s="33" t="s">
        <v>9</v>
      </c>
      <c r="J155" s="33" t="s">
        <v>137</v>
      </c>
      <c r="K155" s="12" t="s">
        <v>91</v>
      </c>
      <c r="L155" s="75" t="s">
        <v>122</v>
      </c>
      <c r="M155" s="148">
        <v>0.2</v>
      </c>
      <c r="N155" s="157">
        <f t="shared" ref="N155:AQ155" si="80">M155</f>
        <v>0.2</v>
      </c>
      <c r="O155" s="157">
        <f t="shared" si="80"/>
        <v>0.2</v>
      </c>
      <c r="P155" s="157">
        <f t="shared" si="80"/>
        <v>0.2</v>
      </c>
      <c r="Q155" s="157">
        <f t="shared" si="80"/>
        <v>0.2</v>
      </c>
      <c r="R155" s="157">
        <f t="shared" si="80"/>
        <v>0.2</v>
      </c>
      <c r="S155" s="157">
        <f t="shared" si="80"/>
        <v>0.2</v>
      </c>
      <c r="T155" s="157">
        <f t="shared" si="80"/>
        <v>0.2</v>
      </c>
      <c r="U155" s="157">
        <f t="shared" si="80"/>
        <v>0.2</v>
      </c>
      <c r="V155" s="157">
        <f t="shared" si="80"/>
        <v>0.2</v>
      </c>
      <c r="W155" s="157">
        <f t="shared" si="80"/>
        <v>0.2</v>
      </c>
      <c r="X155" s="157">
        <f t="shared" si="80"/>
        <v>0.2</v>
      </c>
      <c r="Y155" s="157">
        <f t="shared" si="80"/>
        <v>0.2</v>
      </c>
      <c r="Z155" s="157">
        <f t="shared" si="80"/>
        <v>0.2</v>
      </c>
      <c r="AA155" s="157">
        <f t="shared" si="80"/>
        <v>0.2</v>
      </c>
      <c r="AB155" s="157">
        <f t="shared" si="80"/>
        <v>0.2</v>
      </c>
      <c r="AC155" s="157">
        <f t="shared" si="80"/>
        <v>0.2</v>
      </c>
      <c r="AD155" s="157">
        <f t="shared" si="80"/>
        <v>0.2</v>
      </c>
      <c r="AE155" s="157">
        <f t="shared" si="80"/>
        <v>0.2</v>
      </c>
      <c r="AF155" s="157">
        <f t="shared" si="80"/>
        <v>0.2</v>
      </c>
      <c r="AG155" s="157">
        <f t="shared" si="80"/>
        <v>0.2</v>
      </c>
      <c r="AH155" s="157">
        <f t="shared" si="80"/>
        <v>0.2</v>
      </c>
      <c r="AI155" s="157">
        <f t="shared" si="80"/>
        <v>0.2</v>
      </c>
      <c r="AJ155" s="157">
        <f t="shared" si="80"/>
        <v>0.2</v>
      </c>
      <c r="AK155" s="157">
        <f t="shared" si="80"/>
        <v>0.2</v>
      </c>
      <c r="AL155" s="157">
        <f t="shared" si="80"/>
        <v>0.2</v>
      </c>
      <c r="AM155" s="157">
        <f t="shared" si="80"/>
        <v>0.2</v>
      </c>
      <c r="AN155" s="157">
        <f t="shared" si="80"/>
        <v>0.2</v>
      </c>
      <c r="AO155" s="157">
        <f t="shared" si="80"/>
        <v>0.2</v>
      </c>
      <c r="AP155" s="157">
        <f t="shared" si="80"/>
        <v>0.2</v>
      </c>
      <c r="AQ155" s="157">
        <f t="shared" si="80"/>
        <v>0.2</v>
      </c>
    </row>
    <row r="156" spans="1:43" x14ac:dyDescent="0.75">
      <c r="A156" s="29"/>
      <c r="B156" s="12">
        <v>0</v>
      </c>
      <c r="C156" s="12" t="s">
        <v>37</v>
      </c>
      <c r="D156" s="12" t="s">
        <v>39</v>
      </c>
      <c r="E156" s="58" t="s">
        <v>1824</v>
      </c>
      <c r="F156" s="33" t="s">
        <v>1874</v>
      </c>
      <c r="G156" s="33" t="s">
        <v>1665</v>
      </c>
      <c r="H156" s="33" t="s">
        <v>84</v>
      </c>
      <c r="I156" s="12" t="s">
        <v>1872</v>
      </c>
      <c r="J156" s="33" t="s">
        <v>137</v>
      </c>
      <c r="K156" s="12" t="s">
        <v>197</v>
      </c>
      <c r="L156" s="75" t="s">
        <v>1873</v>
      </c>
      <c r="M156" s="423">
        <v>-4.8</v>
      </c>
      <c r="N156" s="157">
        <f t="shared" ref="N156:AQ156" si="81">M156</f>
        <v>-4.8</v>
      </c>
      <c r="O156" s="157">
        <f t="shared" si="81"/>
        <v>-4.8</v>
      </c>
      <c r="P156" s="157">
        <f t="shared" si="81"/>
        <v>-4.8</v>
      </c>
      <c r="Q156" s="157">
        <f t="shared" si="81"/>
        <v>-4.8</v>
      </c>
      <c r="R156" s="157">
        <f t="shared" si="81"/>
        <v>-4.8</v>
      </c>
      <c r="S156" s="157">
        <f t="shared" si="81"/>
        <v>-4.8</v>
      </c>
      <c r="T156" s="157">
        <f t="shared" si="81"/>
        <v>-4.8</v>
      </c>
      <c r="U156" s="157">
        <f t="shared" si="81"/>
        <v>-4.8</v>
      </c>
      <c r="V156" s="157">
        <f t="shared" si="81"/>
        <v>-4.8</v>
      </c>
      <c r="W156" s="157">
        <f t="shared" si="81"/>
        <v>-4.8</v>
      </c>
      <c r="X156" s="157">
        <f t="shared" si="81"/>
        <v>-4.8</v>
      </c>
      <c r="Y156" s="157">
        <f t="shared" si="81"/>
        <v>-4.8</v>
      </c>
      <c r="Z156" s="157">
        <f t="shared" si="81"/>
        <v>-4.8</v>
      </c>
      <c r="AA156" s="157">
        <f t="shared" si="81"/>
        <v>-4.8</v>
      </c>
      <c r="AB156" s="157">
        <f t="shared" si="81"/>
        <v>-4.8</v>
      </c>
      <c r="AC156" s="157">
        <f t="shared" si="81"/>
        <v>-4.8</v>
      </c>
      <c r="AD156" s="157">
        <f t="shared" si="81"/>
        <v>-4.8</v>
      </c>
      <c r="AE156" s="157">
        <f t="shared" si="81"/>
        <v>-4.8</v>
      </c>
      <c r="AF156" s="157">
        <f t="shared" si="81"/>
        <v>-4.8</v>
      </c>
      <c r="AG156" s="157">
        <f t="shared" si="81"/>
        <v>-4.8</v>
      </c>
      <c r="AH156" s="157">
        <f t="shared" si="81"/>
        <v>-4.8</v>
      </c>
      <c r="AI156" s="157">
        <f t="shared" si="81"/>
        <v>-4.8</v>
      </c>
      <c r="AJ156" s="157">
        <f t="shared" si="81"/>
        <v>-4.8</v>
      </c>
      <c r="AK156" s="157">
        <f t="shared" si="81"/>
        <v>-4.8</v>
      </c>
      <c r="AL156" s="157">
        <f t="shared" si="81"/>
        <v>-4.8</v>
      </c>
      <c r="AM156" s="157">
        <f t="shared" si="81"/>
        <v>-4.8</v>
      </c>
      <c r="AN156" s="157">
        <f t="shared" si="81"/>
        <v>-4.8</v>
      </c>
      <c r="AO156" s="157">
        <f t="shared" si="81"/>
        <v>-4.8</v>
      </c>
      <c r="AP156" s="157">
        <f t="shared" si="81"/>
        <v>-4.8</v>
      </c>
      <c r="AQ156" s="157">
        <f t="shared" si="81"/>
        <v>-4.8</v>
      </c>
    </row>
    <row r="157" spans="1:43" x14ac:dyDescent="0.75">
      <c r="A157" s="29"/>
      <c r="B157" s="12">
        <v>0</v>
      </c>
      <c r="C157" s="12" t="s">
        <v>37</v>
      </c>
      <c r="D157" s="12" t="s">
        <v>39</v>
      </c>
      <c r="E157" s="58" t="s">
        <v>1824</v>
      </c>
      <c r="F157" s="33" t="s">
        <v>1847</v>
      </c>
      <c r="G157" s="33" t="s">
        <v>1665</v>
      </c>
      <c r="H157" s="33" t="s">
        <v>84</v>
      </c>
      <c r="I157" s="33" t="s">
        <v>9</v>
      </c>
      <c r="J157" s="33" t="s">
        <v>137</v>
      </c>
      <c r="K157" s="12" t="s">
        <v>91</v>
      </c>
      <c r="L157" s="75" t="s">
        <v>122</v>
      </c>
      <c r="M157" s="148">
        <v>0.3</v>
      </c>
      <c r="N157" s="157">
        <f t="shared" ref="N157" si="82">M157</f>
        <v>0.3</v>
      </c>
      <c r="O157" s="157">
        <f t="shared" ref="O157" si="83">N157</f>
        <v>0.3</v>
      </c>
      <c r="P157" s="157">
        <f t="shared" ref="P157" si="84">O157</f>
        <v>0.3</v>
      </c>
      <c r="Q157" s="157">
        <f t="shared" ref="Q157" si="85">P157</f>
        <v>0.3</v>
      </c>
      <c r="R157" s="157">
        <f t="shared" ref="R157" si="86">Q157</f>
        <v>0.3</v>
      </c>
      <c r="S157" s="157">
        <f t="shared" ref="S157" si="87">R157</f>
        <v>0.3</v>
      </c>
      <c r="T157" s="157">
        <f t="shared" ref="T157" si="88">S157</f>
        <v>0.3</v>
      </c>
      <c r="U157" s="157">
        <f t="shared" ref="U157" si="89">T157</f>
        <v>0.3</v>
      </c>
      <c r="V157" s="157">
        <f t="shared" ref="V157" si="90">U157</f>
        <v>0.3</v>
      </c>
      <c r="W157" s="157">
        <f t="shared" ref="W157" si="91">V157</f>
        <v>0.3</v>
      </c>
      <c r="X157" s="157">
        <f t="shared" ref="X157" si="92">W157</f>
        <v>0.3</v>
      </c>
      <c r="Y157" s="157">
        <f t="shared" ref="Y157" si="93">X157</f>
        <v>0.3</v>
      </c>
      <c r="Z157" s="157">
        <f t="shared" ref="Z157" si="94">Y157</f>
        <v>0.3</v>
      </c>
      <c r="AA157" s="157">
        <f t="shared" ref="AA157" si="95">Z157</f>
        <v>0.3</v>
      </c>
      <c r="AB157" s="157">
        <f t="shared" ref="AB157" si="96">AA157</f>
        <v>0.3</v>
      </c>
      <c r="AC157" s="157">
        <f t="shared" ref="AC157" si="97">AB157</f>
        <v>0.3</v>
      </c>
      <c r="AD157" s="157">
        <f t="shared" ref="AD157" si="98">AC157</f>
        <v>0.3</v>
      </c>
      <c r="AE157" s="157">
        <f t="shared" ref="AE157" si="99">AD157</f>
        <v>0.3</v>
      </c>
      <c r="AF157" s="157">
        <f t="shared" ref="AF157" si="100">AE157</f>
        <v>0.3</v>
      </c>
      <c r="AG157" s="157">
        <f t="shared" ref="AG157" si="101">AF157</f>
        <v>0.3</v>
      </c>
      <c r="AH157" s="157">
        <f t="shared" ref="AH157" si="102">AG157</f>
        <v>0.3</v>
      </c>
      <c r="AI157" s="157">
        <f t="shared" ref="AI157" si="103">AH157</f>
        <v>0.3</v>
      </c>
      <c r="AJ157" s="157">
        <f t="shared" ref="AJ157" si="104">AI157</f>
        <v>0.3</v>
      </c>
      <c r="AK157" s="157">
        <f t="shared" ref="AK157" si="105">AJ157</f>
        <v>0.3</v>
      </c>
      <c r="AL157" s="157">
        <f t="shared" ref="AL157" si="106">AK157</f>
        <v>0.3</v>
      </c>
      <c r="AM157" s="157">
        <f t="shared" ref="AM157" si="107">AL157</f>
        <v>0.3</v>
      </c>
      <c r="AN157" s="157">
        <f t="shared" ref="AN157" si="108">AM157</f>
        <v>0.3</v>
      </c>
      <c r="AO157" s="157">
        <f t="shared" ref="AO157" si="109">AN157</f>
        <v>0.3</v>
      </c>
      <c r="AP157" s="157">
        <f t="shared" ref="AP157" si="110">AO157</f>
        <v>0.3</v>
      </c>
      <c r="AQ157" s="157">
        <f t="shared" ref="AQ157" si="111">AP157</f>
        <v>0.3</v>
      </c>
    </row>
    <row r="158" spans="1:43" x14ac:dyDescent="0.75">
      <c r="B158" s="12">
        <v>0</v>
      </c>
      <c r="C158" s="12" t="s">
        <v>37</v>
      </c>
      <c r="D158" s="12" t="s">
        <v>39</v>
      </c>
      <c r="E158" s="58" t="s">
        <v>1826</v>
      </c>
      <c r="F158" s="12" t="s">
        <v>176</v>
      </c>
      <c r="G158" s="33" t="s">
        <v>1665</v>
      </c>
      <c r="H158" s="12" t="s">
        <v>83</v>
      </c>
      <c r="I158" s="33" t="s">
        <v>3</v>
      </c>
      <c r="J158" s="12" t="s">
        <v>177</v>
      </c>
      <c r="K158" s="12"/>
      <c r="L158" s="99"/>
      <c r="M158" s="147">
        <f>M159/'All Assumptions'!$G$6</f>
        <v>117.29999999999998</v>
      </c>
      <c r="N158" s="157">
        <f t="shared" ref="N158:AQ158" si="112">M158</f>
        <v>117.29999999999998</v>
      </c>
      <c r="O158" s="157">
        <f t="shared" si="112"/>
        <v>117.29999999999998</v>
      </c>
      <c r="P158" s="157">
        <f t="shared" si="112"/>
        <v>117.29999999999998</v>
      </c>
      <c r="Q158" s="157">
        <f t="shared" si="112"/>
        <v>117.29999999999998</v>
      </c>
      <c r="R158" s="157">
        <f t="shared" si="112"/>
        <v>117.29999999999998</v>
      </c>
      <c r="S158" s="157">
        <f t="shared" si="112"/>
        <v>117.29999999999998</v>
      </c>
      <c r="T158" s="157">
        <f t="shared" si="112"/>
        <v>117.29999999999998</v>
      </c>
      <c r="U158" s="157">
        <f t="shared" si="112"/>
        <v>117.29999999999998</v>
      </c>
      <c r="V158" s="157">
        <f t="shared" si="112"/>
        <v>117.29999999999998</v>
      </c>
      <c r="W158" s="157">
        <f t="shared" si="112"/>
        <v>117.29999999999998</v>
      </c>
      <c r="X158" s="157">
        <f t="shared" si="112"/>
        <v>117.29999999999998</v>
      </c>
      <c r="Y158" s="157">
        <f t="shared" si="112"/>
        <v>117.29999999999998</v>
      </c>
      <c r="Z158" s="157">
        <f t="shared" si="112"/>
        <v>117.29999999999998</v>
      </c>
      <c r="AA158" s="157">
        <f t="shared" si="112"/>
        <v>117.29999999999998</v>
      </c>
      <c r="AB158" s="157">
        <f t="shared" si="112"/>
        <v>117.29999999999998</v>
      </c>
      <c r="AC158" s="157">
        <f t="shared" si="112"/>
        <v>117.29999999999998</v>
      </c>
      <c r="AD158" s="157">
        <f t="shared" si="112"/>
        <v>117.29999999999998</v>
      </c>
      <c r="AE158" s="157">
        <f t="shared" si="112"/>
        <v>117.29999999999998</v>
      </c>
      <c r="AF158" s="157">
        <f t="shared" si="112"/>
        <v>117.29999999999998</v>
      </c>
      <c r="AG158" s="157">
        <f t="shared" si="112"/>
        <v>117.29999999999998</v>
      </c>
      <c r="AH158" s="157">
        <f t="shared" si="112"/>
        <v>117.29999999999998</v>
      </c>
      <c r="AI158" s="157">
        <f t="shared" si="112"/>
        <v>117.29999999999998</v>
      </c>
      <c r="AJ158" s="157">
        <f t="shared" si="112"/>
        <v>117.29999999999998</v>
      </c>
      <c r="AK158" s="157">
        <f t="shared" si="112"/>
        <v>117.29999999999998</v>
      </c>
      <c r="AL158" s="157">
        <f t="shared" si="112"/>
        <v>117.29999999999998</v>
      </c>
      <c r="AM158" s="157">
        <f t="shared" si="112"/>
        <v>117.29999999999998</v>
      </c>
      <c r="AN158" s="157">
        <f t="shared" si="112"/>
        <v>117.29999999999998</v>
      </c>
      <c r="AO158" s="157">
        <f t="shared" si="112"/>
        <v>117.29999999999998</v>
      </c>
      <c r="AP158" s="157">
        <f t="shared" si="112"/>
        <v>117.29999999999998</v>
      </c>
      <c r="AQ158" s="157">
        <f t="shared" si="112"/>
        <v>117.29999999999998</v>
      </c>
    </row>
    <row r="159" spans="1:43" x14ac:dyDescent="0.75">
      <c r="B159" s="12">
        <v>0</v>
      </c>
      <c r="C159" s="12" t="s">
        <v>37</v>
      </c>
      <c r="D159" s="12" t="s">
        <v>39</v>
      </c>
      <c r="E159" s="58" t="s">
        <v>1826</v>
      </c>
      <c r="F159" s="12" t="s">
        <v>176</v>
      </c>
      <c r="G159" s="33" t="s">
        <v>1665</v>
      </c>
      <c r="H159" s="12" t="s">
        <v>83</v>
      </c>
      <c r="I159" s="33" t="s">
        <v>3</v>
      </c>
      <c r="J159" s="12" t="s">
        <v>137</v>
      </c>
      <c r="K159" s="12" t="s">
        <v>178</v>
      </c>
      <c r="L159" s="99"/>
      <c r="M159" s="149">
        <v>20.7</v>
      </c>
      <c r="N159" s="157">
        <f t="shared" ref="N159:AQ159" si="113">M159</f>
        <v>20.7</v>
      </c>
      <c r="O159" s="157">
        <f t="shared" si="113"/>
        <v>20.7</v>
      </c>
      <c r="P159" s="157">
        <f t="shared" si="113"/>
        <v>20.7</v>
      </c>
      <c r="Q159" s="157">
        <f t="shared" si="113"/>
        <v>20.7</v>
      </c>
      <c r="R159" s="157">
        <f t="shared" si="113"/>
        <v>20.7</v>
      </c>
      <c r="S159" s="157">
        <f t="shared" si="113"/>
        <v>20.7</v>
      </c>
      <c r="T159" s="157">
        <f t="shared" si="113"/>
        <v>20.7</v>
      </c>
      <c r="U159" s="157">
        <f t="shared" si="113"/>
        <v>20.7</v>
      </c>
      <c r="V159" s="157">
        <f t="shared" si="113"/>
        <v>20.7</v>
      </c>
      <c r="W159" s="157">
        <f t="shared" si="113"/>
        <v>20.7</v>
      </c>
      <c r="X159" s="157">
        <f t="shared" si="113"/>
        <v>20.7</v>
      </c>
      <c r="Y159" s="157">
        <f t="shared" si="113"/>
        <v>20.7</v>
      </c>
      <c r="Z159" s="157">
        <f t="shared" si="113"/>
        <v>20.7</v>
      </c>
      <c r="AA159" s="157">
        <f t="shared" si="113"/>
        <v>20.7</v>
      </c>
      <c r="AB159" s="157">
        <f t="shared" si="113"/>
        <v>20.7</v>
      </c>
      <c r="AC159" s="157">
        <f t="shared" si="113"/>
        <v>20.7</v>
      </c>
      <c r="AD159" s="157">
        <f t="shared" si="113"/>
        <v>20.7</v>
      </c>
      <c r="AE159" s="157">
        <f t="shared" si="113"/>
        <v>20.7</v>
      </c>
      <c r="AF159" s="157">
        <f t="shared" si="113"/>
        <v>20.7</v>
      </c>
      <c r="AG159" s="157">
        <f t="shared" si="113"/>
        <v>20.7</v>
      </c>
      <c r="AH159" s="157">
        <f t="shared" si="113"/>
        <v>20.7</v>
      </c>
      <c r="AI159" s="157">
        <f t="shared" si="113"/>
        <v>20.7</v>
      </c>
      <c r="AJ159" s="157">
        <f t="shared" si="113"/>
        <v>20.7</v>
      </c>
      <c r="AK159" s="157">
        <f t="shared" si="113"/>
        <v>20.7</v>
      </c>
      <c r="AL159" s="157">
        <f t="shared" si="113"/>
        <v>20.7</v>
      </c>
      <c r="AM159" s="157">
        <f t="shared" si="113"/>
        <v>20.7</v>
      </c>
      <c r="AN159" s="157">
        <f t="shared" si="113"/>
        <v>20.7</v>
      </c>
      <c r="AO159" s="157">
        <f t="shared" si="113"/>
        <v>20.7</v>
      </c>
      <c r="AP159" s="157">
        <f t="shared" si="113"/>
        <v>20.7</v>
      </c>
      <c r="AQ159" s="157">
        <f t="shared" si="113"/>
        <v>20.7</v>
      </c>
    </row>
    <row r="160" spans="1:43" x14ac:dyDescent="0.75">
      <c r="B160" s="12">
        <v>0</v>
      </c>
      <c r="C160" s="12" t="s">
        <v>37</v>
      </c>
      <c r="D160" s="12" t="s">
        <v>39</v>
      </c>
      <c r="E160" s="58" t="s">
        <v>1826</v>
      </c>
      <c r="F160" s="12" t="s">
        <v>176</v>
      </c>
      <c r="G160" s="33" t="s">
        <v>1665</v>
      </c>
      <c r="H160" s="12" t="s">
        <v>84</v>
      </c>
      <c r="I160" s="33" t="s">
        <v>3</v>
      </c>
      <c r="J160" s="12" t="s">
        <v>177</v>
      </c>
      <c r="K160" s="12"/>
      <c r="L160" s="99"/>
      <c r="M160" s="147">
        <f>M161/'All Assumptions'!$G$6</f>
        <v>98.033333333333331</v>
      </c>
      <c r="N160" s="157">
        <f t="shared" ref="N160:AQ160" si="114">M160</f>
        <v>98.033333333333331</v>
      </c>
      <c r="O160" s="157">
        <f t="shared" si="114"/>
        <v>98.033333333333331</v>
      </c>
      <c r="P160" s="157">
        <f t="shared" si="114"/>
        <v>98.033333333333331</v>
      </c>
      <c r="Q160" s="157">
        <f t="shared" si="114"/>
        <v>98.033333333333331</v>
      </c>
      <c r="R160" s="157">
        <f t="shared" si="114"/>
        <v>98.033333333333331</v>
      </c>
      <c r="S160" s="157">
        <f t="shared" si="114"/>
        <v>98.033333333333331</v>
      </c>
      <c r="T160" s="157">
        <f t="shared" si="114"/>
        <v>98.033333333333331</v>
      </c>
      <c r="U160" s="157">
        <f t="shared" si="114"/>
        <v>98.033333333333331</v>
      </c>
      <c r="V160" s="157">
        <f t="shared" si="114"/>
        <v>98.033333333333331</v>
      </c>
      <c r="W160" s="157">
        <f t="shared" si="114"/>
        <v>98.033333333333331</v>
      </c>
      <c r="X160" s="157">
        <f t="shared" si="114"/>
        <v>98.033333333333331</v>
      </c>
      <c r="Y160" s="157">
        <f t="shared" si="114"/>
        <v>98.033333333333331</v>
      </c>
      <c r="Z160" s="157">
        <f t="shared" si="114"/>
        <v>98.033333333333331</v>
      </c>
      <c r="AA160" s="157">
        <f t="shared" si="114"/>
        <v>98.033333333333331</v>
      </c>
      <c r="AB160" s="157">
        <f t="shared" si="114"/>
        <v>98.033333333333331</v>
      </c>
      <c r="AC160" s="157">
        <f t="shared" si="114"/>
        <v>98.033333333333331</v>
      </c>
      <c r="AD160" s="157">
        <f t="shared" si="114"/>
        <v>98.033333333333331</v>
      </c>
      <c r="AE160" s="157">
        <f t="shared" si="114"/>
        <v>98.033333333333331</v>
      </c>
      <c r="AF160" s="157">
        <f t="shared" si="114"/>
        <v>98.033333333333331</v>
      </c>
      <c r="AG160" s="157">
        <f t="shared" si="114"/>
        <v>98.033333333333331</v>
      </c>
      <c r="AH160" s="157">
        <f t="shared" si="114"/>
        <v>98.033333333333331</v>
      </c>
      <c r="AI160" s="157">
        <f t="shared" si="114"/>
        <v>98.033333333333331</v>
      </c>
      <c r="AJ160" s="157">
        <f t="shared" si="114"/>
        <v>98.033333333333331</v>
      </c>
      <c r="AK160" s="157">
        <f t="shared" si="114"/>
        <v>98.033333333333331</v>
      </c>
      <c r="AL160" s="157">
        <f t="shared" si="114"/>
        <v>98.033333333333331</v>
      </c>
      <c r="AM160" s="157">
        <f t="shared" si="114"/>
        <v>98.033333333333331</v>
      </c>
      <c r="AN160" s="157">
        <f t="shared" si="114"/>
        <v>98.033333333333331</v>
      </c>
      <c r="AO160" s="157">
        <f t="shared" si="114"/>
        <v>98.033333333333331</v>
      </c>
      <c r="AP160" s="157">
        <f t="shared" si="114"/>
        <v>98.033333333333331</v>
      </c>
      <c r="AQ160" s="157">
        <f t="shared" si="114"/>
        <v>98.033333333333331</v>
      </c>
    </row>
    <row r="161" spans="1:43" x14ac:dyDescent="0.75">
      <c r="B161" s="12">
        <v>0</v>
      </c>
      <c r="C161" s="12" t="s">
        <v>37</v>
      </c>
      <c r="D161" s="12" t="s">
        <v>39</v>
      </c>
      <c r="E161" s="58" t="s">
        <v>1826</v>
      </c>
      <c r="F161" s="12" t="s">
        <v>176</v>
      </c>
      <c r="G161" s="33" t="s">
        <v>1665</v>
      </c>
      <c r="H161" s="12" t="s">
        <v>84</v>
      </c>
      <c r="I161" s="33" t="s">
        <v>3</v>
      </c>
      <c r="J161" s="12" t="s">
        <v>137</v>
      </c>
      <c r="K161" s="12" t="s">
        <v>178</v>
      </c>
      <c r="L161" s="99"/>
      <c r="M161" s="149">
        <v>17.3</v>
      </c>
      <c r="N161" s="157">
        <f t="shared" ref="N161:AQ161" si="115">M161</f>
        <v>17.3</v>
      </c>
      <c r="O161" s="157">
        <f t="shared" si="115"/>
        <v>17.3</v>
      </c>
      <c r="P161" s="157">
        <f t="shared" si="115"/>
        <v>17.3</v>
      </c>
      <c r="Q161" s="157">
        <f t="shared" si="115"/>
        <v>17.3</v>
      </c>
      <c r="R161" s="157">
        <f t="shared" si="115"/>
        <v>17.3</v>
      </c>
      <c r="S161" s="157">
        <f t="shared" si="115"/>
        <v>17.3</v>
      </c>
      <c r="T161" s="157">
        <f t="shared" si="115"/>
        <v>17.3</v>
      </c>
      <c r="U161" s="157">
        <f t="shared" si="115"/>
        <v>17.3</v>
      </c>
      <c r="V161" s="157">
        <f t="shared" si="115"/>
        <v>17.3</v>
      </c>
      <c r="W161" s="157">
        <f t="shared" si="115"/>
        <v>17.3</v>
      </c>
      <c r="X161" s="157">
        <f t="shared" si="115"/>
        <v>17.3</v>
      </c>
      <c r="Y161" s="157">
        <f t="shared" si="115"/>
        <v>17.3</v>
      </c>
      <c r="Z161" s="157">
        <f t="shared" si="115"/>
        <v>17.3</v>
      </c>
      <c r="AA161" s="157">
        <f t="shared" si="115"/>
        <v>17.3</v>
      </c>
      <c r="AB161" s="157">
        <f t="shared" si="115"/>
        <v>17.3</v>
      </c>
      <c r="AC161" s="157">
        <f t="shared" si="115"/>
        <v>17.3</v>
      </c>
      <c r="AD161" s="157">
        <f t="shared" si="115"/>
        <v>17.3</v>
      </c>
      <c r="AE161" s="157">
        <f t="shared" si="115"/>
        <v>17.3</v>
      </c>
      <c r="AF161" s="157">
        <f t="shared" si="115"/>
        <v>17.3</v>
      </c>
      <c r="AG161" s="157">
        <f t="shared" si="115"/>
        <v>17.3</v>
      </c>
      <c r="AH161" s="157">
        <f t="shared" si="115"/>
        <v>17.3</v>
      </c>
      <c r="AI161" s="157">
        <f t="shared" si="115"/>
        <v>17.3</v>
      </c>
      <c r="AJ161" s="157">
        <f t="shared" si="115"/>
        <v>17.3</v>
      </c>
      <c r="AK161" s="157">
        <f t="shared" si="115"/>
        <v>17.3</v>
      </c>
      <c r="AL161" s="157">
        <f t="shared" si="115"/>
        <v>17.3</v>
      </c>
      <c r="AM161" s="157">
        <f t="shared" si="115"/>
        <v>17.3</v>
      </c>
      <c r="AN161" s="157">
        <f t="shared" si="115"/>
        <v>17.3</v>
      </c>
      <c r="AO161" s="157">
        <f t="shared" si="115"/>
        <v>17.3</v>
      </c>
      <c r="AP161" s="157">
        <f t="shared" si="115"/>
        <v>17.3</v>
      </c>
      <c r="AQ161" s="157">
        <f t="shared" si="115"/>
        <v>17.3</v>
      </c>
    </row>
    <row r="162" spans="1:43" x14ac:dyDescent="0.75">
      <c r="B162" s="12">
        <v>0</v>
      </c>
      <c r="C162" s="12" t="s">
        <v>37</v>
      </c>
      <c r="D162" s="12" t="s">
        <v>39</v>
      </c>
      <c r="E162" s="58" t="s">
        <v>1826</v>
      </c>
      <c r="F162" s="12" t="s">
        <v>176</v>
      </c>
      <c r="G162" s="33" t="s">
        <v>1665</v>
      </c>
      <c r="H162" s="12" t="s">
        <v>84</v>
      </c>
      <c r="I162" s="33" t="s">
        <v>9</v>
      </c>
      <c r="J162" s="12" t="s">
        <v>177</v>
      </c>
      <c r="K162" s="12"/>
      <c r="L162" s="99"/>
      <c r="M162" s="147">
        <f>M163/'All Assumptions'!$G$6</f>
        <v>19.833333333333332</v>
      </c>
      <c r="N162" s="157">
        <f t="shared" ref="N162:AQ162" si="116">M162</f>
        <v>19.833333333333332</v>
      </c>
      <c r="O162" s="157">
        <f t="shared" si="116"/>
        <v>19.833333333333332</v>
      </c>
      <c r="P162" s="157">
        <f t="shared" si="116"/>
        <v>19.833333333333332</v>
      </c>
      <c r="Q162" s="157">
        <f t="shared" si="116"/>
        <v>19.833333333333332</v>
      </c>
      <c r="R162" s="157">
        <f t="shared" si="116"/>
        <v>19.833333333333332</v>
      </c>
      <c r="S162" s="157">
        <f t="shared" si="116"/>
        <v>19.833333333333332</v>
      </c>
      <c r="T162" s="157">
        <f t="shared" si="116"/>
        <v>19.833333333333332</v>
      </c>
      <c r="U162" s="157">
        <f t="shared" si="116"/>
        <v>19.833333333333332</v>
      </c>
      <c r="V162" s="157">
        <f t="shared" si="116"/>
        <v>19.833333333333332</v>
      </c>
      <c r="W162" s="157">
        <f t="shared" si="116"/>
        <v>19.833333333333332</v>
      </c>
      <c r="X162" s="157">
        <f t="shared" si="116"/>
        <v>19.833333333333332</v>
      </c>
      <c r="Y162" s="157">
        <f t="shared" si="116"/>
        <v>19.833333333333332</v>
      </c>
      <c r="Z162" s="157">
        <f t="shared" si="116"/>
        <v>19.833333333333332</v>
      </c>
      <c r="AA162" s="157">
        <f t="shared" si="116"/>
        <v>19.833333333333332</v>
      </c>
      <c r="AB162" s="157">
        <f t="shared" si="116"/>
        <v>19.833333333333332</v>
      </c>
      <c r="AC162" s="157">
        <f t="shared" si="116"/>
        <v>19.833333333333332</v>
      </c>
      <c r="AD162" s="157">
        <f t="shared" si="116"/>
        <v>19.833333333333332</v>
      </c>
      <c r="AE162" s="157">
        <f t="shared" si="116"/>
        <v>19.833333333333332</v>
      </c>
      <c r="AF162" s="157">
        <f t="shared" si="116"/>
        <v>19.833333333333332</v>
      </c>
      <c r="AG162" s="157">
        <f t="shared" si="116"/>
        <v>19.833333333333332</v>
      </c>
      <c r="AH162" s="157">
        <f t="shared" si="116"/>
        <v>19.833333333333332</v>
      </c>
      <c r="AI162" s="157">
        <f t="shared" si="116"/>
        <v>19.833333333333332</v>
      </c>
      <c r="AJ162" s="157">
        <f t="shared" si="116"/>
        <v>19.833333333333332</v>
      </c>
      <c r="AK162" s="157">
        <f t="shared" si="116"/>
        <v>19.833333333333332</v>
      </c>
      <c r="AL162" s="157">
        <f t="shared" si="116"/>
        <v>19.833333333333332</v>
      </c>
      <c r="AM162" s="157">
        <f t="shared" si="116"/>
        <v>19.833333333333332</v>
      </c>
      <c r="AN162" s="157">
        <f t="shared" si="116"/>
        <v>19.833333333333332</v>
      </c>
      <c r="AO162" s="157">
        <f t="shared" si="116"/>
        <v>19.833333333333332</v>
      </c>
      <c r="AP162" s="157">
        <f t="shared" si="116"/>
        <v>19.833333333333332</v>
      </c>
      <c r="AQ162" s="157">
        <f t="shared" si="116"/>
        <v>19.833333333333332</v>
      </c>
    </row>
    <row r="163" spans="1:43" x14ac:dyDescent="0.75">
      <c r="B163" s="12">
        <v>0</v>
      </c>
      <c r="C163" s="12" t="s">
        <v>37</v>
      </c>
      <c r="D163" s="12" t="s">
        <v>39</v>
      </c>
      <c r="E163" s="58" t="s">
        <v>1826</v>
      </c>
      <c r="F163" s="12" t="s">
        <v>176</v>
      </c>
      <c r="G163" s="33" t="s">
        <v>1665</v>
      </c>
      <c r="H163" s="12" t="s">
        <v>84</v>
      </c>
      <c r="I163" s="33" t="s">
        <v>9</v>
      </c>
      <c r="J163" s="12" t="s">
        <v>137</v>
      </c>
      <c r="K163" s="12" t="s">
        <v>178</v>
      </c>
      <c r="L163" s="99"/>
      <c r="M163" s="149">
        <v>3.5</v>
      </c>
      <c r="N163" s="157">
        <f t="shared" ref="N163:AQ163" si="117">M163</f>
        <v>3.5</v>
      </c>
      <c r="O163" s="157">
        <f t="shared" si="117"/>
        <v>3.5</v>
      </c>
      <c r="P163" s="157">
        <f t="shared" si="117"/>
        <v>3.5</v>
      </c>
      <c r="Q163" s="157">
        <f t="shared" si="117"/>
        <v>3.5</v>
      </c>
      <c r="R163" s="157">
        <f t="shared" si="117"/>
        <v>3.5</v>
      </c>
      <c r="S163" s="157">
        <f t="shared" si="117"/>
        <v>3.5</v>
      </c>
      <c r="T163" s="157">
        <f t="shared" si="117"/>
        <v>3.5</v>
      </c>
      <c r="U163" s="157">
        <f t="shared" si="117"/>
        <v>3.5</v>
      </c>
      <c r="V163" s="157">
        <f t="shared" si="117"/>
        <v>3.5</v>
      </c>
      <c r="W163" s="157">
        <f t="shared" si="117"/>
        <v>3.5</v>
      </c>
      <c r="X163" s="157">
        <f t="shared" si="117"/>
        <v>3.5</v>
      </c>
      <c r="Y163" s="157">
        <f t="shared" si="117"/>
        <v>3.5</v>
      </c>
      <c r="Z163" s="157">
        <f t="shared" si="117"/>
        <v>3.5</v>
      </c>
      <c r="AA163" s="157">
        <f t="shared" si="117"/>
        <v>3.5</v>
      </c>
      <c r="AB163" s="157">
        <f t="shared" si="117"/>
        <v>3.5</v>
      </c>
      <c r="AC163" s="157">
        <f t="shared" si="117"/>
        <v>3.5</v>
      </c>
      <c r="AD163" s="157">
        <f t="shared" si="117"/>
        <v>3.5</v>
      </c>
      <c r="AE163" s="157">
        <f t="shared" si="117"/>
        <v>3.5</v>
      </c>
      <c r="AF163" s="157">
        <f t="shared" si="117"/>
        <v>3.5</v>
      </c>
      <c r="AG163" s="157">
        <f t="shared" si="117"/>
        <v>3.5</v>
      </c>
      <c r="AH163" s="157">
        <f t="shared" si="117"/>
        <v>3.5</v>
      </c>
      <c r="AI163" s="157">
        <f t="shared" si="117"/>
        <v>3.5</v>
      </c>
      <c r="AJ163" s="157">
        <f t="shared" si="117"/>
        <v>3.5</v>
      </c>
      <c r="AK163" s="157">
        <f t="shared" si="117"/>
        <v>3.5</v>
      </c>
      <c r="AL163" s="157">
        <f t="shared" si="117"/>
        <v>3.5</v>
      </c>
      <c r="AM163" s="157">
        <f t="shared" si="117"/>
        <v>3.5</v>
      </c>
      <c r="AN163" s="157">
        <f t="shared" si="117"/>
        <v>3.5</v>
      </c>
      <c r="AO163" s="157">
        <f t="shared" si="117"/>
        <v>3.5</v>
      </c>
      <c r="AP163" s="157">
        <f t="shared" si="117"/>
        <v>3.5</v>
      </c>
      <c r="AQ163" s="157">
        <f t="shared" si="117"/>
        <v>3.5</v>
      </c>
    </row>
    <row r="164" spans="1:43" x14ac:dyDescent="0.75">
      <c r="B164" s="12">
        <v>0</v>
      </c>
      <c r="C164" s="12" t="s">
        <v>37</v>
      </c>
      <c r="D164" s="12" t="s">
        <v>39</v>
      </c>
      <c r="E164" s="58" t="s">
        <v>1826</v>
      </c>
      <c r="F164" s="12" t="s">
        <v>1847</v>
      </c>
      <c r="G164" s="33" t="s">
        <v>1665</v>
      </c>
      <c r="H164" s="12" t="s">
        <v>84</v>
      </c>
      <c r="I164" s="33" t="s">
        <v>9</v>
      </c>
      <c r="J164" s="12" t="s">
        <v>137</v>
      </c>
      <c r="K164" s="12" t="s">
        <v>178</v>
      </c>
      <c r="L164" s="99"/>
      <c r="M164" s="149">
        <v>0.2</v>
      </c>
      <c r="N164" s="157">
        <f t="shared" ref="N164:AQ165" si="118">M164</f>
        <v>0.2</v>
      </c>
      <c r="O164" s="157">
        <f t="shared" si="118"/>
        <v>0.2</v>
      </c>
      <c r="P164" s="157">
        <f t="shared" si="118"/>
        <v>0.2</v>
      </c>
      <c r="Q164" s="157">
        <f t="shared" si="118"/>
        <v>0.2</v>
      </c>
      <c r="R164" s="157">
        <f t="shared" si="118"/>
        <v>0.2</v>
      </c>
      <c r="S164" s="157">
        <f t="shared" si="118"/>
        <v>0.2</v>
      </c>
      <c r="T164" s="157">
        <f t="shared" si="118"/>
        <v>0.2</v>
      </c>
      <c r="U164" s="157">
        <f t="shared" si="118"/>
        <v>0.2</v>
      </c>
      <c r="V164" s="157">
        <f t="shared" si="118"/>
        <v>0.2</v>
      </c>
      <c r="W164" s="157">
        <f t="shared" si="118"/>
        <v>0.2</v>
      </c>
      <c r="X164" s="157">
        <f t="shared" si="118"/>
        <v>0.2</v>
      </c>
      <c r="Y164" s="157">
        <f t="shared" si="118"/>
        <v>0.2</v>
      </c>
      <c r="Z164" s="157">
        <f t="shared" si="118"/>
        <v>0.2</v>
      </c>
      <c r="AA164" s="157">
        <f t="shared" si="118"/>
        <v>0.2</v>
      </c>
      <c r="AB164" s="157">
        <f t="shared" si="118"/>
        <v>0.2</v>
      </c>
      <c r="AC164" s="157">
        <f t="shared" si="118"/>
        <v>0.2</v>
      </c>
      <c r="AD164" s="157">
        <f t="shared" si="118"/>
        <v>0.2</v>
      </c>
      <c r="AE164" s="157">
        <f t="shared" si="118"/>
        <v>0.2</v>
      </c>
      <c r="AF164" s="157">
        <f t="shared" si="118"/>
        <v>0.2</v>
      </c>
      <c r="AG164" s="157">
        <f t="shared" si="118"/>
        <v>0.2</v>
      </c>
      <c r="AH164" s="157">
        <f t="shared" si="118"/>
        <v>0.2</v>
      </c>
      <c r="AI164" s="157">
        <f t="shared" si="118"/>
        <v>0.2</v>
      </c>
      <c r="AJ164" s="157">
        <f t="shared" si="118"/>
        <v>0.2</v>
      </c>
      <c r="AK164" s="157">
        <f t="shared" si="118"/>
        <v>0.2</v>
      </c>
      <c r="AL164" s="157">
        <f t="shared" si="118"/>
        <v>0.2</v>
      </c>
      <c r="AM164" s="157">
        <f t="shared" si="118"/>
        <v>0.2</v>
      </c>
      <c r="AN164" s="157">
        <f t="shared" si="118"/>
        <v>0.2</v>
      </c>
      <c r="AO164" s="157">
        <f t="shared" si="118"/>
        <v>0.2</v>
      </c>
      <c r="AP164" s="157">
        <f t="shared" si="118"/>
        <v>0.2</v>
      </c>
      <c r="AQ164" s="157">
        <f t="shared" si="118"/>
        <v>0.2</v>
      </c>
    </row>
    <row r="165" spans="1:43" x14ac:dyDescent="0.75">
      <c r="A165" s="29"/>
      <c r="B165" s="12">
        <v>0</v>
      </c>
      <c r="C165" s="12" t="s">
        <v>37</v>
      </c>
      <c r="D165" s="12" t="s">
        <v>39</v>
      </c>
      <c r="E165" s="58" t="s">
        <v>1826</v>
      </c>
      <c r="F165" s="33" t="s">
        <v>1874</v>
      </c>
      <c r="G165" s="33" t="s">
        <v>1665</v>
      </c>
      <c r="H165" s="33" t="s">
        <v>84</v>
      </c>
      <c r="I165" s="12" t="s">
        <v>1872</v>
      </c>
      <c r="J165" s="33" t="s">
        <v>137</v>
      </c>
      <c r="K165" s="12" t="s">
        <v>197</v>
      </c>
      <c r="L165" s="75" t="s">
        <v>1873</v>
      </c>
      <c r="M165" s="423">
        <v>-1.3</v>
      </c>
      <c r="N165" s="157">
        <f t="shared" si="118"/>
        <v>-1.3</v>
      </c>
      <c r="O165" s="157">
        <f t="shared" si="118"/>
        <v>-1.3</v>
      </c>
      <c r="P165" s="157">
        <f t="shared" si="118"/>
        <v>-1.3</v>
      </c>
      <c r="Q165" s="157">
        <f t="shared" si="118"/>
        <v>-1.3</v>
      </c>
      <c r="R165" s="157">
        <f t="shared" si="118"/>
        <v>-1.3</v>
      </c>
      <c r="S165" s="157">
        <f t="shared" si="118"/>
        <v>-1.3</v>
      </c>
      <c r="T165" s="157">
        <f t="shared" si="118"/>
        <v>-1.3</v>
      </c>
      <c r="U165" s="157">
        <f t="shared" si="118"/>
        <v>-1.3</v>
      </c>
      <c r="V165" s="157">
        <f t="shared" si="118"/>
        <v>-1.3</v>
      </c>
      <c r="W165" s="157">
        <f t="shared" si="118"/>
        <v>-1.3</v>
      </c>
      <c r="X165" s="157">
        <f t="shared" si="118"/>
        <v>-1.3</v>
      </c>
      <c r="Y165" s="157">
        <f t="shared" si="118"/>
        <v>-1.3</v>
      </c>
      <c r="Z165" s="157">
        <f t="shared" si="118"/>
        <v>-1.3</v>
      </c>
      <c r="AA165" s="157">
        <f t="shared" si="118"/>
        <v>-1.3</v>
      </c>
      <c r="AB165" s="157">
        <f t="shared" si="118"/>
        <v>-1.3</v>
      </c>
      <c r="AC165" s="157">
        <f t="shared" si="118"/>
        <v>-1.3</v>
      </c>
      <c r="AD165" s="157">
        <f t="shared" si="118"/>
        <v>-1.3</v>
      </c>
      <c r="AE165" s="157">
        <f t="shared" si="118"/>
        <v>-1.3</v>
      </c>
      <c r="AF165" s="157">
        <f t="shared" si="118"/>
        <v>-1.3</v>
      </c>
      <c r="AG165" s="157">
        <f t="shared" si="118"/>
        <v>-1.3</v>
      </c>
      <c r="AH165" s="157">
        <f t="shared" si="118"/>
        <v>-1.3</v>
      </c>
      <c r="AI165" s="157">
        <f t="shared" si="118"/>
        <v>-1.3</v>
      </c>
      <c r="AJ165" s="157">
        <f t="shared" si="118"/>
        <v>-1.3</v>
      </c>
      <c r="AK165" s="157">
        <f t="shared" si="118"/>
        <v>-1.3</v>
      </c>
      <c r="AL165" s="157">
        <f t="shared" si="118"/>
        <v>-1.3</v>
      </c>
      <c r="AM165" s="157">
        <f t="shared" si="118"/>
        <v>-1.3</v>
      </c>
      <c r="AN165" s="157">
        <f t="shared" si="118"/>
        <v>-1.3</v>
      </c>
      <c r="AO165" s="157">
        <f t="shared" si="118"/>
        <v>-1.3</v>
      </c>
      <c r="AP165" s="157">
        <f t="shared" si="118"/>
        <v>-1.3</v>
      </c>
      <c r="AQ165" s="157">
        <f t="shared" si="118"/>
        <v>-1.3</v>
      </c>
    </row>
    <row r="166" spans="1:43" x14ac:dyDescent="0.75">
      <c r="B166" s="12">
        <v>0</v>
      </c>
      <c r="C166" s="12" t="s">
        <v>37</v>
      </c>
      <c r="D166" s="12" t="s">
        <v>39</v>
      </c>
      <c r="E166" s="58" t="s">
        <v>1825</v>
      </c>
      <c r="F166" s="33" t="s">
        <v>218</v>
      </c>
      <c r="G166" s="33" t="s">
        <v>1665</v>
      </c>
      <c r="H166" s="33" t="s">
        <v>83</v>
      </c>
      <c r="I166" s="33" t="s">
        <v>4</v>
      </c>
      <c r="J166" s="33" t="s">
        <v>136</v>
      </c>
      <c r="K166" s="33"/>
      <c r="L166" s="99"/>
      <c r="M166" s="147">
        <f>M167/'All Assumptions'!$G$6</f>
        <v>146.19999999999999</v>
      </c>
      <c r="N166" s="157">
        <f t="shared" ref="N166:AQ166" si="119">M166</f>
        <v>146.19999999999999</v>
      </c>
      <c r="O166" s="157">
        <f t="shared" si="119"/>
        <v>146.19999999999999</v>
      </c>
      <c r="P166" s="157">
        <f t="shared" si="119"/>
        <v>146.19999999999999</v>
      </c>
      <c r="Q166" s="157">
        <f t="shared" si="119"/>
        <v>146.19999999999999</v>
      </c>
      <c r="R166" s="157">
        <f t="shared" si="119"/>
        <v>146.19999999999999</v>
      </c>
      <c r="S166" s="157">
        <f t="shared" si="119"/>
        <v>146.19999999999999</v>
      </c>
      <c r="T166" s="157">
        <f t="shared" si="119"/>
        <v>146.19999999999999</v>
      </c>
      <c r="U166" s="157">
        <f t="shared" si="119"/>
        <v>146.19999999999999</v>
      </c>
      <c r="V166" s="157">
        <f t="shared" si="119"/>
        <v>146.19999999999999</v>
      </c>
      <c r="W166" s="157">
        <f t="shared" si="119"/>
        <v>146.19999999999999</v>
      </c>
      <c r="X166" s="157">
        <f t="shared" si="119"/>
        <v>146.19999999999999</v>
      </c>
      <c r="Y166" s="157">
        <f t="shared" si="119"/>
        <v>146.19999999999999</v>
      </c>
      <c r="Z166" s="157">
        <f t="shared" si="119"/>
        <v>146.19999999999999</v>
      </c>
      <c r="AA166" s="157">
        <f t="shared" si="119"/>
        <v>146.19999999999999</v>
      </c>
      <c r="AB166" s="157">
        <f t="shared" si="119"/>
        <v>146.19999999999999</v>
      </c>
      <c r="AC166" s="157">
        <f t="shared" si="119"/>
        <v>146.19999999999999</v>
      </c>
      <c r="AD166" s="157">
        <f t="shared" si="119"/>
        <v>146.19999999999999</v>
      </c>
      <c r="AE166" s="157">
        <f t="shared" si="119"/>
        <v>146.19999999999999</v>
      </c>
      <c r="AF166" s="157">
        <f t="shared" si="119"/>
        <v>146.19999999999999</v>
      </c>
      <c r="AG166" s="157">
        <f t="shared" si="119"/>
        <v>146.19999999999999</v>
      </c>
      <c r="AH166" s="157">
        <f t="shared" si="119"/>
        <v>146.19999999999999</v>
      </c>
      <c r="AI166" s="157">
        <f t="shared" si="119"/>
        <v>146.19999999999999</v>
      </c>
      <c r="AJ166" s="157">
        <f t="shared" si="119"/>
        <v>146.19999999999999</v>
      </c>
      <c r="AK166" s="157">
        <f t="shared" si="119"/>
        <v>146.19999999999999</v>
      </c>
      <c r="AL166" s="157">
        <f t="shared" si="119"/>
        <v>146.19999999999999</v>
      </c>
      <c r="AM166" s="157">
        <f t="shared" si="119"/>
        <v>146.19999999999999</v>
      </c>
      <c r="AN166" s="157">
        <f t="shared" si="119"/>
        <v>146.19999999999999</v>
      </c>
      <c r="AO166" s="157">
        <f t="shared" si="119"/>
        <v>146.19999999999999</v>
      </c>
      <c r="AP166" s="157">
        <f t="shared" si="119"/>
        <v>146.19999999999999</v>
      </c>
      <c r="AQ166" s="157">
        <f t="shared" si="119"/>
        <v>146.19999999999999</v>
      </c>
    </row>
    <row r="167" spans="1:43" x14ac:dyDescent="0.75">
      <c r="B167" s="12">
        <v>0</v>
      </c>
      <c r="C167" s="12" t="s">
        <v>37</v>
      </c>
      <c r="D167" s="12" t="s">
        <v>39</v>
      </c>
      <c r="E167" s="58" t="s">
        <v>1825</v>
      </c>
      <c r="F167" s="33" t="s">
        <v>218</v>
      </c>
      <c r="G167" s="33" t="s">
        <v>1665</v>
      </c>
      <c r="H167" s="33" t="s">
        <v>83</v>
      </c>
      <c r="I167" s="33" t="s">
        <v>4</v>
      </c>
      <c r="J167" s="33" t="s">
        <v>137</v>
      </c>
      <c r="K167" s="12" t="s">
        <v>197</v>
      </c>
      <c r="L167" s="75" t="s">
        <v>201</v>
      </c>
      <c r="M167" s="148">
        <v>25.8</v>
      </c>
      <c r="N167" s="157">
        <f t="shared" ref="N167:AQ167" si="120">M167</f>
        <v>25.8</v>
      </c>
      <c r="O167" s="157">
        <f t="shared" si="120"/>
        <v>25.8</v>
      </c>
      <c r="P167" s="157">
        <f t="shared" si="120"/>
        <v>25.8</v>
      </c>
      <c r="Q167" s="157">
        <f t="shared" si="120"/>
        <v>25.8</v>
      </c>
      <c r="R167" s="157">
        <f t="shared" si="120"/>
        <v>25.8</v>
      </c>
      <c r="S167" s="157">
        <f t="shared" si="120"/>
        <v>25.8</v>
      </c>
      <c r="T167" s="157">
        <f t="shared" si="120"/>
        <v>25.8</v>
      </c>
      <c r="U167" s="157">
        <f t="shared" si="120"/>
        <v>25.8</v>
      </c>
      <c r="V167" s="157">
        <f t="shared" si="120"/>
        <v>25.8</v>
      </c>
      <c r="W167" s="157">
        <f t="shared" si="120"/>
        <v>25.8</v>
      </c>
      <c r="X167" s="157">
        <f t="shared" si="120"/>
        <v>25.8</v>
      </c>
      <c r="Y167" s="157">
        <f t="shared" si="120"/>
        <v>25.8</v>
      </c>
      <c r="Z167" s="157">
        <f t="shared" si="120"/>
        <v>25.8</v>
      </c>
      <c r="AA167" s="157">
        <f t="shared" si="120"/>
        <v>25.8</v>
      </c>
      <c r="AB167" s="157">
        <f t="shared" si="120"/>
        <v>25.8</v>
      </c>
      <c r="AC167" s="157">
        <f t="shared" si="120"/>
        <v>25.8</v>
      </c>
      <c r="AD167" s="157">
        <f t="shared" si="120"/>
        <v>25.8</v>
      </c>
      <c r="AE167" s="157">
        <f t="shared" si="120"/>
        <v>25.8</v>
      </c>
      <c r="AF167" s="157">
        <f t="shared" si="120"/>
        <v>25.8</v>
      </c>
      <c r="AG167" s="157">
        <f t="shared" si="120"/>
        <v>25.8</v>
      </c>
      <c r="AH167" s="157">
        <f t="shared" si="120"/>
        <v>25.8</v>
      </c>
      <c r="AI167" s="157">
        <f t="shared" si="120"/>
        <v>25.8</v>
      </c>
      <c r="AJ167" s="157">
        <f t="shared" si="120"/>
        <v>25.8</v>
      </c>
      <c r="AK167" s="157">
        <f t="shared" si="120"/>
        <v>25.8</v>
      </c>
      <c r="AL167" s="157">
        <f t="shared" si="120"/>
        <v>25.8</v>
      </c>
      <c r="AM167" s="157">
        <f t="shared" si="120"/>
        <v>25.8</v>
      </c>
      <c r="AN167" s="157">
        <f t="shared" si="120"/>
        <v>25.8</v>
      </c>
      <c r="AO167" s="157">
        <f t="shared" si="120"/>
        <v>25.8</v>
      </c>
      <c r="AP167" s="157">
        <f t="shared" si="120"/>
        <v>25.8</v>
      </c>
      <c r="AQ167" s="157">
        <f t="shared" si="120"/>
        <v>25.8</v>
      </c>
    </row>
    <row r="168" spans="1:43" x14ac:dyDescent="0.75">
      <c r="B168" s="12">
        <v>0</v>
      </c>
      <c r="C168" s="12" t="s">
        <v>37</v>
      </c>
      <c r="D168" s="12" t="s">
        <v>39</v>
      </c>
      <c r="E168" s="58" t="s">
        <v>1825</v>
      </c>
      <c r="F168" s="33" t="s">
        <v>218</v>
      </c>
      <c r="G168" s="33" t="s">
        <v>1665</v>
      </c>
      <c r="H168" s="33" t="s">
        <v>84</v>
      </c>
      <c r="I168" s="33" t="s">
        <v>4</v>
      </c>
      <c r="J168" s="33" t="s">
        <v>136</v>
      </c>
      <c r="K168" s="33"/>
      <c r="L168" s="99"/>
      <c r="M168" s="147">
        <f>M169/'All Assumptions'!$G$6</f>
        <v>11.9</v>
      </c>
      <c r="N168" s="157">
        <f t="shared" ref="N168:AQ168" si="121">M168</f>
        <v>11.9</v>
      </c>
      <c r="O168" s="157">
        <f t="shared" si="121"/>
        <v>11.9</v>
      </c>
      <c r="P168" s="157">
        <f t="shared" si="121"/>
        <v>11.9</v>
      </c>
      <c r="Q168" s="157">
        <f t="shared" si="121"/>
        <v>11.9</v>
      </c>
      <c r="R168" s="157">
        <f t="shared" si="121"/>
        <v>11.9</v>
      </c>
      <c r="S168" s="157">
        <f t="shared" si="121"/>
        <v>11.9</v>
      </c>
      <c r="T168" s="157">
        <f t="shared" si="121"/>
        <v>11.9</v>
      </c>
      <c r="U168" s="157">
        <f t="shared" si="121"/>
        <v>11.9</v>
      </c>
      <c r="V168" s="157">
        <f t="shared" si="121"/>
        <v>11.9</v>
      </c>
      <c r="W168" s="157">
        <f t="shared" si="121"/>
        <v>11.9</v>
      </c>
      <c r="X168" s="157">
        <f t="shared" si="121"/>
        <v>11.9</v>
      </c>
      <c r="Y168" s="157">
        <f t="shared" si="121"/>
        <v>11.9</v>
      </c>
      <c r="Z168" s="157">
        <f t="shared" si="121"/>
        <v>11.9</v>
      </c>
      <c r="AA168" s="157">
        <f t="shared" si="121"/>
        <v>11.9</v>
      </c>
      <c r="AB168" s="157">
        <f t="shared" si="121"/>
        <v>11.9</v>
      </c>
      <c r="AC168" s="157">
        <f t="shared" si="121"/>
        <v>11.9</v>
      </c>
      <c r="AD168" s="157">
        <f t="shared" si="121"/>
        <v>11.9</v>
      </c>
      <c r="AE168" s="157">
        <f t="shared" si="121"/>
        <v>11.9</v>
      </c>
      <c r="AF168" s="157">
        <f t="shared" si="121"/>
        <v>11.9</v>
      </c>
      <c r="AG168" s="157">
        <f t="shared" si="121"/>
        <v>11.9</v>
      </c>
      <c r="AH168" s="157">
        <f t="shared" si="121"/>
        <v>11.9</v>
      </c>
      <c r="AI168" s="157">
        <f t="shared" si="121"/>
        <v>11.9</v>
      </c>
      <c r="AJ168" s="157">
        <f t="shared" si="121"/>
        <v>11.9</v>
      </c>
      <c r="AK168" s="157">
        <f t="shared" si="121"/>
        <v>11.9</v>
      </c>
      <c r="AL168" s="157">
        <f t="shared" si="121"/>
        <v>11.9</v>
      </c>
      <c r="AM168" s="157">
        <f t="shared" si="121"/>
        <v>11.9</v>
      </c>
      <c r="AN168" s="157">
        <f t="shared" si="121"/>
        <v>11.9</v>
      </c>
      <c r="AO168" s="157">
        <f t="shared" si="121"/>
        <v>11.9</v>
      </c>
      <c r="AP168" s="157">
        <f t="shared" si="121"/>
        <v>11.9</v>
      </c>
      <c r="AQ168" s="157">
        <f t="shared" si="121"/>
        <v>11.9</v>
      </c>
    </row>
    <row r="169" spans="1:43" x14ac:dyDescent="0.75">
      <c r="B169" s="12">
        <v>0</v>
      </c>
      <c r="C169" s="12" t="s">
        <v>37</v>
      </c>
      <c r="D169" s="12" t="s">
        <v>39</v>
      </c>
      <c r="E169" s="58" t="s">
        <v>1825</v>
      </c>
      <c r="F169" s="33" t="s">
        <v>218</v>
      </c>
      <c r="G169" s="33" t="s">
        <v>1665</v>
      </c>
      <c r="H169" s="33" t="s">
        <v>84</v>
      </c>
      <c r="I169" s="33" t="s">
        <v>4</v>
      </c>
      <c r="J169" s="33" t="s">
        <v>137</v>
      </c>
      <c r="K169" s="12" t="s">
        <v>197</v>
      </c>
      <c r="L169" s="75" t="s">
        <v>201</v>
      </c>
      <c r="M169" s="148">
        <v>2.1</v>
      </c>
      <c r="N169" s="157">
        <f t="shared" ref="N169:AQ169" si="122">M169</f>
        <v>2.1</v>
      </c>
      <c r="O169" s="157">
        <f t="shared" si="122"/>
        <v>2.1</v>
      </c>
      <c r="P169" s="157">
        <f t="shared" si="122"/>
        <v>2.1</v>
      </c>
      <c r="Q169" s="157">
        <f t="shared" si="122"/>
        <v>2.1</v>
      </c>
      <c r="R169" s="157">
        <f t="shared" si="122"/>
        <v>2.1</v>
      </c>
      <c r="S169" s="157">
        <f t="shared" si="122"/>
        <v>2.1</v>
      </c>
      <c r="T169" s="157">
        <f t="shared" si="122"/>
        <v>2.1</v>
      </c>
      <c r="U169" s="157">
        <f t="shared" si="122"/>
        <v>2.1</v>
      </c>
      <c r="V169" s="157">
        <f t="shared" si="122"/>
        <v>2.1</v>
      </c>
      <c r="W169" s="157">
        <f t="shared" si="122"/>
        <v>2.1</v>
      </c>
      <c r="X169" s="157">
        <f t="shared" si="122"/>
        <v>2.1</v>
      </c>
      <c r="Y169" s="157">
        <f t="shared" si="122"/>
        <v>2.1</v>
      </c>
      <c r="Z169" s="157">
        <f t="shared" si="122"/>
        <v>2.1</v>
      </c>
      <c r="AA169" s="157">
        <f t="shared" si="122"/>
        <v>2.1</v>
      </c>
      <c r="AB169" s="157">
        <f t="shared" si="122"/>
        <v>2.1</v>
      </c>
      <c r="AC169" s="157">
        <f t="shared" si="122"/>
        <v>2.1</v>
      </c>
      <c r="AD169" s="157">
        <f t="shared" si="122"/>
        <v>2.1</v>
      </c>
      <c r="AE169" s="157">
        <f t="shared" si="122"/>
        <v>2.1</v>
      </c>
      <c r="AF169" s="157">
        <f t="shared" si="122"/>
        <v>2.1</v>
      </c>
      <c r="AG169" s="157">
        <f t="shared" si="122"/>
        <v>2.1</v>
      </c>
      <c r="AH169" s="157">
        <f t="shared" si="122"/>
        <v>2.1</v>
      </c>
      <c r="AI169" s="157">
        <f t="shared" si="122"/>
        <v>2.1</v>
      </c>
      <c r="AJ169" s="157">
        <f t="shared" si="122"/>
        <v>2.1</v>
      </c>
      <c r="AK169" s="157">
        <f t="shared" si="122"/>
        <v>2.1</v>
      </c>
      <c r="AL169" s="157">
        <f t="shared" si="122"/>
        <v>2.1</v>
      </c>
      <c r="AM169" s="157">
        <f t="shared" si="122"/>
        <v>2.1</v>
      </c>
      <c r="AN169" s="157">
        <f t="shared" si="122"/>
        <v>2.1</v>
      </c>
      <c r="AO169" s="157">
        <f t="shared" si="122"/>
        <v>2.1</v>
      </c>
      <c r="AP169" s="157">
        <f t="shared" si="122"/>
        <v>2.1</v>
      </c>
      <c r="AQ169" s="157">
        <f t="shared" si="122"/>
        <v>2.1</v>
      </c>
    </row>
    <row r="170" spans="1:43" x14ac:dyDescent="0.75">
      <c r="B170" s="12">
        <v>0</v>
      </c>
      <c r="C170" s="12" t="s">
        <v>37</v>
      </c>
      <c r="D170" s="12" t="s">
        <v>39</v>
      </c>
      <c r="E170" s="58" t="s">
        <v>1825</v>
      </c>
      <c r="F170" s="33" t="s">
        <v>218</v>
      </c>
      <c r="G170" s="33" t="s">
        <v>1665</v>
      </c>
      <c r="H170" s="33" t="s">
        <v>84</v>
      </c>
      <c r="I170" s="33" t="s">
        <v>9</v>
      </c>
      <c r="J170" s="33" t="s">
        <v>136</v>
      </c>
      <c r="K170" s="33"/>
      <c r="L170" s="99"/>
      <c r="M170" s="147">
        <f>M171/'All Assumptions'!$G$6</f>
        <v>3.9666666666666663</v>
      </c>
      <c r="N170" s="157">
        <f t="shared" ref="N170:AQ170" si="123">M170</f>
        <v>3.9666666666666663</v>
      </c>
      <c r="O170" s="157">
        <f t="shared" si="123"/>
        <v>3.9666666666666663</v>
      </c>
      <c r="P170" s="157">
        <f t="shared" si="123"/>
        <v>3.9666666666666663</v>
      </c>
      <c r="Q170" s="157">
        <f t="shared" si="123"/>
        <v>3.9666666666666663</v>
      </c>
      <c r="R170" s="157">
        <f t="shared" si="123"/>
        <v>3.9666666666666663</v>
      </c>
      <c r="S170" s="157">
        <f t="shared" si="123"/>
        <v>3.9666666666666663</v>
      </c>
      <c r="T170" s="157">
        <f t="shared" si="123"/>
        <v>3.9666666666666663</v>
      </c>
      <c r="U170" s="157">
        <f t="shared" si="123"/>
        <v>3.9666666666666663</v>
      </c>
      <c r="V170" s="157">
        <f t="shared" si="123"/>
        <v>3.9666666666666663</v>
      </c>
      <c r="W170" s="157">
        <f t="shared" si="123"/>
        <v>3.9666666666666663</v>
      </c>
      <c r="X170" s="157">
        <f t="shared" si="123"/>
        <v>3.9666666666666663</v>
      </c>
      <c r="Y170" s="157">
        <f t="shared" si="123"/>
        <v>3.9666666666666663</v>
      </c>
      <c r="Z170" s="157">
        <f t="shared" si="123"/>
        <v>3.9666666666666663</v>
      </c>
      <c r="AA170" s="157">
        <f t="shared" si="123"/>
        <v>3.9666666666666663</v>
      </c>
      <c r="AB170" s="157">
        <f t="shared" si="123"/>
        <v>3.9666666666666663</v>
      </c>
      <c r="AC170" s="157">
        <f t="shared" si="123"/>
        <v>3.9666666666666663</v>
      </c>
      <c r="AD170" s="157">
        <f t="shared" si="123"/>
        <v>3.9666666666666663</v>
      </c>
      <c r="AE170" s="157">
        <f t="shared" si="123"/>
        <v>3.9666666666666663</v>
      </c>
      <c r="AF170" s="157">
        <f t="shared" si="123"/>
        <v>3.9666666666666663</v>
      </c>
      <c r="AG170" s="157">
        <f t="shared" si="123"/>
        <v>3.9666666666666663</v>
      </c>
      <c r="AH170" s="157">
        <f t="shared" si="123"/>
        <v>3.9666666666666663</v>
      </c>
      <c r="AI170" s="157">
        <f t="shared" si="123"/>
        <v>3.9666666666666663</v>
      </c>
      <c r="AJ170" s="157">
        <f t="shared" si="123"/>
        <v>3.9666666666666663</v>
      </c>
      <c r="AK170" s="157">
        <f t="shared" si="123"/>
        <v>3.9666666666666663</v>
      </c>
      <c r="AL170" s="157">
        <f t="shared" si="123"/>
        <v>3.9666666666666663</v>
      </c>
      <c r="AM170" s="157">
        <f t="shared" si="123"/>
        <v>3.9666666666666663</v>
      </c>
      <c r="AN170" s="157">
        <f t="shared" si="123"/>
        <v>3.9666666666666663</v>
      </c>
      <c r="AO170" s="157">
        <f t="shared" si="123"/>
        <v>3.9666666666666663</v>
      </c>
      <c r="AP170" s="157">
        <f t="shared" si="123"/>
        <v>3.9666666666666663</v>
      </c>
      <c r="AQ170" s="157">
        <f t="shared" si="123"/>
        <v>3.9666666666666663</v>
      </c>
    </row>
    <row r="171" spans="1:43" x14ac:dyDescent="0.75">
      <c r="B171" s="12">
        <v>0</v>
      </c>
      <c r="C171" s="12" t="s">
        <v>37</v>
      </c>
      <c r="D171" s="12" t="s">
        <v>39</v>
      </c>
      <c r="E171" s="58" t="s">
        <v>1825</v>
      </c>
      <c r="F171" s="33" t="s">
        <v>218</v>
      </c>
      <c r="G171" s="33" t="s">
        <v>1665</v>
      </c>
      <c r="H171" s="33" t="s">
        <v>84</v>
      </c>
      <c r="I171" s="33" t="s">
        <v>9</v>
      </c>
      <c r="J171" s="33" t="s">
        <v>137</v>
      </c>
      <c r="K171" s="12" t="s">
        <v>197</v>
      </c>
      <c r="L171" s="75" t="s">
        <v>201</v>
      </c>
      <c r="M171" s="148">
        <v>0.7</v>
      </c>
      <c r="N171" s="157">
        <f t="shared" ref="N171:AQ171" si="124">M171</f>
        <v>0.7</v>
      </c>
      <c r="O171" s="157">
        <f t="shared" si="124"/>
        <v>0.7</v>
      </c>
      <c r="P171" s="157">
        <f t="shared" si="124"/>
        <v>0.7</v>
      </c>
      <c r="Q171" s="157">
        <f t="shared" si="124"/>
        <v>0.7</v>
      </c>
      <c r="R171" s="157">
        <f t="shared" si="124"/>
        <v>0.7</v>
      </c>
      <c r="S171" s="157">
        <f t="shared" si="124"/>
        <v>0.7</v>
      </c>
      <c r="T171" s="157">
        <f t="shared" si="124"/>
        <v>0.7</v>
      </c>
      <c r="U171" s="157">
        <f t="shared" si="124"/>
        <v>0.7</v>
      </c>
      <c r="V171" s="157">
        <f t="shared" si="124"/>
        <v>0.7</v>
      </c>
      <c r="W171" s="157">
        <f t="shared" si="124"/>
        <v>0.7</v>
      </c>
      <c r="X171" s="157">
        <f t="shared" si="124"/>
        <v>0.7</v>
      </c>
      <c r="Y171" s="157">
        <f t="shared" si="124"/>
        <v>0.7</v>
      </c>
      <c r="Z171" s="157">
        <f t="shared" si="124"/>
        <v>0.7</v>
      </c>
      <c r="AA171" s="157">
        <f t="shared" si="124"/>
        <v>0.7</v>
      </c>
      <c r="AB171" s="157">
        <f t="shared" si="124"/>
        <v>0.7</v>
      </c>
      <c r="AC171" s="157">
        <f t="shared" si="124"/>
        <v>0.7</v>
      </c>
      <c r="AD171" s="157">
        <f t="shared" si="124"/>
        <v>0.7</v>
      </c>
      <c r="AE171" s="157">
        <f t="shared" si="124"/>
        <v>0.7</v>
      </c>
      <c r="AF171" s="157">
        <f t="shared" si="124"/>
        <v>0.7</v>
      </c>
      <c r="AG171" s="157">
        <f t="shared" si="124"/>
        <v>0.7</v>
      </c>
      <c r="AH171" s="157">
        <f t="shared" si="124"/>
        <v>0.7</v>
      </c>
      <c r="AI171" s="157">
        <f t="shared" si="124"/>
        <v>0.7</v>
      </c>
      <c r="AJ171" s="157">
        <f t="shared" si="124"/>
        <v>0.7</v>
      </c>
      <c r="AK171" s="157">
        <f t="shared" si="124"/>
        <v>0.7</v>
      </c>
      <c r="AL171" s="157">
        <f t="shared" si="124"/>
        <v>0.7</v>
      </c>
      <c r="AM171" s="157">
        <f t="shared" si="124"/>
        <v>0.7</v>
      </c>
      <c r="AN171" s="157">
        <f t="shared" si="124"/>
        <v>0.7</v>
      </c>
      <c r="AO171" s="157">
        <f t="shared" si="124"/>
        <v>0.7</v>
      </c>
      <c r="AP171" s="157">
        <f t="shared" si="124"/>
        <v>0.7</v>
      </c>
      <c r="AQ171" s="157">
        <f t="shared" si="124"/>
        <v>0.7</v>
      </c>
    </row>
    <row r="172" spans="1:43" x14ac:dyDescent="0.75">
      <c r="B172" s="12">
        <v>0</v>
      </c>
      <c r="C172" s="12" t="s">
        <v>37</v>
      </c>
      <c r="D172" s="12" t="s">
        <v>39</v>
      </c>
      <c r="E172" s="58" t="s">
        <v>1825</v>
      </c>
      <c r="F172" s="33" t="s">
        <v>1847</v>
      </c>
      <c r="G172" s="33" t="s">
        <v>1665</v>
      </c>
      <c r="H172" s="33" t="s">
        <v>84</v>
      </c>
      <c r="I172" s="33" t="s">
        <v>9</v>
      </c>
      <c r="J172" s="33" t="s">
        <v>137</v>
      </c>
      <c r="K172" s="12" t="s">
        <v>91</v>
      </c>
      <c r="L172" s="75" t="s">
        <v>200</v>
      </c>
      <c r="M172" s="148">
        <v>0.3</v>
      </c>
      <c r="N172" s="157">
        <f t="shared" ref="N172:AQ180" si="125">M172</f>
        <v>0.3</v>
      </c>
      <c r="O172" s="157">
        <f t="shared" si="125"/>
        <v>0.3</v>
      </c>
      <c r="P172" s="157">
        <f t="shared" si="125"/>
        <v>0.3</v>
      </c>
      <c r="Q172" s="157">
        <f t="shared" si="125"/>
        <v>0.3</v>
      </c>
      <c r="R172" s="157">
        <f t="shared" si="125"/>
        <v>0.3</v>
      </c>
      <c r="S172" s="157">
        <f t="shared" si="125"/>
        <v>0.3</v>
      </c>
      <c r="T172" s="157">
        <f t="shared" si="125"/>
        <v>0.3</v>
      </c>
      <c r="U172" s="157">
        <f t="shared" si="125"/>
        <v>0.3</v>
      </c>
      <c r="V172" s="157">
        <f t="shared" si="125"/>
        <v>0.3</v>
      </c>
      <c r="W172" s="157">
        <f t="shared" si="125"/>
        <v>0.3</v>
      </c>
      <c r="X172" s="157">
        <f t="shared" si="125"/>
        <v>0.3</v>
      </c>
      <c r="Y172" s="157">
        <f t="shared" si="125"/>
        <v>0.3</v>
      </c>
      <c r="Z172" s="157">
        <f t="shared" si="125"/>
        <v>0.3</v>
      </c>
      <c r="AA172" s="157">
        <f t="shared" si="125"/>
        <v>0.3</v>
      </c>
      <c r="AB172" s="157">
        <f t="shared" si="125"/>
        <v>0.3</v>
      </c>
      <c r="AC172" s="157">
        <f t="shared" si="125"/>
        <v>0.3</v>
      </c>
      <c r="AD172" s="157">
        <f t="shared" si="125"/>
        <v>0.3</v>
      </c>
      <c r="AE172" s="157">
        <f t="shared" si="125"/>
        <v>0.3</v>
      </c>
      <c r="AF172" s="157">
        <f t="shared" si="125"/>
        <v>0.3</v>
      </c>
      <c r="AG172" s="157">
        <f t="shared" si="125"/>
        <v>0.3</v>
      </c>
      <c r="AH172" s="157">
        <f t="shared" si="125"/>
        <v>0.3</v>
      </c>
      <c r="AI172" s="157">
        <f t="shared" si="125"/>
        <v>0.3</v>
      </c>
      <c r="AJ172" s="157">
        <f t="shared" si="125"/>
        <v>0.3</v>
      </c>
      <c r="AK172" s="157">
        <f t="shared" si="125"/>
        <v>0.3</v>
      </c>
      <c r="AL172" s="157">
        <f t="shared" si="125"/>
        <v>0.3</v>
      </c>
      <c r="AM172" s="157">
        <f t="shared" si="125"/>
        <v>0.3</v>
      </c>
      <c r="AN172" s="157">
        <f t="shared" si="125"/>
        <v>0.3</v>
      </c>
      <c r="AO172" s="157">
        <f t="shared" si="125"/>
        <v>0.3</v>
      </c>
      <c r="AP172" s="157">
        <f t="shared" si="125"/>
        <v>0.3</v>
      </c>
      <c r="AQ172" s="157">
        <f t="shared" si="125"/>
        <v>0.3</v>
      </c>
    </row>
    <row r="173" spans="1:43" x14ac:dyDescent="0.75">
      <c r="A173" s="29"/>
      <c r="B173" s="12">
        <v>0</v>
      </c>
      <c r="C173" s="12" t="s">
        <v>37</v>
      </c>
      <c r="D173" s="12" t="s">
        <v>39</v>
      </c>
      <c r="E173" s="58" t="s">
        <v>1825</v>
      </c>
      <c r="F173" s="33" t="s">
        <v>1874</v>
      </c>
      <c r="G173" s="33" t="s">
        <v>1665</v>
      </c>
      <c r="H173" s="33" t="s">
        <v>84</v>
      </c>
      <c r="I173" s="12" t="s">
        <v>1872</v>
      </c>
      <c r="J173" s="33" t="s">
        <v>137</v>
      </c>
      <c r="K173" s="12" t="s">
        <v>197</v>
      </c>
      <c r="L173" s="75" t="s">
        <v>1873</v>
      </c>
      <c r="M173" s="423">
        <v>0</v>
      </c>
      <c r="N173" s="157">
        <f t="shared" ref="N173" si="126">M173</f>
        <v>0</v>
      </c>
      <c r="O173" s="157">
        <f t="shared" ref="O173" si="127">N173</f>
        <v>0</v>
      </c>
      <c r="P173" s="157">
        <f t="shared" ref="P173" si="128">O173</f>
        <v>0</v>
      </c>
      <c r="Q173" s="157">
        <f t="shared" ref="Q173" si="129">P173</f>
        <v>0</v>
      </c>
      <c r="R173" s="157">
        <f t="shared" ref="R173" si="130">Q173</f>
        <v>0</v>
      </c>
      <c r="S173" s="157">
        <f t="shared" ref="S173" si="131">R173</f>
        <v>0</v>
      </c>
      <c r="T173" s="157">
        <f t="shared" ref="T173" si="132">S173</f>
        <v>0</v>
      </c>
      <c r="U173" s="157">
        <f t="shared" ref="U173" si="133">T173</f>
        <v>0</v>
      </c>
      <c r="V173" s="157">
        <f t="shared" ref="V173" si="134">U173</f>
        <v>0</v>
      </c>
      <c r="W173" s="157">
        <f t="shared" ref="W173" si="135">V173</f>
        <v>0</v>
      </c>
      <c r="X173" s="157">
        <f t="shared" ref="X173" si="136">W173</f>
        <v>0</v>
      </c>
      <c r="Y173" s="157">
        <f t="shared" ref="Y173" si="137">X173</f>
        <v>0</v>
      </c>
      <c r="Z173" s="157">
        <f t="shared" ref="Z173" si="138">Y173</f>
        <v>0</v>
      </c>
      <c r="AA173" s="157">
        <f t="shared" ref="AA173" si="139">Z173</f>
        <v>0</v>
      </c>
      <c r="AB173" s="157">
        <f t="shared" ref="AB173" si="140">AA173</f>
        <v>0</v>
      </c>
      <c r="AC173" s="157">
        <f t="shared" ref="AC173" si="141">AB173</f>
        <v>0</v>
      </c>
      <c r="AD173" s="157">
        <f t="shared" ref="AD173" si="142">AC173</f>
        <v>0</v>
      </c>
      <c r="AE173" s="157">
        <f t="shared" ref="AE173" si="143">AD173</f>
        <v>0</v>
      </c>
      <c r="AF173" s="157">
        <f t="shared" ref="AF173" si="144">AE173</f>
        <v>0</v>
      </c>
      <c r="AG173" s="157">
        <f t="shared" ref="AG173" si="145">AF173</f>
        <v>0</v>
      </c>
      <c r="AH173" s="157">
        <f t="shared" ref="AH173" si="146">AG173</f>
        <v>0</v>
      </c>
      <c r="AI173" s="157">
        <f t="shared" ref="AI173" si="147">AH173</f>
        <v>0</v>
      </c>
      <c r="AJ173" s="157">
        <f t="shared" ref="AJ173" si="148">AI173</f>
        <v>0</v>
      </c>
      <c r="AK173" s="157">
        <f t="shared" ref="AK173" si="149">AJ173</f>
        <v>0</v>
      </c>
      <c r="AL173" s="157">
        <f t="shared" ref="AL173" si="150">AK173</f>
        <v>0</v>
      </c>
      <c r="AM173" s="157">
        <f t="shared" ref="AM173" si="151">AL173</f>
        <v>0</v>
      </c>
      <c r="AN173" s="157">
        <f t="shared" ref="AN173" si="152">AM173</f>
        <v>0</v>
      </c>
      <c r="AO173" s="157">
        <f t="shared" ref="AO173" si="153">AN173</f>
        <v>0</v>
      </c>
      <c r="AP173" s="157">
        <f t="shared" ref="AP173" si="154">AO173</f>
        <v>0</v>
      </c>
      <c r="AQ173" s="157">
        <f t="shared" ref="AQ173" si="155">AP173</f>
        <v>0</v>
      </c>
    </row>
    <row r="174" spans="1:43" x14ac:dyDescent="0.75">
      <c r="B174" s="12">
        <v>0</v>
      </c>
      <c r="C174" s="12" t="s">
        <v>37</v>
      </c>
      <c r="D174" s="12" t="s">
        <v>39</v>
      </c>
      <c r="E174" s="58" t="s">
        <v>1828</v>
      </c>
      <c r="F174" s="12" t="s">
        <v>40</v>
      </c>
      <c r="G174" s="33" t="s">
        <v>1665</v>
      </c>
      <c r="H174" s="12" t="s">
        <v>83</v>
      </c>
      <c r="I174" s="33" t="s">
        <v>4</v>
      </c>
      <c r="J174" s="12" t="s">
        <v>177</v>
      </c>
      <c r="K174" s="33"/>
      <c r="L174" s="75" t="s">
        <v>200</v>
      </c>
      <c r="M174" s="147">
        <f t="shared" ref="M174:M179" si="156">M150</f>
        <v>118.99999999999999</v>
      </c>
      <c r="N174" s="157">
        <f t="shared" si="125"/>
        <v>118.99999999999999</v>
      </c>
      <c r="O174" s="157">
        <f t="shared" si="125"/>
        <v>118.99999999999999</v>
      </c>
      <c r="P174" s="157">
        <f t="shared" si="125"/>
        <v>118.99999999999999</v>
      </c>
      <c r="Q174" s="157">
        <f t="shared" si="125"/>
        <v>118.99999999999999</v>
      </c>
      <c r="R174" s="157">
        <f t="shared" si="125"/>
        <v>118.99999999999999</v>
      </c>
      <c r="S174" s="157">
        <f t="shared" si="125"/>
        <v>118.99999999999999</v>
      </c>
      <c r="T174" s="157">
        <f t="shared" si="125"/>
        <v>118.99999999999999</v>
      </c>
      <c r="U174" s="157">
        <f t="shared" si="125"/>
        <v>118.99999999999999</v>
      </c>
      <c r="V174" s="157">
        <f t="shared" si="125"/>
        <v>118.99999999999999</v>
      </c>
      <c r="W174" s="157">
        <f t="shared" si="125"/>
        <v>118.99999999999999</v>
      </c>
      <c r="X174" s="157">
        <f t="shared" si="125"/>
        <v>118.99999999999999</v>
      </c>
      <c r="Y174" s="157">
        <f t="shared" si="125"/>
        <v>118.99999999999999</v>
      </c>
      <c r="Z174" s="157">
        <f t="shared" si="125"/>
        <v>118.99999999999999</v>
      </c>
      <c r="AA174" s="157">
        <f t="shared" si="125"/>
        <v>118.99999999999999</v>
      </c>
      <c r="AB174" s="157">
        <f t="shared" si="125"/>
        <v>118.99999999999999</v>
      </c>
      <c r="AC174" s="157">
        <f t="shared" si="125"/>
        <v>118.99999999999999</v>
      </c>
      <c r="AD174" s="157">
        <f t="shared" si="125"/>
        <v>118.99999999999999</v>
      </c>
      <c r="AE174" s="157">
        <f t="shared" si="125"/>
        <v>118.99999999999999</v>
      </c>
      <c r="AF174" s="157">
        <f t="shared" si="125"/>
        <v>118.99999999999999</v>
      </c>
      <c r="AG174" s="157">
        <f t="shared" si="125"/>
        <v>118.99999999999999</v>
      </c>
      <c r="AH174" s="157">
        <f t="shared" si="125"/>
        <v>118.99999999999999</v>
      </c>
      <c r="AI174" s="157">
        <f t="shared" si="125"/>
        <v>118.99999999999999</v>
      </c>
      <c r="AJ174" s="157">
        <f t="shared" si="125"/>
        <v>118.99999999999999</v>
      </c>
      <c r="AK174" s="157">
        <f t="shared" si="125"/>
        <v>118.99999999999999</v>
      </c>
      <c r="AL174" s="157">
        <f t="shared" si="125"/>
        <v>118.99999999999999</v>
      </c>
      <c r="AM174" s="157">
        <f t="shared" si="125"/>
        <v>118.99999999999999</v>
      </c>
      <c r="AN174" s="157">
        <f t="shared" si="125"/>
        <v>118.99999999999999</v>
      </c>
      <c r="AO174" s="157">
        <f t="shared" si="125"/>
        <v>118.99999999999999</v>
      </c>
      <c r="AP174" s="157">
        <f t="shared" si="125"/>
        <v>118.99999999999999</v>
      </c>
      <c r="AQ174" s="157">
        <f t="shared" si="125"/>
        <v>118.99999999999999</v>
      </c>
    </row>
    <row r="175" spans="1:43" x14ac:dyDescent="0.75">
      <c r="B175" s="12">
        <v>0</v>
      </c>
      <c r="C175" s="12" t="s">
        <v>37</v>
      </c>
      <c r="D175" s="12" t="s">
        <v>39</v>
      </c>
      <c r="E175" s="58" t="s">
        <v>1828</v>
      </c>
      <c r="F175" s="12" t="s">
        <v>40</v>
      </c>
      <c r="G175" s="33" t="s">
        <v>1665</v>
      </c>
      <c r="H175" s="12" t="s">
        <v>83</v>
      </c>
      <c r="I175" s="33" t="s">
        <v>4</v>
      </c>
      <c r="J175" s="12" t="s">
        <v>137</v>
      </c>
      <c r="K175" s="12" t="s">
        <v>197</v>
      </c>
      <c r="L175" s="75" t="s">
        <v>200</v>
      </c>
      <c r="M175" s="147">
        <f t="shared" si="156"/>
        <v>21</v>
      </c>
      <c r="N175" s="157">
        <f t="shared" si="125"/>
        <v>21</v>
      </c>
      <c r="O175" s="157">
        <f t="shared" si="125"/>
        <v>21</v>
      </c>
      <c r="P175" s="157">
        <f t="shared" si="125"/>
        <v>21</v>
      </c>
      <c r="Q175" s="157">
        <f t="shared" si="125"/>
        <v>21</v>
      </c>
      <c r="R175" s="157">
        <f t="shared" si="125"/>
        <v>21</v>
      </c>
      <c r="S175" s="157">
        <f t="shared" si="125"/>
        <v>21</v>
      </c>
      <c r="T175" s="157">
        <f t="shared" si="125"/>
        <v>21</v>
      </c>
      <c r="U175" s="157">
        <f t="shared" si="125"/>
        <v>21</v>
      </c>
      <c r="V175" s="157">
        <f t="shared" si="125"/>
        <v>21</v>
      </c>
      <c r="W175" s="157">
        <f t="shared" si="125"/>
        <v>21</v>
      </c>
      <c r="X175" s="157">
        <f t="shared" si="125"/>
        <v>21</v>
      </c>
      <c r="Y175" s="157">
        <f t="shared" si="125"/>
        <v>21</v>
      </c>
      <c r="Z175" s="157">
        <f t="shared" si="125"/>
        <v>21</v>
      </c>
      <c r="AA175" s="157">
        <f t="shared" si="125"/>
        <v>21</v>
      </c>
      <c r="AB175" s="157">
        <f t="shared" si="125"/>
        <v>21</v>
      </c>
      <c r="AC175" s="157">
        <f t="shared" si="125"/>
        <v>21</v>
      </c>
      <c r="AD175" s="157">
        <f t="shared" si="125"/>
        <v>21</v>
      </c>
      <c r="AE175" s="157">
        <f t="shared" si="125"/>
        <v>21</v>
      </c>
      <c r="AF175" s="157">
        <f t="shared" si="125"/>
        <v>21</v>
      </c>
      <c r="AG175" s="157">
        <f t="shared" si="125"/>
        <v>21</v>
      </c>
      <c r="AH175" s="157">
        <f t="shared" si="125"/>
        <v>21</v>
      </c>
      <c r="AI175" s="157">
        <f t="shared" si="125"/>
        <v>21</v>
      </c>
      <c r="AJ175" s="157">
        <f t="shared" si="125"/>
        <v>21</v>
      </c>
      <c r="AK175" s="157">
        <f t="shared" si="125"/>
        <v>21</v>
      </c>
      <c r="AL175" s="157">
        <f t="shared" si="125"/>
        <v>21</v>
      </c>
      <c r="AM175" s="157">
        <f t="shared" si="125"/>
        <v>21</v>
      </c>
      <c r="AN175" s="157">
        <f t="shared" si="125"/>
        <v>21</v>
      </c>
      <c r="AO175" s="157">
        <f t="shared" si="125"/>
        <v>21</v>
      </c>
      <c r="AP175" s="157">
        <f t="shared" si="125"/>
        <v>21</v>
      </c>
      <c r="AQ175" s="157">
        <f t="shared" si="125"/>
        <v>21</v>
      </c>
    </row>
    <row r="176" spans="1:43" x14ac:dyDescent="0.75">
      <c r="B176" s="12">
        <v>0</v>
      </c>
      <c r="C176" s="12" t="s">
        <v>37</v>
      </c>
      <c r="D176" s="12" t="s">
        <v>39</v>
      </c>
      <c r="E176" s="58" t="s">
        <v>1828</v>
      </c>
      <c r="F176" s="12" t="s">
        <v>40</v>
      </c>
      <c r="G176" s="33" t="s">
        <v>1665</v>
      </c>
      <c r="H176" s="12" t="s">
        <v>84</v>
      </c>
      <c r="I176" s="33" t="s">
        <v>4</v>
      </c>
      <c r="J176" s="12" t="s">
        <v>177</v>
      </c>
      <c r="K176" s="33"/>
      <c r="L176" s="75" t="s">
        <v>200</v>
      </c>
      <c r="M176" s="147">
        <f t="shared" si="156"/>
        <v>62.899999999999991</v>
      </c>
      <c r="N176" s="157">
        <f t="shared" si="125"/>
        <v>62.899999999999991</v>
      </c>
      <c r="O176" s="157">
        <f t="shared" si="125"/>
        <v>62.899999999999991</v>
      </c>
      <c r="P176" s="157">
        <f t="shared" si="125"/>
        <v>62.899999999999991</v>
      </c>
      <c r="Q176" s="157">
        <f t="shared" si="125"/>
        <v>62.899999999999991</v>
      </c>
      <c r="R176" s="157">
        <f t="shared" si="125"/>
        <v>62.899999999999991</v>
      </c>
      <c r="S176" s="157">
        <f t="shared" si="125"/>
        <v>62.899999999999991</v>
      </c>
      <c r="T176" s="157">
        <f t="shared" si="125"/>
        <v>62.899999999999991</v>
      </c>
      <c r="U176" s="157">
        <f t="shared" si="125"/>
        <v>62.899999999999991</v>
      </c>
      <c r="V176" s="157">
        <f t="shared" si="125"/>
        <v>62.899999999999991</v>
      </c>
      <c r="W176" s="157">
        <f t="shared" si="125"/>
        <v>62.899999999999991</v>
      </c>
      <c r="X176" s="157">
        <f t="shared" si="125"/>
        <v>62.899999999999991</v>
      </c>
      <c r="Y176" s="157">
        <f t="shared" si="125"/>
        <v>62.899999999999991</v>
      </c>
      <c r="Z176" s="157">
        <f t="shared" si="125"/>
        <v>62.899999999999991</v>
      </c>
      <c r="AA176" s="157">
        <f t="shared" si="125"/>
        <v>62.899999999999991</v>
      </c>
      <c r="AB176" s="157">
        <f t="shared" si="125"/>
        <v>62.899999999999991</v>
      </c>
      <c r="AC176" s="157">
        <f t="shared" si="125"/>
        <v>62.899999999999991</v>
      </c>
      <c r="AD176" s="157">
        <f t="shared" si="125"/>
        <v>62.899999999999991</v>
      </c>
      <c r="AE176" s="157">
        <f t="shared" si="125"/>
        <v>62.899999999999991</v>
      </c>
      <c r="AF176" s="157">
        <f t="shared" si="125"/>
        <v>62.899999999999991</v>
      </c>
      <c r="AG176" s="157">
        <f t="shared" si="125"/>
        <v>62.899999999999991</v>
      </c>
      <c r="AH176" s="157">
        <f t="shared" si="125"/>
        <v>62.899999999999991</v>
      </c>
      <c r="AI176" s="157">
        <f t="shared" si="125"/>
        <v>62.899999999999991</v>
      </c>
      <c r="AJ176" s="157">
        <f t="shared" si="125"/>
        <v>62.899999999999991</v>
      </c>
      <c r="AK176" s="157">
        <f t="shared" si="125"/>
        <v>62.899999999999991</v>
      </c>
      <c r="AL176" s="157">
        <f t="shared" si="125"/>
        <v>62.899999999999991</v>
      </c>
      <c r="AM176" s="157">
        <f t="shared" si="125"/>
        <v>62.899999999999991</v>
      </c>
      <c r="AN176" s="157">
        <f t="shared" si="125"/>
        <v>62.899999999999991</v>
      </c>
      <c r="AO176" s="157">
        <f t="shared" si="125"/>
        <v>62.899999999999991</v>
      </c>
      <c r="AP176" s="157">
        <f t="shared" si="125"/>
        <v>62.899999999999991</v>
      </c>
      <c r="AQ176" s="157">
        <f t="shared" si="125"/>
        <v>62.899999999999991</v>
      </c>
    </row>
    <row r="177" spans="1:45" x14ac:dyDescent="0.75">
      <c r="B177" s="12">
        <v>0</v>
      </c>
      <c r="C177" s="12" t="s">
        <v>37</v>
      </c>
      <c r="D177" s="12" t="s">
        <v>39</v>
      </c>
      <c r="E177" s="58" t="s">
        <v>1828</v>
      </c>
      <c r="F177" s="12" t="s">
        <v>40</v>
      </c>
      <c r="G177" s="33" t="s">
        <v>1665</v>
      </c>
      <c r="H177" s="12" t="s">
        <v>84</v>
      </c>
      <c r="I177" s="33" t="s">
        <v>4</v>
      </c>
      <c r="J177" s="12" t="s">
        <v>137</v>
      </c>
      <c r="K177" s="12" t="s">
        <v>197</v>
      </c>
      <c r="L177" s="75" t="s">
        <v>200</v>
      </c>
      <c r="M177" s="147">
        <f t="shared" si="156"/>
        <v>11.1</v>
      </c>
      <c r="N177" s="157">
        <f t="shared" si="125"/>
        <v>11.1</v>
      </c>
      <c r="O177" s="157">
        <f t="shared" si="125"/>
        <v>11.1</v>
      </c>
      <c r="P177" s="157">
        <f t="shared" si="125"/>
        <v>11.1</v>
      </c>
      <c r="Q177" s="157">
        <f t="shared" si="125"/>
        <v>11.1</v>
      </c>
      <c r="R177" s="157">
        <f t="shared" si="125"/>
        <v>11.1</v>
      </c>
      <c r="S177" s="157">
        <f t="shared" si="125"/>
        <v>11.1</v>
      </c>
      <c r="T177" s="157">
        <f t="shared" si="125"/>
        <v>11.1</v>
      </c>
      <c r="U177" s="157">
        <f t="shared" si="125"/>
        <v>11.1</v>
      </c>
      <c r="V177" s="157">
        <f t="shared" si="125"/>
        <v>11.1</v>
      </c>
      <c r="W177" s="157">
        <f t="shared" si="125"/>
        <v>11.1</v>
      </c>
      <c r="X177" s="157">
        <f t="shared" si="125"/>
        <v>11.1</v>
      </c>
      <c r="Y177" s="157">
        <f t="shared" si="125"/>
        <v>11.1</v>
      </c>
      <c r="Z177" s="157">
        <f t="shared" si="125"/>
        <v>11.1</v>
      </c>
      <c r="AA177" s="157">
        <f t="shared" si="125"/>
        <v>11.1</v>
      </c>
      <c r="AB177" s="157">
        <f t="shared" si="125"/>
        <v>11.1</v>
      </c>
      <c r="AC177" s="157">
        <f t="shared" si="125"/>
        <v>11.1</v>
      </c>
      <c r="AD177" s="157">
        <f t="shared" si="125"/>
        <v>11.1</v>
      </c>
      <c r="AE177" s="157">
        <f t="shared" si="125"/>
        <v>11.1</v>
      </c>
      <c r="AF177" s="157">
        <f t="shared" si="125"/>
        <v>11.1</v>
      </c>
      <c r="AG177" s="157">
        <f t="shared" si="125"/>
        <v>11.1</v>
      </c>
      <c r="AH177" s="157">
        <f t="shared" si="125"/>
        <v>11.1</v>
      </c>
      <c r="AI177" s="157">
        <f t="shared" si="125"/>
        <v>11.1</v>
      </c>
      <c r="AJ177" s="157">
        <f t="shared" si="125"/>
        <v>11.1</v>
      </c>
      <c r="AK177" s="157">
        <f t="shared" si="125"/>
        <v>11.1</v>
      </c>
      <c r="AL177" s="157">
        <f t="shared" si="125"/>
        <v>11.1</v>
      </c>
      <c r="AM177" s="157">
        <f t="shared" si="125"/>
        <v>11.1</v>
      </c>
      <c r="AN177" s="157">
        <f t="shared" si="125"/>
        <v>11.1</v>
      </c>
      <c r="AO177" s="157">
        <f t="shared" si="125"/>
        <v>11.1</v>
      </c>
      <c r="AP177" s="157">
        <f t="shared" si="125"/>
        <v>11.1</v>
      </c>
      <c r="AQ177" s="157">
        <f t="shared" si="125"/>
        <v>11.1</v>
      </c>
    </row>
    <row r="178" spans="1:45" x14ac:dyDescent="0.75">
      <c r="B178" s="12">
        <v>0</v>
      </c>
      <c r="C178" s="12" t="s">
        <v>37</v>
      </c>
      <c r="D178" s="12" t="s">
        <v>39</v>
      </c>
      <c r="E178" s="58" t="s">
        <v>1828</v>
      </c>
      <c r="F178" s="12" t="s">
        <v>40</v>
      </c>
      <c r="G178" s="33" t="s">
        <v>1665</v>
      </c>
      <c r="H178" s="12" t="s">
        <v>84</v>
      </c>
      <c r="I178" s="33" t="s">
        <v>9</v>
      </c>
      <c r="J178" s="12" t="s">
        <v>177</v>
      </c>
      <c r="K178" s="33"/>
      <c r="L178" s="75" t="s">
        <v>200</v>
      </c>
      <c r="M178" s="147">
        <f t="shared" si="156"/>
        <v>1.1333333333333333</v>
      </c>
      <c r="N178" s="157">
        <f t="shared" si="125"/>
        <v>1.1333333333333333</v>
      </c>
      <c r="O178" s="157">
        <f t="shared" si="125"/>
        <v>1.1333333333333333</v>
      </c>
      <c r="P178" s="157">
        <f t="shared" si="125"/>
        <v>1.1333333333333333</v>
      </c>
      <c r="Q178" s="157">
        <f t="shared" si="125"/>
        <v>1.1333333333333333</v>
      </c>
      <c r="R178" s="157">
        <f t="shared" si="125"/>
        <v>1.1333333333333333</v>
      </c>
      <c r="S178" s="157">
        <f t="shared" si="125"/>
        <v>1.1333333333333333</v>
      </c>
      <c r="T178" s="157">
        <f t="shared" si="125"/>
        <v>1.1333333333333333</v>
      </c>
      <c r="U178" s="157">
        <f t="shared" si="125"/>
        <v>1.1333333333333333</v>
      </c>
      <c r="V178" s="157">
        <f t="shared" si="125"/>
        <v>1.1333333333333333</v>
      </c>
      <c r="W178" s="157">
        <f t="shared" si="125"/>
        <v>1.1333333333333333</v>
      </c>
      <c r="X178" s="157">
        <f t="shared" si="125"/>
        <v>1.1333333333333333</v>
      </c>
      <c r="Y178" s="157">
        <f t="shared" si="125"/>
        <v>1.1333333333333333</v>
      </c>
      <c r="Z178" s="157">
        <f t="shared" si="125"/>
        <v>1.1333333333333333</v>
      </c>
      <c r="AA178" s="157">
        <f t="shared" si="125"/>
        <v>1.1333333333333333</v>
      </c>
      <c r="AB178" s="157">
        <f t="shared" si="125"/>
        <v>1.1333333333333333</v>
      </c>
      <c r="AC178" s="157">
        <f t="shared" si="125"/>
        <v>1.1333333333333333</v>
      </c>
      <c r="AD178" s="157">
        <f t="shared" si="125"/>
        <v>1.1333333333333333</v>
      </c>
      <c r="AE178" s="157">
        <f t="shared" si="125"/>
        <v>1.1333333333333333</v>
      </c>
      <c r="AF178" s="157">
        <f t="shared" si="125"/>
        <v>1.1333333333333333</v>
      </c>
      <c r="AG178" s="157">
        <f t="shared" si="125"/>
        <v>1.1333333333333333</v>
      </c>
      <c r="AH178" s="157">
        <f t="shared" si="125"/>
        <v>1.1333333333333333</v>
      </c>
      <c r="AI178" s="157">
        <f t="shared" si="125"/>
        <v>1.1333333333333333</v>
      </c>
      <c r="AJ178" s="157">
        <f t="shared" si="125"/>
        <v>1.1333333333333333</v>
      </c>
      <c r="AK178" s="157">
        <f t="shared" si="125"/>
        <v>1.1333333333333333</v>
      </c>
      <c r="AL178" s="157">
        <f t="shared" si="125"/>
        <v>1.1333333333333333</v>
      </c>
      <c r="AM178" s="157">
        <f t="shared" si="125"/>
        <v>1.1333333333333333</v>
      </c>
      <c r="AN178" s="157">
        <f t="shared" si="125"/>
        <v>1.1333333333333333</v>
      </c>
      <c r="AO178" s="157">
        <f t="shared" si="125"/>
        <v>1.1333333333333333</v>
      </c>
      <c r="AP178" s="157">
        <f t="shared" si="125"/>
        <v>1.1333333333333333</v>
      </c>
      <c r="AQ178" s="157">
        <f t="shared" si="125"/>
        <v>1.1333333333333333</v>
      </c>
    </row>
    <row r="179" spans="1:45" x14ac:dyDescent="0.75">
      <c r="B179" s="12">
        <v>0</v>
      </c>
      <c r="C179" s="12" t="s">
        <v>37</v>
      </c>
      <c r="D179" s="12" t="s">
        <v>39</v>
      </c>
      <c r="E179" s="58" t="s">
        <v>1828</v>
      </c>
      <c r="F179" s="12" t="s">
        <v>40</v>
      </c>
      <c r="G179" s="33" t="s">
        <v>1665</v>
      </c>
      <c r="H179" s="12" t="s">
        <v>84</v>
      </c>
      <c r="I179" s="33" t="s">
        <v>9</v>
      </c>
      <c r="J179" s="12" t="s">
        <v>137</v>
      </c>
      <c r="K179" s="12" t="s">
        <v>91</v>
      </c>
      <c r="L179" s="75" t="s">
        <v>200</v>
      </c>
      <c r="M179" s="147">
        <f t="shared" si="156"/>
        <v>0.2</v>
      </c>
      <c r="N179" s="157">
        <f t="shared" si="125"/>
        <v>0.2</v>
      </c>
      <c r="O179" s="157">
        <f t="shared" si="125"/>
        <v>0.2</v>
      </c>
      <c r="P179" s="157">
        <f t="shared" si="125"/>
        <v>0.2</v>
      </c>
      <c r="Q179" s="157">
        <f t="shared" si="125"/>
        <v>0.2</v>
      </c>
      <c r="R179" s="157">
        <f t="shared" si="125"/>
        <v>0.2</v>
      </c>
      <c r="S179" s="157">
        <f t="shared" si="125"/>
        <v>0.2</v>
      </c>
      <c r="T179" s="157">
        <f t="shared" si="125"/>
        <v>0.2</v>
      </c>
      <c r="U179" s="157">
        <f t="shared" si="125"/>
        <v>0.2</v>
      </c>
      <c r="V179" s="157">
        <f t="shared" si="125"/>
        <v>0.2</v>
      </c>
      <c r="W179" s="157">
        <f t="shared" si="125"/>
        <v>0.2</v>
      </c>
      <c r="X179" s="157">
        <f t="shared" si="125"/>
        <v>0.2</v>
      </c>
      <c r="Y179" s="157">
        <f t="shared" si="125"/>
        <v>0.2</v>
      </c>
      <c r="Z179" s="157">
        <f t="shared" si="125"/>
        <v>0.2</v>
      </c>
      <c r="AA179" s="157">
        <f t="shared" si="125"/>
        <v>0.2</v>
      </c>
      <c r="AB179" s="157">
        <f t="shared" si="125"/>
        <v>0.2</v>
      </c>
      <c r="AC179" s="157">
        <f t="shared" si="125"/>
        <v>0.2</v>
      </c>
      <c r="AD179" s="157">
        <f t="shared" si="125"/>
        <v>0.2</v>
      </c>
      <c r="AE179" s="157">
        <f t="shared" si="125"/>
        <v>0.2</v>
      </c>
      <c r="AF179" s="157">
        <f t="shared" si="125"/>
        <v>0.2</v>
      </c>
      <c r="AG179" s="157">
        <f t="shared" si="125"/>
        <v>0.2</v>
      </c>
      <c r="AH179" s="157">
        <f t="shared" si="125"/>
        <v>0.2</v>
      </c>
      <c r="AI179" s="157">
        <f t="shared" si="125"/>
        <v>0.2</v>
      </c>
      <c r="AJ179" s="157">
        <f t="shared" si="125"/>
        <v>0.2</v>
      </c>
      <c r="AK179" s="157">
        <f t="shared" si="125"/>
        <v>0.2</v>
      </c>
      <c r="AL179" s="157">
        <f t="shared" si="125"/>
        <v>0.2</v>
      </c>
      <c r="AM179" s="157">
        <f t="shared" si="125"/>
        <v>0.2</v>
      </c>
      <c r="AN179" s="157">
        <f t="shared" si="125"/>
        <v>0.2</v>
      </c>
      <c r="AO179" s="157">
        <f t="shared" si="125"/>
        <v>0.2</v>
      </c>
      <c r="AP179" s="157">
        <f t="shared" si="125"/>
        <v>0.2</v>
      </c>
      <c r="AQ179" s="157">
        <f t="shared" si="125"/>
        <v>0.2</v>
      </c>
    </row>
    <row r="180" spans="1:45" x14ac:dyDescent="0.75">
      <c r="B180" s="12">
        <v>0</v>
      </c>
      <c r="C180" s="12" t="s">
        <v>37</v>
      </c>
      <c r="D180" s="12" t="s">
        <v>39</v>
      </c>
      <c r="E180" s="58" t="s">
        <v>1828</v>
      </c>
      <c r="F180" s="12" t="s">
        <v>1847</v>
      </c>
      <c r="G180" s="33" t="s">
        <v>1665</v>
      </c>
      <c r="H180" s="12" t="s">
        <v>84</v>
      </c>
      <c r="I180" s="33" t="s">
        <v>9</v>
      </c>
      <c r="J180" s="12" t="s">
        <v>137</v>
      </c>
      <c r="K180" s="12" t="s">
        <v>91</v>
      </c>
      <c r="L180" s="75" t="s">
        <v>200</v>
      </c>
      <c r="M180" s="147">
        <f>M157</f>
        <v>0.3</v>
      </c>
      <c r="N180" s="157">
        <f t="shared" si="125"/>
        <v>0.3</v>
      </c>
      <c r="O180" s="157">
        <f t="shared" si="125"/>
        <v>0.3</v>
      </c>
      <c r="P180" s="157">
        <f t="shared" si="125"/>
        <v>0.3</v>
      </c>
      <c r="Q180" s="157">
        <f t="shared" si="125"/>
        <v>0.3</v>
      </c>
      <c r="R180" s="157">
        <f t="shared" si="125"/>
        <v>0.3</v>
      </c>
      <c r="S180" s="157">
        <f t="shared" si="125"/>
        <v>0.3</v>
      </c>
      <c r="T180" s="157">
        <f t="shared" si="125"/>
        <v>0.3</v>
      </c>
      <c r="U180" s="157">
        <f t="shared" si="125"/>
        <v>0.3</v>
      </c>
      <c r="V180" s="157">
        <f t="shared" si="125"/>
        <v>0.3</v>
      </c>
      <c r="W180" s="157">
        <f t="shared" si="125"/>
        <v>0.3</v>
      </c>
      <c r="X180" s="157">
        <f t="shared" si="125"/>
        <v>0.3</v>
      </c>
      <c r="Y180" s="157">
        <f t="shared" si="125"/>
        <v>0.3</v>
      </c>
      <c r="Z180" s="157">
        <f t="shared" si="125"/>
        <v>0.3</v>
      </c>
      <c r="AA180" s="157">
        <f t="shared" si="125"/>
        <v>0.3</v>
      </c>
      <c r="AB180" s="157">
        <f t="shared" si="125"/>
        <v>0.3</v>
      </c>
      <c r="AC180" s="157">
        <f t="shared" ref="AC180:AC182" si="157">AB180</f>
        <v>0.3</v>
      </c>
      <c r="AD180" s="157">
        <f t="shared" ref="AD180:AD182" si="158">AC180</f>
        <v>0.3</v>
      </c>
      <c r="AE180" s="157">
        <f t="shared" ref="AE180:AE182" si="159">AD180</f>
        <v>0.3</v>
      </c>
      <c r="AF180" s="157">
        <f t="shared" ref="AF180:AF182" si="160">AE180</f>
        <v>0.3</v>
      </c>
      <c r="AG180" s="157">
        <f t="shared" ref="AG180:AG182" si="161">AF180</f>
        <v>0.3</v>
      </c>
      <c r="AH180" s="157">
        <f t="shared" ref="AH180:AH182" si="162">AG180</f>
        <v>0.3</v>
      </c>
      <c r="AI180" s="157">
        <f t="shared" ref="AI180:AI182" si="163">AH180</f>
        <v>0.3</v>
      </c>
      <c r="AJ180" s="157">
        <f t="shared" ref="AJ180:AJ182" si="164">AI180</f>
        <v>0.3</v>
      </c>
      <c r="AK180" s="157">
        <f t="shared" ref="AK180:AK182" si="165">AJ180</f>
        <v>0.3</v>
      </c>
      <c r="AL180" s="157">
        <f t="shared" ref="AL180:AL182" si="166">AK180</f>
        <v>0.3</v>
      </c>
      <c r="AM180" s="157">
        <f t="shared" ref="AM180:AM182" si="167">AL180</f>
        <v>0.3</v>
      </c>
      <c r="AN180" s="157">
        <f t="shared" ref="AN180:AN182" si="168">AM180</f>
        <v>0.3</v>
      </c>
      <c r="AO180" s="157">
        <f t="shared" ref="AO180:AO182" si="169">AN180</f>
        <v>0.3</v>
      </c>
      <c r="AP180" s="157">
        <f t="shared" ref="AP180:AP182" si="170">AO180</f>
        <v>0.3</v>
      </c>
      <c r="AQ180" s="157">
        <f t="shared" ref="AQ180:AQ182" si="171">AP180</f>
        <v>0.3</v>
      </c>
    </row>
    <row r="181" spans="1:45" x14ac:dyDescent="0.75">
      <c r="B181" s="12">
        <v>0</v>
      </c>
      <c r="C181" s="12" t="s">
        <v>37</v>
      </c>
      <c r="D181" s="12" t="s">
        <v>39</v>
      </c>
      <c r="E181" s="58" t="s">
        <v>1828</v>
      </c>
      <c r="F181" s="12" t="s">
        <v>202</v>
      </c>
      <c r="G181" s="33" t="s">
        <v>1665</v>
      </c>
      <c r="H181" s="12" t="s">
        <v>84</v>
      </c>
      <c r="I181" s="33" t="s">
        <v>9</v>
      </c>
      <c r="J181" s="12" t="s">
        <v>137</v>
      </c>
      <c r="K181" s="12" t="s">
        <v>1990</v>
      </c>
      <c r="L181" s="75" t="s">
        <v>1997</v>
      </c>
      <c r="M181" s="149">
        <f>((0.569+3.005)/8.994)*'All Assumptions'!G7*1000*'All Assumptions'!$G$6</f>
        <v>0.25245065337676098</v>
      </c>
      <c r="N181" s="157">
        <f t="shared" ref="N181:N182" si="172">M181</f>
        <v>0.25245065337676098</v>
      </c>
      <c r="O181" s="157">
        <f t="shared" ref="O181:O182" si="173">N181</f>
        <v>0.25245065337676098</v>
      </c>
      <c r="P181" s="157">
        <f t="shared" ref="P181:P182" si="174">O181</f>
        <v>0.25245065337676098</v>
      </c>
      <c r="Q181" s="157">
        <f t="shared" ref="Q181:Q182" si="175">P181</f>
        <v>0.25245065337676098</v>
      </c>
      <c r="R181" s="157">
        <f t="shared" ref="R181:R182" si="176">Q181</f>
        <v>0.25245065337676098</v>
      </c>
      <c r="S181" s="157">
        <f t="shared" ref="S181:S182" si="177">R181</f>
        <v>0.25245065337676098</v>
      </c>
      <c r="T181" s="157">
        <f t="shared" ref="T181:T182" si="178">S181</f>
        <v>0.25245065337676098</v>
      </c>
      <c r="U181" s="157">
        <f t="shared" ref="U181:U182" si="179">T181</f>
        <v>0.25245065337676098</v>
      </c>
      <c r="V181" s="157">
        <f t="shared" ref="V181:V182" si="180">U181</f>
        <v>0.25245065337676098</v>
      </c>
      <c r="W181" s="157">
        <f t="shared" ref="W181:W182" si="181">V181</f>
        <v>0.25245065337676098</v>
      </c>
      <c r="X181" s="157">
        <f t="shared" ref="X181:X182" si="182">W181</f>
        <v>0.25245065337676098</v>
      </c>
      <c r="Y181" s="157">
        <f t="shared" ref="Y181:Y182" si="183">X181</f>
        <v>0.25245065337676098</v>
      </c>
      <c r="Z181" s="157">
        <f t="shared" ref="Z181:Z182" si="184">Y181</f>
        <v>0.25245065337676098</v>
      </c>
      <c r="AA181" s="157">
        <f t="shared" ref="AA181:AA182" si="185">Z181</f>
        <v>0.25245065337676098</v>
      </c>
      <c r="AB181" s="157">
        <f t="shared" ref="AB181:AB182" si="186">AA181</f>
        <v>0.25245065337676098</v>
      </c>
      <c r="AC181" s="157">
        <f t="shared" si="157"/>
        <v>0.25245065337676098</v>
      </c>
      <c r="AD181" s="157">
        <f t="shared" si="158"/>
        <v>0.25245065337676098</v>
      </c>
      <c r="AE181" s="157">
        <f t="shared" si="159"/>
        <v>0.25245065337676098</v>
      </c>
      <c r="AF181" s="157">
        <f t="shared" si="160"/>
        <v>0.25245065337676098</v>
      </c>
      <c r="AG181" s="157">
        <f t="shared" si="161"/>
        <v>0.25245065337676098</v>
      </c>
      <c r="AH181" s="157">
        <f t="shared" si="162"/>
        <v>0.25245065337676098</v>
      </c>
      <c r="AI181" s="157">
        <f t="shared" si="163"/>
        <v>0.25245065337676098</v>
      </c>
      <c r="AJ181" s="157">
        <f t="shared" si="164"/>
        <v>0.25245065337676098</v>
      </c>
      <c r="AK181" s="157">
        <f t="shared" si="165"/>
        <v>0.25245065337676098</v>
      </c>
      <c r="AL181" s="157">
        <f t="shared" si="166"/>
        <v>0.25245065337676098</v>
      </c>
      <c r="AM181" s="157">
        <f t="shared" si="167"/>
        <v>0.25245065337676098</v>
      </c>
      <c r="AN181" s="157">
        <f t="shared" si="168"/>
        <v>0.25245065337676098</v>
      </c>
      <c r="AO181" s="157">
        <f t="shared" si="169"/>
        <v>0.25245065337676098</v>
      </c>
      <c r="AP181" s="157">
        <f t="shared" si="170"/>
        <v>0.25245065337676098</v>
      </c>
      <c r="AQ181" s="157">
        <f t="shared" si="171"/>
        <v>0.25245065337676098</v>
      </c>
      <c r="AS181" s="213"/>
    </row>
    <row r="182" spans="1:45" x14ac:dyDescent="0.75">
      <c r="A182" s="29"/>
      <c r="B182" s="12">
        <v>0</v>
      </c>
      <c r="C182" s="12" t="s">
        <v>37</v>
      </c>
      <c r="D182" s="12" t="s">
        <v>39</v>
      </c>
      <c r="E182" s="58" t="s">
        <v>1828</v>
      </c>
      <c r="F182" s="33" t="s">
        <v>1874</v>
      </c>
      <c r="G182" s="33" t="s">
        <v>1665</v>
      </c>
      <c r="H182" s="33" t="s">
        <v>84</v>
      </c>
      <c r="I182" s="12" t="s">
        <v>1872</v>
      </c>
      <c r="J182" s="33" t="s">
        <v>137</v>
      </c>
      <c r="K182" s="12" t="s">
        <v>197</v>
      </c>
      <c r="L182" s="75" t="s">
        <v>1873</v>
      </c>
      <c r="M182" s="423">
        <v>-3.1</v>
      </c>
      <c r="N182" s="157">
        <f t="shared" si="172"/>
        <v>-3.1</v>
      </c>
      <c r="O182" s="157">
        <f t="shared" si="173"/>
        <v>-3.1</v>
      </c>
      <c r="P182" s="157">
        <f t="shared" si="174"/>
        <v>-3.1</v>
      </c>
      <c r="Q182" s="157">
        <f t="shared" si="175"/>
        <v>-3.1</v>
      </c>
      <c r="R182" s="157">
        <f t="shared" si="176"/>
        <v>-3.1</v>
      </c>
      <c r="S182" s="157">
        <f t="shared" si="177"/>
        <v>-3.1</v>
      </c>
      <c r="T182" s="157">
        <f t="shared" si="178"/>
        <v>-3.1</v>
      </c>
      <c r="U182" s="157">
        <f t="shared" si="179"/>
        <v>-3.1</v>
      </c>
      <c r="V182" s="157">
        <f t="shared" si="180"/>
        <v>-3.1</v>
      </c>
      <c r="W182" s="157">
        <f t="shared" si="181"/>
        <v>-3.1</v>
      </c>
      <c r="X182" s="157">
        <f t="shared" si="182"/>
        <v>-3.1</v>
      </c>
      <c r="Y182" s="157">
        <f t="shared" si="183"/>
        <v>-3.1</v>
      </c>
      <c r="Z182" s="157">
        <f t="shared" si="184"/>
        <v>-3.1</v>
      </c>
      <c r="AA182" s="157">
        <f t="shared" si="185"/>
        <v>-3.1</v>
      </c>
      <c r="AB182" s="157">
        <f t="shared" si="186"/>
        <v>-3.1</v>
      </c>
      <c r="AC182" s="157">
        <f t="shared" si="157"/>
        <v>-3.1</v>
      </c>
      <c r="AD182" s="157">
        <f t="shared" si="158"/>
        <v>-3.1</v>
      </c>
      <c r="AE182" s="157">
        <f t="shared" si="159"/>
        <v>-3.1</v>
      </c>
      <c r="AF182" s="157">
        <f t="shared" si="160"/>
        <v>-3.1</v>
      </c>
      <c r="AG182" s="157">
        <f t="shared" si="161"/>
        <v>-3.1</v>
      </c>
      <c r="AH182" s="157">
        <f t="shared" si="162"/>
        <v>-3.1</v>
      </c>
      <c r="AI182" s="157">
        <f t="shared" si="163"/>
        <v>-3.1</v>
      </c>
      <c r="AJ182" s="157">
        <f t="shared" si="164"/>
        <v>-3.1</v>
      </c>
      <c r="AK182" s="157">
        <f t="shared" si="165"/>
        <v>-3.1</v>
      </c>
      <c r="AL182" s="157">
        <f t="shared" si="166"/>
        <v>-3.1</v>
      </c>
      <c r="AM182" s="157">
        <f t="shared" si="167"/>
        <v>-3.1</v>
      </c>
      <c r="AN182" s="157">
        <f t="shared" si="168"/>
        <v>-3.1</v>
      </c>
      <c r="AO182" s="157">
        <f t="shared" si="169"/>
        <v>-3.1</v>
      </c>
      <c r="AP182" s="157">
        <f t="shared" si="170"/>
        <v>-3.1</v>
      </c>
      <c r="AQ182" s="157">
        <f t="shared" si="171"/>
        <v>-3.1</v>
      </c>
      <c r="AS182" s="437"/>
    </row>
    <row r="183" spans="1:45" x14ac:dyDescent="0.75">
      <c r="B183" s="12">
        <v>0</v>
      </c>
      <c r="C183" s="12" t="s">
        <v>37</v>
      </c>
      <c r="D183" s="12" t="s">
        <v>39</v>
      </c>
      <c r="E183" s="58" t="s">
        <v>1831</v>
      </c>
      <c r="F183" s="12" t="s">
        <v>176</v>
      </c>
      <c r="G183" s="33" t="s">
        <v>1665</v>
      </c>
      <c r="H183" s="12" t="s">
        <v>83</v>
      </c>
      <c r="I183" s="33" t="s">
        <v>3</v>
      </c>
      <c r="J183" s="12" t="s">
        <v>177</v>
      </c>
      <c r="K183" s="12"/>
      <c r="L183" s="99"/>
      <c r="M183" s="147">
        <f>M184/'All Assumptions'!$G$6</f>
        <v>117.29999999999998</v>
      </c>
      <c r="N183" s="157">
        <f t="shared" ref="N183:AQ183" si="187">M183</f>
        <v>117.29999999999998</v>
      </c>
      <c r="O183" s="157">
        <f t="shared" si="187"/>
        <v>117.29999999999998</v>
      </c>
      <c r="P183" s="157">
        <f t="shared" si="187"/>
        <v>117.29999999999998</v>
      </c>
      <c r="Q183" s="157">
        <f t="shared" si="187"/>
        <v>117.29999999999998</v>
      </c>
      <c r="R183" s="157">
        <f t="shared" si="187"/>
        <v>117.29999999999998</v>
      </c>
      <c r="S183" s="157">
        <f t="shared" si="187"/>
        <v>117.29999999999998</v>
      </c>
      <c r="T183" s="157">
        <f t="shared" si="187"/>
        <v>117.29999999999998</v>
      </c>
      <c r="U183" s="157">
        <f t="shared" si="187"/>
        <v>117.29999999999998</v>
      </c>
      <c r="V183" s="157">
        <f t="shared" si="187"/>
        <v>117.29999999999998</v>
      </c>
      <c r="W183" s="157">
        <f t="shared" si="187"/>
        <v>117.29999999999998</v>
      </c>
      <c r="X183" s="157">
        <f t="shared" si="187"/>
        <v>117.29999999999998</v>
      </c>
      <c r="Y183" s="157">
        <f t="shared" si="187"/>
        <v>117.29999999999998</v>
      </c>
      <c r="Z183" s="157">
        <f t="shared" si="187"/>
        <v>117.29999999999998</v>
      </c>
      <c r="AA183" s="157">
        <f t="shared" si="187"/>
        <v>117.29999999999998</v>
      </c>
      <c r="AB183" s="157">
        <f t="shared" si="187"/>
        <v>117.29999999999998</v>
      </c>
      <c r="AC183" s="157">
        <f t="shared" si="187"/>
        <v>117.29999999999998</v>
      </c>
      <c r="AD183" s="157">
        <f t="shared" si="187"/>
        <v>117.29999999999998</v>
      </c>
      <c r="AE183" s="157">
        <f t="shared" si="187"/>
        <v>117.29999999999998</v>
      </c>
      <c r="AF183" s="157">
        <f t="shared" si="187"/>
        <v>117.29999999999998</v>
      </c>
      <c r="AG183" s="157">
        <f t="shared" si="187"/>
        <v>117.29999999999998</v>
      </c>
      <c r="AH183" s="157">
        <f t="shared" si="187"/>
        <v>117.29999999999998</v>
      </c>
      <c r="AI183" s="157">
        <f t="shared" si="187"/>
        <v>117.29999999999998</v>
      </c>
      <c r="AJ183" s="157">
        <f t="shared" si="187"/>
        <v>117.29999999999998</v>
      </c>
      <c r="AK183" s="157">
        <f t="shared" si="187"/>
        <v>117.29999999999998</v>
      </c>
      <c r="AL183" s="157">
        <f t="shared" si="187"/>
        <v>117.29999999999998</v>
      </c>
      <c r="AM183" s="157">
        <f t="shared" si="187"/>
        <v>117.29999999999998</v>
      </c>
      <c r="AN183" s="157">
        <f t="shared" si="187"/>
        <v>117.29999999999998</v>
      </c>
      <c r="AO183" s="157">
        <f t="shared" si="187"/>
        <v>117.29999999999998</v>
      </c>
      <c r="AP183" s="157">
        <f t="shared" si="187"/>
        <v>117.29999999999998</v>
      </c>
      <c r="AQ183" s="157">
        <f t="shared" si="187"/>
        <v>117.29999999999998</v>
      </c>
      <c r="AS183" s="437"/>
    </row>
    <row r="184" spans="1:45" x14ac:dyDescent="0.75">
      <c r="B184" s="12">
        <v>0</v>
      </c>
      <c r="C184" s="12" t="s">
        <v>37</v>
      </c>
      <c r="D184" s="12" t="s">
        <v>39</v>
      </c>
      <c r="E184" s="58" t="s">
        <v>1831</v>
      </c>
      <c r="F184" s="12" t="s">
        <v>176</v>
      </c>
      <c r="G184" s="33" t="s">
        <v>1665</v>
      </c>
      <c r="H184" s="12" t="s">
        <v>83</v>
      </c>
      <c r="I184" s="33" t="s">
        <v>3</v>
      </c>
      <c r="J184" s="12" t="s">
        <v>137</v>
      </c>
      <c r="K184" s="12" t="s">
        <v>178</v>
      </c>
      <c r="L184" s="99" t="s">
        <v>203</v>
      </c>
      <c r="M184" s="149">
        <v>20.7</v>
      </c>
      <c r="N184" s="157">
        <f t="shared" ref="N184:AQ184" si="188">M184</f>
        <v>20.7</v>
      </c>
      <c r="O184" s="157">
        <f t="shared" si="188"/>
        <v>20.7</v>
      </c>
      <c r="P184" s="157">
        <f t="shared" si="188"/>
        <v>20.7</v>
      </c>
      <c r="Q184" s="157">
        <f t="shared" si="188"/>
        <v>20.7</v>
      </c>
      <c r="R184" s="157">
        <f t="shared" si="188"/>
        <v>20.7</v>
      </c>
      <c r="S184" s="157">
        <f t="shared" si="188"/>
        <v>20.7</v>
      </c>
      <c r="T184" s="157">
        <f t="shared" si="188"/>
        <v>20.7</v>
      </c>
      <c r="U184" s="157">
        <f t="shared" si="188"/>
        <v>20.7</v>
      </c>
      <c r="V184" s="157">
        <f t="shared" si="188"/>
        <v>20.7</v>
      </c>
      <c r="W184" s="157">
        <f t="shared" si="188"/>
        <v>20.7</v>
      </c>
      <c r="X184" s="157">
        <f t="shared" si="188"/>
        <v>20.7</v>
      </c>
      <c r="Y184" s="157">
        <f t="shared" si="188"/>
        <v>20.7</v>
      </c>
      <c r="Z184" s="157">
        <f t="shared" si="188"/>
        <v>20.7</v>
      </c>
      <c r="AA184" s="157">
        <f t="shared" si="188"/>
        <v>20.7</v>
      </c>
      <c r="AB184" s="157">
        <f t="shared" si="188"/>
        <v>20.7</v>
      </c>
      <c r="AC184" s="157">
        <f t="shared" si="188"/>
        <v>20.7</v>
      </c>
      <c r="AD184" s="157">
        <f t="shared" si="188"/>
        <v>20.7</v>
      </c>
      <c r="AE184" s="157">
        <f t="shared" si="188"/>
        <v>20.7</v>
      </c>
      <c r="AF184" s="157">
        <f t="shared" si="188"/>
        <v>20.7</v>
      </c>
      <c r="AG184" s="157">
        <f t="shared" si="188"/>
        <v>20.7</v>
      </c>
      <c r="AH184" s="157">
        <f t="shared" si="188"/>
        <v>20.7</v>
      </c>
      <c r="AI184" s="157">
        <f t="shared" si="188"/>
        <v>20.7</v>
      </c>
      <c r="AJ184" s="157">
        <f t="shared" si="188"/>
        <v>20.7</v>
      </c>
      <c r="AK184" s="157">
        <f t="shared" si="188"/>
        <v>20.7</v>
      </c>
      <c r="AL184" s="157">
        <f t="shared" si="188"/>
        <v>20.7</v>
      </c>
      <c r="AM184" s="157">
        <f t="shared" si="188"/>
        <v>20.7</v>
      </c>
      <c r="AN184" s="157">
        <f t="shared" si="188"/>
        <v>20.7</v>
      </c>
      <c r="AO184" s="157">
        <f t="shared" si="188"/>
        <v>20.7</v>
      </c>
      <c r="AP184" s="157">
        <f t="shared" si="188"/>
        <v>20.7</v>
      </c>
      <c r="AQ184" s="157">
        <f t="shared" si="188"/>
        <v>20.7</v>
      </c>
    </row>
    <row r="185" spans="1:45" x14ac:dyDescent="0.75">
      <c r="B185" s="12">
        <v>0</v>
      </c>
      <c r="C185" s="12" t="s">
        <v>37</v>
      </c>
      <c r="D185" s="12" t="s">
        <v>39</v>
      </c>
      <c r="E185" s="58" t="s">
        <v>1831</v>
      </c>
      <c r="F185" s="12" t="s">
        <v>176</v>
      </c>
      <c r="G185" s="33" t="s">
        <v>1665</v>
      </c>
      <c r="H185" s="12" t="s">
        <v>84</v>
      </c>
      <c r="I185" s="33" t="s">
        <v>3</v>
      </c>
      <c r="J185" s="12" t="s">
        <v>177</v>
      </c>
      <c r="K185" s="12"/>
      <c r="L185" s="99"/>
      <c r="M185" s="147">
        <f>M186/'All Assumptions'!$G$6</f>
        <v>98.033333333333331</v>
      </c>
      <c r="N185" s="157">
        <f t="shared" ref="N185:AQ185" si="189">M185</f>
        <v>98.033333333333331</v>
      </c>
      <c r="O185" s="157">
        <f t="shared" si="189"/>
        <v>98.033333333333331</v>
      </c>
      <c r="P185" s="157">
        <f t="shared" si="189"/>
        <v>98.033333333333331</v>
      </c>
      <c r="Q185" s="157">
        <f t="shared" si="189"/>
        <v>98.033333333333331</v>
      </c>
      <c r="R185" s="157">
        <f t="shared" si="189"/>
        <v>98.033333333333331</v>
      </c>
      <c r="S185" s="157">
        <f t="shared" si="189"/>
        <v>98.033333333333331</v>
      </c>
      <c r="T185" s="157">
        <f t="shared" si="189"/>
        <v>98.033333333333331</v>
      </c>
      <c r="U185" s="157">
        <f t="shared" si="189"/>
        <v>98.033333333333331</v>
      </c>
      <c r="V185" s="157">
        <f t="shared" si="189"/>
        <v>98.033333333333331</v>
      </c>
      <c r="W185" s="157">
        <f t="shared" si="189"/>
        <v>98.033333333333331</v>
      </c>
      <c r="X185" s="157">
        <f t="shared" si="189"/>
        <v>98.033333333333331</v>
      </c>
      <c r="Y185" s="157">
        <f t="shared" si="189"/>
        <v>98.033333333333331</v>
      </c>
      <c r="Z185" s="157">
        <f t="shared" si="189"/>
        <v>98.033333333333331</v>
      </c>
      <c r="AA185" s="157">
        <f t="shared" si="189"/>
        <v>98.033333333333331</v>
      </c>
      <c r="AB185" s="157">
        <f t="shared" si="189"/>
        <v>98.033333333333331</v>
      </c>
      <c r="AC185" s="157">
        <f t="shared" si="189"/>
        <v>98.033333333333331</v>
      </c>
      <c r="AD185" s="157">
        <f t="shared" si="189"/>
        <v>98.033333333333331</v>
      </c>
      <c r="AE185" s="157">
        <f t="shared" si="189"/>
        <v>98.033333333333331</v>
      </c>
      <c r="AF185" s="157">
        <f t="shared" si="189"/>
        <v>98.033333333333331</v>
      </c>
      <c r="AG185" s="157">
        <f t="shared" si="189"/>
        <v>98.033333333333331</v>
      </c>
      <c r="AH185" s="157">
        <f t="shared" si="189"/>
        <v>98.033333333333331</v>
      </c>
      <c r="AI185" s="157">
        <f t="shared" si="189"/>
        <v>98.033333333333331</v>
      </c>
      <c r="AJ185" s="157">
        <f t="shared" si="189"/>
        <v>98.033333333333331</v>
      </c>
      <c r="AK185" s="157">
        <f t="shared" si="189"/>
        <v>98.033333333333331</v>
      </c>
      <c r="AL185" s="157">
        <f t="shared" si="189"/>
        <v>98.033333333333331</v>
      </c>
      <c r="AM185" s="157">
        <f t="shared" si="189"/>
        <v>98.033333333333331</v>
      </c>
      <c r="AN185" s="157">
        <f t="shared" si="189"/>
        <v>98.033333333333331</v>
      </c>
      <c r="AO185" s="157">
        <f t="shared" si="189"/>
        <v>98.033333333333331</v>
      </c>
      <c r="AP185" s="157">
        <f t="shared" si="189"/>
        <v>98.033333333333331</v>
      </c>
      <c r="AQ185" s="157">
        <f t="shared" si="189"/>
        <v>98.033333333333331</v>
      </c>
    </row>
    <row r="186" spans="1:45" x14ac:dyDescent="0.75">
      <c r="B186" s="12">
        <v>0</v>
      </c>
      <c r="C186" s="12" t="s">
        <v>37</v>
      </c>
      <c r="D186" s="12" t="s">
        <v>39</v>
      </c>
      <c r="E186" s="58" t="s">
        <v>1831</v>
      </c>
      <c r="F186" s="12" t="s">
        <v>176</v>
      </c>
      <c r="G186" s="33" t="s">
        <v>1665</v>
      </c>
      <c r="H186" s="12" t="s">
        <v>84</v>
      </c>
      <c r="I186" s="33" t="s">
        <v>3</v>
      </c>
      <c r="J186" s="12" t="s">
        <v>137</v>
      </c>
      <c r="K186" s="12" t="s">
        <v>178</v>
      </c>
      <c r="L186" s="99" t="s">
        <v>203</v>
      </c>
      <c r="M186" s="149">
        <v>17.3</v>
      </c>
      <c r="N186" s="157">
        <f t="shared" ref="N186:AQ186" si="190">M186</f>
        <v>17.3</v>
      </c>
      <c r="O186" s="157">
        <f t="shared" si="190"/>
        <v>17.3</v>
      </c>
      <c r="P186" s="157">
        <f t="shared" si="190"/>
        <v>17.3</v>
      </c>
      <c r="Q186" s="157">
        <f t="shared" si="190"/>
        <v>17.3</v>
      </c>
      <c r="R186" s="157">
        <f t="shared" si="190"/>
        <v>17.3</v>
      </c>
      <c r="S186" s="157">
        <f t="shared" si="190"/>
        <v>17.3</v>
      </c>
      <c r="T186" s="157">
        <f t="shared" si="190"/>
        <v>17.3</v>
      </c>
      <c r="U186" s="157">
        <f t="shared" si="190"/>
        <v>17.3</v>
      </c>
      <c r="V186" s="157">
        <f t="shared" si="190"/>
        <v>17.3</v>
      </c>
      <c r="W186" s="157">
        <f t="shared" si="190"/>
        <v>17.3</v>
      </c>
      <c r="X186" s="157">
        <f t="shared" si="190"/>
        <v>17.3</v>
      </c>
      <c r="Y186" s="157">
        <f t="shared" si="190"/>
        <v>17.3</v>
      </c>
      <c r="Z186" s="157">
        <f t="shared" si="190"/>
        <v>17.3</v>
      </c>
      <c r="AA186" s="157">
        <f t="shared" si="190"/>
        <v>17.3</v>
      </c>
      <c r="AB186" s="157">
        <f t="shared" si="190"/>
        <v>17.3</v>
      </c>
      <c r="AC186" s="157">
        <f t="shared" si="190"/>
        <v>17.3</v>
      </c>
      <c r="AD186" s="157">
        <f t="shared" si="190"/>
        <v>17.3</v>
      </c>
      <c r="AE186" s="157">
        <f t="shared" si="190"/>
        <v>17.3</v>
      </c>
      <c r="AF186" s="157">
        <f t="shared" si="190"/>
        <v>17.3</v>
      </c>
      <c r="AG186" s="157">
        <f t="shared" si="190"/>
        <v>17.3</v>
      </c>
      <c r="AH186" s="157">
        <f t="shared" si="190"/>
        <v>17.3</v>
      </c>
      <c r="AI186" s="157">
        <f t="shared" si="190"/>
        <v>17.3</v>
      </c>
      <c r="AJ186" s="157">
        <f t="shared" si="190"/>
        <v>17.3</v>
      </c>
      <c r="AK186" s="157">
        <f t="shared" si="190"/>
        <v>17.3</v>
      </c>
      <c r="AL186" s="157">
        <f t="shared" si="190"/>
        <v>17.3</v>
      </c>
      <c r="AM186" s="157">
        <f t="shared" si="190"/>
        <v>17.3</v>
      </c>
      <c r="AN186" s="157">
        <f t="shared" si="190"/>
        <v>17.3</v>
      </c>
      <c r="AO186" s="157">
        <f t="shared" si="190"/>
        <v>17.3</v>
      </c>
      <c r="AP186" s="157">
        <f t="shared" si="190"/>
        <v>17.3</v>
      </c>
      <c r="AQ186" s="157">
        <f t="shared" si="190"/>
        <v>17.3</v>
      </c>
    </row>
    <row r="187" spans="1:45" x14ac:dyDescent="0.75">
      <c r="B187" s="12">
        <v>0</v>
      </c>
      <c r="C187" s="12" t="s">
        <v>37</v>
      </c>
      <c r="D187" s="12" t="s">
        <v>39</v>
      </c>
      <c r="E187" s="58" t="s">
        <v>1831</v>
      </c>
      <c r="F187" s="12" t="s">
        <v>176</v>
      </c>
      <c r="G187" s="33" t="s">
        <v>1665</v>
      </c>
      <c r="H187" s="12" t="s">
        <v>84</v>
      </c>
      <c r="I187" s="33" t="s">
        <v>10</v>
      </c>
      <c r="J187" s="12" t="s">
        <v>177</v>
      </c>
      <c r="K187" s="12"/>
      <c r="L187" s="99"/>
      <c r="M187" s="147">
        <f>M188/'All Assumptions'!$G$6</f>
        <v>19.833333333333332</v>
      </c>
      <c r="N187" s="157">
        <f t="shared" ref="N187:AQ187" si="191">M187</f>
        <v>19.833333333333332</v>
      </c>
      <c r="O187" s="157">
        <f t="shared" si="191"/>
        <v>19.833333333333332</v>
      </c>
      <c r="P187" s="157">
        <f t="shared" si="191"/>
        <v>19.833333333333332</v>
      </c>
      <c r="Q187" s="157">
        <f t="shared" si="191"/>
        <v>19.833333333333332</v>
      </c>
      <c r="R187" s="157">
        <f t="shared" si="191"/>
        <v>19.833333333333332</v>
      </c>
      <c r="S187" s="157">
        <f t="shared" si="191"/>
        <v>19.833333333333332</v>
      </c>
      <c r="T187" s="157">
        <f t="shared" si="191"/>
        <v>19.833333333333332</v>
      </c>
      <c r="U187" s="157">
        <f t="shared" si="191"/>
        <v>19.833333333333332</v>
      </c>
      <c r="V187" s="157">
        <f t="shared" si="191"/>
        <v>19.833333333333332</v>
      </c>
      <c r="W187" s="157">
        <f t="shared" si="191"/>
        <v>19.833333333333332</v>
      </c>
      <c r="X187" s="157">
        <f t="shared" si="191"/>
        <v>19.833333333333332</v>
      </c>
      <c r="Y187" s="157">
        <f t="shared" si="191"/>
        <v>19.833333333333332</v>
      </c>
      <c r="Z187" s="157">
        <f t="shared" si="191"/>
        <v>19.833333333333332</v>
      </c>
      <c r="AA187" s="157">
        <f t="shared" si="191"/>
        <v>19.833333333333332</v>
      </c>
      <c r="AB187" s="157">
        <f t="shared" si="191"/>
        <v>19.833333333333332</v>
      </c>
      <c r="AC187" s="157">
        <f t="shared" si="191"/>
        <v>19.833333333333332</v>
      </c>
      <c r="AD187" s="157">
        <f t="shared" si="191"/>
        <v>19.833333333333332</v>
      </c>
      <c r="AE187" s="157">
        <f t="shared" si="191"/>
        <v>19.833333333333332</v>
      </c>
      <c r="AF187" s="157">
        <f t="shared" si="191"/>
        <v>19.833333333333332</v>
      </c>
      <c r="AG187" s="157">
        <f t="shared" si="191"/>
        <v>19.833333333333332</v>
      </c>
      <c r="AH187" s="157">
        <f t="shared" si="191"/>
        <v>19.833333333333332</v>
      </c>
      <c r="AI187" s="157">
        <f t="shared" si="191"/>
        <v>19.833333333333332</v>
      </c>
      <c r="AJ187" s="157">
        <f t="shared" si="191"/>
        <v>19.833333333333332</v>
      </c>
      <c r="AK187" s="157">
        <f t="shared" si="191"/>
        <v>19.833333333333332</v>
      </c>
      <c r="AL187" s="157">
        <f t="shared" si="191"/>
        <v>19.833333333333332</v>
      </c>
      <c r="AM187" s="157">
        <f t="shared" si="191"/>
        <v>19.833333333333332</v>
      </c>
      <c r="AN187" s="157">
        <f t="shared" si="191"/>
        <v>19.833333333333332</v>
      </c>
      <c r="AO187" s="157">
        <f t="shared" si="191"/>
        <v>19.833333333333332</v>
      </c>
      <c r="AP187" s="157">
        <f t="shared" si="191"/>
        <v>19.833333333333332</v>
      </c>
      <c r="AQ187" s="157">
        <f t="shared" si="191"/>
        <v>19.833333333333332</v>
      </c>
    </row>
    <row r="188" spans="1:45" x14ac:dyDescent="0.75">
      <c r="B188" s="12">
        <v>0</v>
      </c>
      <c r="C188" s="12" t="s">
        <v>37</v>
      </c>
      <c r="D188" s="12" t="s">
        <v>39</v>
      </c>
      <c r="E188" s="58" t="s">
        <v>1831</v>
      </c>
      <c r="F188" s="12" t="s">
        <v>176</v>
      </c>
      <c r="G188" s="33" t="s">
        <v>1665</v>
      </c>
      <c r="H188" s="12" t="s">
        <v>84</v>
      </c>
      <c r="I188" s="33" t="s">
        <v>10</v>
      </c>
      <c r="J188" s="12" t="s">
        <v>137</v>
      </c>
      <c r="K188" s="12" t="s">
        <v>178</v>
      </c>
      <c r="L188" s="99" t="s">
        <v>203</v>
      </c>
      <c r="M188" s="149">
        <v>3.5</v>
      </c>
      <c r="N188" s="157">
        <f t="shared" ref="N188:AQ188" si="192">M188</f>
        <v>3.5</v>
      </c>
      <c r="O188" s="157">
        <f t="shared" si="192"/>
        <v>3.5</v>
      </c>
      <c r="P188" s="157">
        <f t="shared" si="192"/>
        <v>3.5</v>
      </c>
      <c r="Q188" s="157">
        <f t="shared" si="192"/>
        <v>3.5</v>
      </c>
      <c r="R188" s="157">
        <f t="shared" si="192"/>
        <v>3.5</v>
      </c>
      <c r="S188" s="157">
        <f t="shared" si="192"/>
        <v>3.5</v>
      </c>
      <c r="T188" s="157">
        <f t="shared" si="192"/>
        <v>3.5</v>
      </c>
      <c r="U188" s="157">
        <f t="shared" si="192"/>
        <v>3.5</v>
      </c>
      <c r="V188" s="157">
        <f t="shared" si="192"/>
        <v>3.5</v>
      </c>
      <c r="W188" s="157">
        <f t="shared" si="192"/>
        <v>3.5</v>
      </c>
      <c r="X188" s="157">
        <f t="shared" si="192"/>
        <v>3.5</v>
      </c>
      <c r="Y188" s="157">
        <f t="shared" si="192"/>
        <v>3.5</v>
      </c>
      <c r="Z188" s="157">
        <f t="shared" si="192"/>
        <v>3.5</v>
      </c>
      <c r="AA188" s="157">
        <f t="shared" si="192"/>
        <v>3.5</v>
      </c>
      <c r="AB188" s="157">
        <f t="shared" si="192"/>
        <v>3.5</v>
      </c>
      <c r="AC188" s="157">
        <f t="shared" si="192"/>
        <v>3.5</v>
      </c>
      <c r="AD188" s="157">
        <f t="shared" si="192"/>
        <v>3.5</v>
      </c>
      <c r="AE188" s="157">
        <f t="shared" si="192"/>
        <v>3.5</v>
      </c>
      <c r="AF188" s="157">
        <f t="shared" si="192"/>
        <v>3.5</v>
      </c>
      <c r="AG188" s="157">
        <f t="shared" si="192"/>
        <v>3.5</v>
      </c>
      <c r="AH188" s="157">
        <f t="shared" si="192"/>
        <v>3.5</v>
      </c>
      <c r="AI188" s="157">
        <f t="shared" si="192"/>
        <v>3.5</v>
      </c>
      <c r="AJ188" s="157">
        <f t="shared" si="192"/>
        <v>3.5</v>
      </c>
      <c r="AK188" s="157">
        <f t="shared" si="192"/>
        <v>3.5</v>
      </c>
      <c r="AL188" s="157">
        <f t="shared" si="192"/>
        <v>3.5</v>
      </c>
      <c r="AM188" s="157">
        <f t="shared" si="192"/>
        <v>3.5</v>
      </c>
      <c r="AN188" s="157">
        <f t="shared" si="192"/>
        <v>3.5</v>
      </c>
      <c r="AO188" s="157">
        <f t="shared" si="192"/>
        <v>3.5</v>
      </c>
      <c r="AP188" s="157">
        <f t="shared" si="192"/>
        <v>3.5</v>
      </c>
      <c r="AQ188" s="157">
        <f t="shared" si="192"/>
        <v>3.5</v>
      </c>
    </row>
    <row r="189" spans="1:45" x14ac:dyDescent="0.75">
      <c r="B189" s="12">
        <v>0</v>
      </c>
      <c r="C189" s="12" t="s">
        <v>37</v>
      </c>
      <c r="D189" s="12" t="s">
        <v>39</v>
      </c>
      <c r="E189" s="58" t="s">
        <v>1831</v>
      </c>
      <c r="F189" s="12" t="s">
        <v>1847</v>
      </c>
      <c r="G189" s="33" t="s">
        <v>1665</v>
      </c>
      <c r="H189" s="12" t="s">
        <v>84</v>
      </c>
      <c r="I189" s="33" t="s">
        <v>10</v>
      </c>
      <c r="J189" s="12" t="s">
        <v>137</v>
      </c>
      <c r="K189" s="12" t="s">
        <v>178</v>
      </c>
      <c r="L189" s="99" t="s">
        <v>203</v>
      </c>
      <c r="M189" s="149">
        <v>0.2</v>
      </c>
      <c r="N189" s="157">
        <f t="shared" ref="N189:AQ189" si="193">M189</f>
        <v>0.2</v>
      </c>
      <c r="O189" s="157">
        <f t="shared" si="193"/>
        <v>0.2</v>
      </c>
      <c r="P189" s="157">
        <f t="shared" si="193"/>
        <v>0.2</v>
      </c>
      <c r="Q189" s="157">
        <f t="shared" si="193"/>
        <v>0.2</v>
      </c>
      <c r="R189" s="157">
        <f t="shared" si="193"/>
        <v>0.2</v>
      </c>
      <c r="S189" s="157">
        <f t="shared" si="193"/>
        <v>0.2</v>
      </c>
      <c r="T189" s="157">
        <f t="shared" si="193"/>
        <v>0.2</v>
      </c>
      <c r="U189" s="157">
        <f t="shared" si="193"/>
        <v>0.2</v>
      </c>
      <c r="V189" s="157">
        <f t="shared" si="193"/>
        <v>0.2</v>
      </c>
      <c r="W189" s="157">
        <f t="shared" si="193"/>
        <v>0.2</v>
      </c>
      <c r="X189" s="157">
        <f t="shared" si="193"/>
        <v>0.2</v>
      </c>
      <c r="Y189" s="157">
        <f t="shared" si="193"/>
        <v>0.2</v>
      </c>
      <c r="Z189" s="157">
        <f t="shared" si="193"/>
        <v>0.2</v>
      </c>
      <c r="AA189" s="157">
        <f t="shared" si="193"/>
        <v>0.2</v>
      </c>
      <c r="AB189" s="157">
        <f t="shared" si="193"/>
        <v>0.2</v>
      </c>
      <c r="AC189" s="157">
        <f t="shared" si="193"/>
        <v>0.2</v>
      </c>
      <c r="AD189" s="157">
        <f t="shared" si="193"/>
        <v>0.2</v>
      </c>
      <c r="AE189" s="157">
        <f t="shared" si="193"/>
        <v>0.2</v>
      </c>
      <c r="AF189" s="157">
        <f t="shared" si="193"/>
        <v>0.2</v>
      </c>
      <c r="AG189" s="157">
        <f t="shared" si="193"/>
        <v>0.2</v>
      </c>
      <c r="AH189" s="157">
        <f t="shared" si="193"/>
        <v>0.2</v>
      </c>
      <c r="AI189" s="157">
        <f t="shared" si="193"/>
        <v>0.2</v>
      </c>
      <c r="AJ189" s="157">
        <f t="shared" si="193"/>
        <v>0.2</v>
      </c>
      <c r="AK189" s="157">
        <f t="shared" si="193"/>
        <v>0.2</v>
      </c>
      <c r="AL189" s="157">
        <f t="shared" si="193"/>
        <v>0.2</v>
      </c>
      <c r="AM189" s="157">
        <f t="shared" si="193"/>
        <v>0.2</v>
      </c>
      <c r="AN189" s="157">
        <f t="shared" si="193"/>
        <v>0.2</v>
      </c>
      <c r="AO189" s="157">
        <f t="shared" si="193"/>
        <v>0.2</v>
      </c>
      <c r="AP189" s="157">
        <f t="shared" si="193"/>
        <v>0.2</v>
      </c>
      <c r="AQ189" s="157">
        <f t="shared" si="193"/>
        <v>0.2</v>
      </c>
    </row>
    <row r="190" spans="1:45" x14ac:dyDescent="0.75">
      <c r="B190" s="12">
        <v>0</v>
      </c>
      <c r="C190" s="12" t="s">
        <v>37</v>
      </c>
      <c r="D190" s="12" t="s">
        <v>39</v>
      </c>
      <c r="E190" s="58" t="s">
        <v>1831</v>
      </c>
      <c r="F190" s="12" t="s">
        <v>202</v>
      </c>
      <c r="G190" s="33" t="s">
        <v>1665</v>
      </c>
      <c r="H190" s="12" t="s">
        <v>84</v>
      </c>
      <c r="I190" s="33" t="s">
        <v>10</v>
      </c>
      <c r="J190" s="12" t="s">
        <v>137</v>
      </c>
      <c r="K190" s="12" t="s">
        <v>197</v>
      </c>
      <c r="L190" s="75" t="s">
        <v>201</v>
      </c>
      <c r="M190" s="149">
        <f>5.3-M189-M188</f>
        <v>1.5999999999999996</v>
      </c>
      <c r="N190" s="157">
        <f t="shared" ref="N190:AQ191" si="194">M190</f>
        <v>1.5999999999999996</v>
      </c>
      <c r="O190" s="157">
        <f t="shared" si="194"/>
        <v>1.5999999999999996</v>
      </c>
      <c r="P190" s="157">
        <f t="shared" si="194"/>
        <v>1.5999999999999996</v>
      </c>
      <c r="Q190" s="157">
        <f t="shared" si="194"/>
        <v>1.5999999999999996</v>
      </c>
      <c r="R190" s="157">
        <f t="shared" si="194"/>
        <v>1.5999999999999996</v>
      </c>
      <c r="S190" s="157">
        <f t="shared" si="194"/>
        <v>1.5999999999999996</v>
      </c>
      <c r="T190" s="157">
        <f t="shared" si="194"/>
        <v>1.5999999999999996</v>
      </c>
      <c r="U190" s="157">
        <f t="shared" si="194"/>
        <v>1.5999999999999996</v>
      </c>
      <c r="V190" s="157">
        <f t="shared" si="194"/>
        <v>1.5999999999999996</v>
      </c>
      <c r="W190" s="157">
        <f t="shared" si="194"/>
        <v>1.5999999999999996</v>
      </c>
      <c r="X190" s="157">
        <f t="shared" si="194"/>
        <v>1.5999999999999996</v>
      </c>
      <c r="Y190" s="157">
        <f t="shared" si="194"/>
        <v>1.5999999999999996</v>
      </c>
      <c r="Z190" s="157">
        <f t="shared" si="194"/>
        <v>1.5999999999999996</v>
      </c>
      <c r="AA190" s="157">
        <f t="shared" si="194"/>
        <v>1.5999999999999996</v>
      </c>
      <c r="AB190" s="157">
        <f t="shared" si="194"/>
        <v>1.5999999999999996</v>
      </c>
      <c r="AC190" s="157">
        <f t="shared" si="194"/>
        <v>1.5999999999999996</v>
      </c>
      <c r="AD190" s="157">
        <f t="shared" si="194"/>
        <v>1.5999999999999996</v>
      </c>
      <c r="AE190" s="157">
        <f t="shared" si="194"/>
        <v>1.5999999999999996</v>
      </c>
      <c r="AF190" s="157">
        <f t="shared" si="194"/>
        <v>1.5999999999999996</v>
      </c>
      <c r="AG190" s="157">
        <f t="shared" si="194"/>
        <v>1.5999999999999996</v>
      </c>
      <c r="AH190" s="157">
        <f t="shared" si="194"/>
        <v>1.5999999999999996</v>
      </c>
      <c r="AI190" s="157">
        <f t="shared" si="194"/>
        <v>1.5999999999999996</v>
      </c>
      <c r="AJ190" s="157">
        <f t="shared" si="194"/>
        <v>1.5999999999999996</v>
      </c>
      <c r="AK190" s="157">
        <f t="shared" si="194"/>
        <v>1.5999999999999996</v>
      </c>
      <c r="AL190" s="157">
        <f t="shared" si="194"/>
        <v>1.5999999999999996</v>
      </c>
      <c r="AM190" s="157">
        <f t="shared" si="194"/>
        <v>1.5999999999999996</v>
      </c>
      <c r="AN190" s="157">
        <f t="shared" si="194"/>
        <v>1.5999999999999996</v>
      </c>
      <c r="AO190" s="157">
        <f t="shared" si="194"/>
        <v>1.5999999999999996</v>
      </c>
      <c r="AP190" s="157">
        <f t="shared" si="194"/>
        <v>1.5999999999999996</v>
      </c>
      <c r="AQ190" s="157">
        <f t="shared" si="194"/>
        <v>1.5999999999999996</v>
      </c>
    </row>
    <row r="191" spans="1:45" x14ac:dyDescent="0.75">
      <c r="A191" s="29"/>
      <c r="B191" s="12">
        <v>0</v>
      </c>
      <c r="C191" s="12" t="s">
        <v>37</v>
      </c>
      <c r="D191" s="12" t="s">
        <v>39</v>
      </c>
      <c r="E191" s="58" t="s">
        <v>1831</v>
      </c>
      <c r="F191" s="33" t="s">
        <v>1874</v>
      </c>
      <c r="G191" s="33" t="s">
        <v>1665</v>
      </c>
      <c r="H191" s="33" t="s">
        <v>84</v>
      </c>
      <c r="I191" s="12" t="s">
        <v>1872</v>
      </c>
      <c r="J191" s="33" t="s">
        <v>137</v>
      </c>
      <c r="K191" s="12" t="s">
        <v>197</v>
      </c>
      <c r="L191" s="75" t="s">
        <v>1873</v>
      </c>
      <c r="M191" s="423">
        <v>2.6</v>
      </c>
      <c r="N191" s="157">
        <f t="shared" si="194"/>
        <v>2.6</v>
      </c>
      <c r="O191" s="157">
        <f t="shared" si="194"/>
        <v>2.6</v>
      </c>
      <c r="P191" s="157">
        <f t="shared" si="194"/>
        <v>2.6</v>
      </c>
      <c r="Q191" s="157">
        <f t="shared" si="194"/>
        <v>2.6</v>
      </c>
      <c r="R191" s="157">
        <f t="shared" si="194"/>
        <v>2.6</v>
      </c>
      <c r="S191" s="157">
        <f t="shared" si="194"/>
        <v>2.6</v>
      </c>
      <c r="T191" s="157">
        <f t="shared" si="194"/>
        <v>2.6</v>
      </c>
      <c r="U191" s="157">
        <f t="shared" si="194"/>
        <v>2.6</v>
      </c>
      <c r="V191" s="157">
        <f t="shared" si="194"/>
        <v>2.6</v>
      </c>
      <c r="W191" s="157">
        <f t="shared" si="194"/>
        <v>2.6</v>
      </c>
      <c r="X191" s="157">
        <f t="shared" si="194"/>
        <v>2.6</v>
      </c>
      <c r="Y191" s="157">
        <f t="shared" si="194"/>
        <v>2.6</v>
      </c>
      <c r="Z191" s="157">
        <f t="shared" si="194"/>
        <v>2.6</v>
      </c>
      <c r="AA191" s="157">
        <f t="shared" si="194"/>
        <v>2.6</v>
      </c>
      <c r="AB191" s="157">
        <f t="shared" si="194"/>
        <v>2.6</v>
      </c>
      <c r="AC191" s="157">
        <f t="shared" si="194"/>
        <v>2.6</v>
      </c>
      <c r="AD191" s="157">
        <f t="shared" si="194"/>
        <v>2.6</v>
      </c>
      <c r="AE191" s="157">
        <f t="shared" si="194"/>
        <v>2.6</v>
      </c>
      <c r="AF191" s="157">
        <f t="shared" si="194"/>
        <v>2.6</v>
      </c>
      <c r="AG191" s="157">
        <f t="shared" si="194"/>
        <v>2.6</v>
      </c>
      <c r="AH191" s="157">
        <f t="shared" si="194"/>
        <v>2.6</v>
      </c>
      <c r="AI191" s="157">
        <f t="shared" si="194"/>
        <v>2.6</v>
      </c>
      <c r="AJ191" s="157">
        <f t="shared" si="194"/>
        <v>2.6</v>
      </c>
      <c r="AK191" s="157">
        <f t="shared" si="194"/>
        <v>2.6</v>
      </c>
      <c r="AL191" s="157">
        <f t="shared" si="194"/>
        <v>2.6</v>
      </c>
      <c r="AM191" s="157">
        <f t="shared" si="194"/>
        <v>2.6</v>
      </c>
      <c r="AN191" s="157">
        <f t="shared" si="194"/>
        <v>2.6</v>
      </c>
      <c r="AO191" s="157">
        <f t="shared" si="194"/>
        <v>2.6</v>
      </c>
      <c r="AP191" s="157">
        <f t="shared" si="194"/>
        <v>2.6</v>
      </c>
      <c r="AQ191" s="157">
        <f t="shared" si="194"/>
        <v>2.6</v>
      </c>
    </row>
    <row r="192" spans="1:45" x14ac:dyDescent="0.75">
      <c r="B192" s="12">
        <v>0</v>
      </c>
      <c r="C192" s="12" t="s">
        <v>37</v>
      </c>
      <c r="D192" s="12" t="s">
        <v>39</v>
      </c>
      <c r="E192" s="58" t="s">
        <v>1829</v>
      </c>
      <c r="F192" s="12" t="s">
        <v>40</v>
      </c>
      <c r="G192" s="33" t="s">
        <v>1665</v>
      </c>
      <c r="H192" s="12" t="s">
        <v>83</v>
      </c>
      <c r="I192" s="33" t="s">
        <v>4</v>
      </c>
      <c r="J192" s="12" t="s">
        <v>177</v>
      </c>
      <c r="K192" s="33"/>
      <c r="L192" s="75" t="s">
        <v>200</v>
      </c>
      <c r="M192" s="147">
        <f t="shared" ref="M192:M197" si="195">M150</f>
        <v>118.99999999999999</v>
      </c>
      <c r="N192" s="157">
        <f t="shared" ref="N192:AQ192" si="196">M192</f>
        <v>118.99999999999999</v>
      </c>
      <c r="O192" s="157">
        <f t="shared" si="196"/>
        <v>118.99999999999999</v>
      </c>
      <c r="P192" s="157">
        <f t="shared" si="196"/>
        <v>118.99999999999999</v>
      </c>
      <c r="Q192" s="157">
        <f t="shared" si="196"/>
        <v>118.99999999999999</v>
      </c>
      <c r="R192" s="157">
        <f t="shared" si="196"/>
        <v>118.99999999999999</v>
      </c>
      <c r="S192" s="157">
        <f t="shared" si="196"/>
        <v>118.99999999999999</v>
      </c>
      <c r="T192" s="157">
        <f t="shared" si="196"/>
        <v>118.99999999999999</v>
      </c>
      <c r="U192" s="157">
        <f t="shared" si="196"/>
        <v>118.99999999999999</v>
      </c>
      <c r="V192" s="157">
        <f t="shared" si="196"/>
        <v>118.99999999999999</v>
      </c>
      <c r="W192" s="157">
        <f t="shared" si="196"/>
        <v>118.99999999999999</v>
      </c>
      <c r="X192" s="157">
        <f t="shared" si="196"/>
        <v>118.99999999999999</v>
      </c>
      <c r="Y192" s="157">
        <f t="shared" si="196"/>
        <v>118.99999999999999</v>
      </c>
      <c r="Z192" s="157">
        <f t="shared" si="196"/>
        <v>118.99999999999999</v>
      </c>
      <c r="AA192" s="157">
        <f t="shared" si="196"/>
        <v>118.99999999999999</v>
      </c>
      <c r="AB192" s="157">
        <f t="shared" si="196"/>
        <v>118.99999999999999</v>
      </c>
      <c r="AC192" s="157">
        <f t="shared" si="196"/>
        <v>118.99999999999999</v>
      </c>
      <c r="AD192" s="157">
        <f t="shared" si="196"/>
        <v>118.99999999999999</v>
      </c>
      <c r="AE192" s="157">
        <f t="shared" si="196"/>
        <v>118.99999999999999</v>
      </c>
      <c r="AF192" s="157">
        <f t="shared" si="196"/>
        <v>118.99999999999999</v>
      </c>
      <c r="AG192" s="157">
        <f t="shared" si="196"/>
        <v>118.99999999999999</v>
      </c>
      <c r="AH192" s="157">
        <f t="shared" si="196"/>
        <v>118.99999999999999</v>
      </c>
      <c r="AI192" s="157">
        <f t="shared" si="196"/>
        <v>118.99999999999999</v>
      </c>
      <c r="AJ192" s="157">
        <f t="shared" si="196"/>
        <v>118.99999999999999</v>
      </c>
      <c r="AK192" s="157">
        <f t="shared" si="196"/>
        <v>118.99999999999999</v>
      </c>
      <c r="AL192" s="157">
        <f t="shared" si="196"/>
        <v>118.99999999999999</v>
      </c>
      <c r="AM192" s="157">
        <f t="shared" si="196"/>
        <v>118.99999999999999</v>
      </c>
      <c r="AN192" s="157">
        <f t="shared" si="196"/>
        <v>118.99999999999999</v>
      </c>
      <c r="AO192" s="157">
        <f t="shared" si="196"/>
        <v>118.99999999999999</v>
      </c>
      <c r="AP192" s="157">
        <f t="shared" si="196"/>
        <v>118.99999999999999</v>
      </c>
      <c r="AQ192" s="157">
        <f t="shared" si="196"/>
        <v>118.99999999999999</v>
      </c>
    </row>
    <row r="193" spans="1:43" x14ac:dyDescent="0.75">
      <c r="B193" s="12">
        <v>0</v>
      </c>
      <c r="C193" s="12" t="s">
        <v>37</v>
      </c>
      <c r="D193" s="12" t="s">
        <v>39</v>
      </c>
      <c r="E193" s="58" t="s">
        <v>1829</v>
      </c>
      <c r="F193" s="12" t="s">
        <v>40</v>
      </c>
      <c r="G193" s="33" t="s">
        <v>1665</v>
      </c>
      <c r="H193" s="12" t="s">
        <v>83</v>
      </c>
      <c r="I193" s="33" t="s">
        <v>4</v>
      </c>
      <c r="J193" s="12" t="s">
        <v>137</v>
      </c>
      <c r="K193" s="12" t="s">
        <v>197</v>
      </c>
      <c r="L193" s="75" t="s">
        <v>200</v>
      </c>
      <c r="M193" s="147">
        <f t="shared" si="195"/>
        <v>21</v>
      </c>
      <c r="N193" s="157">
        <f t="shared" ref="N193:AQ193" si="197">M193</f>
        <v>21</v>
      </c>
      <c r="O193" s="157">
        <f t="shared" si="197"/>
        <v>21</v>
      </c>
      <c r="P193" s="157">
        <f t="shared" si="197"/>
        <v>21</v>
      </c>
      <c r="Q193" s="157">
        <f t="shared" si="197"/>
        <v>21</v>
      </c>
      <c r="R193" s="157">
        <f t="shared" si="197"/>
        <v>21</v>
      </c>
      <c r="S193" s="157">
        <f t="shared" si="197"/>
        <v>21</v>
      </c>
      <c r="T193" s="157">
        <f t="shared" si="197"/>
        <v>21</v>
      </c>
      <c r="U193" s="157">
        <f t="shared" si="197"/>
        <v>21</v>
      </c>
      <c r="V193" s="157">
        <f t="shared" si="197"/>
        <v>21</v>
      </c>
      <c r="W193" s="157">
        <f t="shared" si="197"/>
        <v>21</v>
      </c>
      <c r="X193" s="157">
        <f t="shared" si="197"/>
        <v>21</v>
      </c>
      <c r="Y193" s="157">
        <f t="shared" si="197"/>
        <v>21</v>
      </c>
      <c r="Z193" s="157">
        <f t="shared" si="197"/>
        <v>21</v>
      </c>
      <c r="AA193" s="157">
        <f t="shared" si="197"/>
        <v>21</v>
      </c>
      <c r="AB193" s="157">
        <f t="shared" si="197"/>
        <v>21</v>
      </c>
      <c r="AC193" s="157">
        <f t="shared" si="197"/>
        <v>21</v>
      </c>
      <c r="AD193" s="157">
        <f t="shared" si="197"/>
        <v>21</v>
      </c>
      <c r="AE193" s="157">
        <f t="shared" si="197"/>
        <v>21</v>
      </c>
      <c r="AF193" s="157">
        <f t="shared" si="197"/>
        <v>21</v>
      </c>
      <c r="AG193" s="157">
        <f t="shared" si="197"/>
        <v>21</v>
      </c>
      <c r="AH193" s="157">
        <f t="shared" si="197"/>
        <v>21</v>
      </c>
      <c r="AI193" s="157">
        <f t="shared" si="197"/>
        <v>21</v>
      </c>
      <c r="AJ193" s="157">
        <f t="shared" si="197"/>
        <v>21</v>
      </c>
      <c r="AK193" s="157">
        <f t="shared" si="197"/>
        <v>21</v>
      </c>
      <c r="AL193" s="157">
        <f t="shared" si="197"/>
        <v>21</v>
      </c>
      <c r="AM193" s="157">
        <f t="shared" si="197"/>
        <v>21</v>
      </c>
      <c r="AN193" s="157">
        <f t="shared" si="197"/>
        <v>21</v>
      </c>
      <c r="AO193" s="157">
        <f t="shared" si="197"/>
        <v>21</v>
      </c>
      <c r="AP193" s="157">
        <f t="shared" si="197"/>
        <v>21</v>
      </c>
      <c r="AQ193" s="157">
        <f t="shared" si="197"/>
        <v>21</v>
      </c>
    </row>
    <row r="194" spans="1:43" x14ac:dyDescent="0.75">
      <c r="B194" s="12">
        <v>0</v>
      </c>
      <c r="C194" s="12" t="s">
        <v>37</v>
      </c>
      <c r="D194" s="12" t="s">
        <v>39</v>
      </c>
      <c r="E194" s="58" t="s">
        <v>1829</v>
      </c>
      <c r="F194" s="12" t="s">
        <v>40</v>
      </c>
      <c r="G194" s="33" t="s">
        <v>1665</v>
      </c>
      <c r="H194" s="12" t="s">
        <v>84</v>
      </c>
      <c r="I194" s="33" t="s">
        <v>4</v>
      </c>
      <c r="J194" s="12" t="s">
        <v>177</v>
      </c>
      <c r="K194" s="33"/>
      <c r="L194" s="75" t="s">
        <v>200</v>
      </c>
      <c r="M194" s="147">
        <f t="shared" si="195"/>
        <v>62.899999999999991</v>
      </c>
      <c r="N194" s="157">
        <f t="shared" ref="N194:AQ194" si="198">M194</f>
        <v>62.899999999999991</v>
      </c>
      <c r="O194" s="157">
        <f t="shared" si="198"/>
        <v>62.899999999999991</v>
      </c>
      <c r="P194" s="157">
        <f t="shared" si="198"/>
        <v>62.899999999999991</v>
      </c>
      <c r="Q194" s="157">
        <f t="shared" si="198"/>
        <v>62.899999999999991</v>
      </c>
      <c r="R194" s="157">
        <f t="shared" si="198"/>
        <v>62.899999999999991</v>
      </c>
      <c r="S194" s="157">
        <f t="shared" si="198"/>
        <v>62.899999999999991</v>
      </c>
      <c r="T194" s="157">
        <f t="shared" si="198"/>
        <v>62.899999999999991</v>
      </c>
      <c r="U194" s="157">
        <f t="shared" si="198"/>
        <v>62.899999999999991</v>
      </c>
      <c r="V194" s="157">
        <f t="shared" si="198"/>
        <v>62.899999999999991</v>
      </c>
      <c r="W194" s="157">
        <f t="shared" si="198"/>
        <v>62.899999999999991</v>
      </c>
      <c r="X194" s="157">
        <f t="shared" si="198"/>
        <v>62.899999999999991</v>
      </c>
      <c r="Y194" s="157">
        <f t="shared" si="198"/>
        <v>62.899999999999991</v>
      </c>
      <c r="Z194" s="157">
        <f t="shared" si="198"/>
        <v>62.899999999999991</v>
      </c>
      <c r="AA194" s="157">
        <f t="shared" si="198"/>
        <v>62.899999999999991</v>
      </c>
      <c r="AB194" s="157">
        <f t="shared" si="198"/>
        <v>62.899999999999991</v>
      </c>
      <c r="AC194" s="157">
        <f t="shared" si="198"/>
        <v>62.899999999999991</v>
      </c>
      <c r="AD194" s="157">
        <f t="shared" si="198"/>
        <v>62.899999999999991</v>
      </c>
      <c r="AE194" s="157">
        <f t="shared" si="198"/>
        <v>62.899999999999991</v>
      </c>
      <c r="AF194" s="157">
        <f t="shared" si="198"/>
        <v>62.899999999999991</v>
      </c>
      <c r="AG194" s="157">
        <f t="shared" si="198"/>
        <v>62.899999999999991</v>
      </c>
      <c r="AH194" s="157">
        <f t="shared" si="198"/>
        <v>62.899999999999991</v>
      </c>
      <c r="AI194" s="157">
        <f t="shared" si="198"/>
        <v>62.899999999999991</v>
      </c>
      <c r="AJ194" s="157">
        <f t="shared" si="198"/>
        <v>62.899999999999991</v>
      </c>
      <c r="AK194" s="157">
        <f t="shared" si="198"/>
        <v>62.899999999999991</v>
      </c>
      <c r="AL194" s="157">
        <f t="shared" si="198"/>
        <v>62.899999999999991</v>
      </c>
      <c r="AM194" s="157">
        <f t="shared" si="198"/>
        <v>62.899999999999991</v>
      </c>
      <c r="AN194" s="157">
        <f t="shared" si="198"/>
        <v>62.899999999999991</v>
      </c>
      <c r="AO194" s="157">
        <f t="shared" si="198"/>
        <v>62.899999999999991</v>
      </c>
      <c r="AP194" s="157">
        <f t="shared" si="198"/>
        <v>62.899999999999991</v>
      </c>
      <c r="AQ194" s="157">
        <f t="shared" si="198"/>
        <v>62.899999999999991</v>
      </c>
    </row>
    <row r="195" spans="1:43" x14ac:dyDescent="0.75">
      <c r="B195" s="12">
        <v>0</v>
      </c>
      <c r="C195" s="12" t="s">
        <v>37</v>
      </c>
      <c r="D195" s="12" t="s">
        <v>39</v>
      </c>
      <c r="E195" s="58" t="s">
        <v>1829</v>
      </c>
      <c r="F195" s="12" t="s">
        <v>40</v>
      </c>
      <c r="G195" s="33" t="s">
        <v>1665</v>
      </c>
      <c r="H195" s="12" t="s">
        <v>84</v>
      </c>
      <c r="I195" s="33" t="s">
        <v>4</v>
      </c>
      <c r="J195" s="12" t="s">
        <v>137</v>
      </c>
      <c r="K195" s="12" t="s">
        <v>197</v>
      </c>
      <c r="L195" s="75" t="s">
        <v>200</v>
      </c>
      <c r="M195" s="147">
        <f t="shared" si="195"/>
        <v>11.1</v>
      </c>
      <c r="N195" s="157">
        <f t="shared" ref="N195:AQ195" si="199">M195</f>
        <v>11.1</v>
      </c>
      <c r="O195" s="157">
        <f t="shared" si="199"/>
        <v>11.1</v>
      </c>
      <c r="P195" s="157">
        <f t="shared" si="199"/>
        <v>11.1</v>
      </c>
      <c r="Q195" s="157">
        <f t="shared" si="199"/>
        <v>11.1</v>
      </c>
      <c r="R195" s="157">
        <f t="shared" si="199"/>
        <v>11.1</v>
      </c>
      <c r="S195" s="157">
        <f t="shared" si="199"/>
        <v>11.1</v>
      </c>
      <c r="T195" s="157">
        <f t="shared" si="199"/>
        <v>11.1</v>
      </c>
      <c r="U195" s="157">
        <f t="shared" si="199"/>
        <v>11.1</v>
      </c>
      <c r="V195" s="157">
        <f t="shared" si="199"/>
        <v>11.1</v>
      </c>
      <c r="W195" s="157">
        <f t="shared" si="199"/>
        <v>11.1</v>
      </c>
      <c r="X195" s="157">
        <f t="shared" si="199"/>
        <v>11.1</v>
      </c>
      <c r="Y195" s="157">
        <f t="shared" si="199"/>
        <v>11.1</v>
      </c>
      <c r="Z195" s="157">
        <f t="shared" si="199"/>
        <v>11.1</v>
      </c>
      <c r="AA195" s="157">
        <f t="shared" si="199"/>
        <v>11.1</v>
      </c>
      <c r="AB195" s="157">
        <f t="shared" si="199"/>
        <v>11.1</v>
      </c>
      <c r="AC195" s="157">
        <f t="shared" si="199"/>
        <v>11.1</v>
      </c>
      <c r="AD195" s="157">
        <f t="shared" si="199"/>
        <v>11.1</v>
      </c>
      <c r="AE195" s="157">
        <f t="shared" si="199"/>
        <v>11.1</v>
      </c>
      <c r="AF195" s="157">
        <f t="shared" si="199"/>
        <v>11.1</v>
      </c>
      <c r="AG195" s="157">
        <f t="shared" si="199"/>
        <v>11.1</v>
      </c>
      <c r="AH195" s="157">
        <f t="shared" si="199"/>
        <v>11.1</v>
      </c>
      <c r="AI195" s="157">
        <f t="shared" si="199"/>
        <v>11.1</v>
      </c>
      <c r="AJ195" s="157">
        <f t="shared" si="199"/>
        <v>11.1</v>
      </c>
      <c r="AK195" s="157">
        <f t="shared" si="199"/>
        <v>11.1</v>
      </c>
      <c r="AL195" s="157">
        <f t="shared" si="199"/>
        <v>11.1</v>
      </c>
      <c r="AM195" s="157">
        <f t="shared" si="199"/>
        <v>11.1</v>
      </c>
      <c r="AN195" s="157">
        <f t="shared" si="199"/>
        <v>11.1</v>
      </c>
      <c r="AO195" s="157">
        <f t="shared" si="199"/>
        <v>11.1</v>
      </c>
      <c r="AP195" s="157">
        <f t="shared" si="199"/>
        <v>11.1</v>
      </c>
      <c r="AQ195" s="157">
        <f t="shared" si="199"/>
        <v>11.1</v>
      </c>
    </row>
    <row r="196" spans="1:43" x14ac:dyDescent="0.75">
      <c r="B196" s="12">
        <v>0</v>
      </c>
      <c r="C196" s="12" t="s">
        <v>37</v>
      </c>
      <c r="D196" s="12" t="s">
        <v>39</v>
      </c>
      <c r="E196" s="58" t="s">
        <v>1829</v>
      </c>
      <c r="F196" s="12" t="s">
        <v>40</v>
      </c>
      <c r="G196" s="33" t="s">
        <v>1665</v>
      </c>
      <c r="H196" s="12" t="s">
        <v>84</v>
      </c>
      <c r="I196" s="33" t="s">
        <v>10</v>
      </c>
      <c r="J196" s="12" t="s">
        <v>177</v>
      </c>
      <c r="K196" s="33"/>
      <c r="L196" s="75" t="s">
        <v>200</v>
      </c>
      <c r="M196" s="147">
        <f t="shared" si="195"/>
        <v>1.1333333333333333</v>
      </c>
      <c r="N196" s="157">
        <f t="shared" ref="N196:AQ196" si="200">M196</f>
        <v>1.1333333333333333</v>
      </c>
      <c r="O196" s="157">
        <f t="shared" si="200"/>
        <v>1.1333333333333333</v>
      </c>
      <c r="P196" s="157">
        <f t="shared" si="200"/>
        <v>1.1333333333333333</v>
      </c>
      <c r="Q196" s="157">
        <f t="shared" si="200"/>
        <v>1.1333333333333333</v>
      </c>
      <c r="R196" s="157">
        <f t="shared" si="200"/>
        <v>1.1333333333333333</v>
      </c>
      <c r="S196" s="157">
        <f t="shared" si="200"/>
        <v>1.1333333333333333</v>
      </c>
      <c r="T196" s="157">
        <f t="shared" si="200"/>
        <v>1.1333333333333333</v>
      </c>
      <c r="U196" s="157">
        <f t="shared" si="200"/>
        <v>1.1333333333333333</v>
      </c>
      <c r="V196" s="157">
        <f t="shared" si="200"/>
        <v>1.1333333333333333</v>
      </c>
      <c r="W196" s="157">
        <f t="shared" si="200"/>
        <v>1.1333333333333333</v>
      </c>
      <c r="X196" s="157">
        <f t="shared" si="200"/>
        <v>1.1333333333333333</v>
      </c>
      <c r="Y196" s="157">
        <f t="shared" si="200"/>
        <v>1.1333333333333333</v>
      </c>
      <c r="Z196" s="157">
        <f t="shared" si="200"/>
        <v>1.1333333333333333</v>
      </c>
      <c r="AA196" s="157">
        <f t="shared" si="200"/>
        <v>1.1333333333333333</v>
      </c>
      <c r="AB196" s="157">
        <f t="shared" si="200"/>
        <v>1.1333333333333333</v>
      </c>
      <c r="AC196" s="157">
        <f t="shared" si="200"/>
        <v>1.1333333333333333</v>
      </c>
      <c r="AD196" s="157">
        <f t="shared" si="200"/>
        <v>1.1333333333333333</v>
      </c>
      <c r="AE196" s="157">
        <f t="shared" si="200"/>
        <v>1.1333333333333333</v>
      </c>
      <c r="AF196" s="157">
        <f t="shared" si="200"/>
        <v>1.1333333333333333</v>
      </c>
      <c r="AG196" s="157">
        <f t="shared" si="200"/>
        <v>1.1333333333333333</v>
      </c>
      <c r="AH196" s="157">
        <f t="shared" si="200"/>
        <v>1.1333333333333333</v>
      </c>
      <c r="AI196" s="157">
        <f t="shared" si="200"/>
        <v>1.1333333333333333</v>
      </c>
      <c r="AJ196" s="157">
        <f t="shared" si="200"/>
        <v>1.1333333333333333</v>
      </c>
      <c r="AK196" s="157">
        <f t="shared" si="200"/>
        <v>1.1333333333333333</v>
      </c>
      <c r="AL196" s="157">
        <f t="shared" si="200"/>
        <v>1.1333333333333333</v>
      </c>
      <c r="AM196" s="157">
        <f t="shared" si="200"/>
        <v>1.1333333333333333</v>
      </c>
      <c r="AN196" s="157">
        <f t="shared" si="200"/>
        <v>1.1333333333333333</v>
      </c>
      <c r="AO196" s="157">
        <f t="shared" si="200"/>
        <v>1.1333333333333333</v>
      </c>
      <c r="AP196" s="157">
        <f t="shared" si="200"/>
        <v>1.1333333333333333</v>
      </c>
      <c r="AQ196" s="157">
        <f t="shared" si="200"/>
        <v>1.1333333333333333</v>
      </c>
    </row>
    <row r="197" spans="1:43" x14ac:dyDescent="0.75">
      <c r="B197" s="12">
        <v>0</v>
      </c>
      <c r="C197" s="12" t="s">
        <v>37</v>
      </c>
      <c r="D197" s="12" t="s">
        <v>39</v>
      </c>
      <c r="E197" s="58" t="s">
        <v>1829</v>
      </c>
      <c r="F197" s="12" t="s">
        <v>40</v>
      </c>
      <c r="G197" s="33" t="s">
        <v>1665</v>
      </c>
      <c r="H197" s="12" t="s">
        <v>84</v>
      </c>
      <c r="I197" s="33" t="s">
        <v>10</v>
      </c>
      <c r="J197" s="12" t="s">
        <v>137</v>
      </c>
      <c r="K197" s="12" t="s">
        <v>91</v>
      </c>
      <c r="L197" s="75" t="s">
        <v>200</v>
      </c>
      <c r="M197" s="147">
        <f t="shared" si="195"/>
        <v>0.2</v>
      </c>
      <c r="N197" s="157">
        <f t="shared" ref="N197:AQ197" si="201">M197</f>
        <v>0.2</v>
      </c>
      <c r="O197" s="157">
        <f t="shared" si="201"/>
        <v>0.2</v>
      </c>
      <c r="P197" s="157">
        <f t="shared" si="201"/>
        <v>0.2</v>
      </c>
      <c r="Q197" s="157">
        <f t="shared" si="201"/>
        <v>0.2</v>
      </c>
      <c r="R197" s="157">
        <f t="shared" si="201"/>
        <v>0.2</v>
      </c>
      <c r="S197" s="157">
        <f t="shared" si="201"/>
        <v>0.2</v>
      </c>
      <c r="T197" s="157">
        <f t="shared" si="201"/>
        <v>0.2</v>
      </c>
      <c r="U197" s="157">
        <f t="shared" si="201"/>
        <v>0.2</v>
      </c>
      <c r="V197" s="157">
        <f t="shared" si="201"/>
        <v>0.2</v>
      </c>
      <c r="W197" s="157">
        <f t="shared" si="201"/>
        <v>0.2</v>
      </c>
      <c r="X197" s="157">
        <f t="shared" si="201"/>
        <v>0.2</v>
      </c>
      <c r="Y197" s="157">
        <f t="shared" si="201"/>
        <v>0.2</v>
      </c>
      <c r="Z197" s="157">
        <f t="shared" si="201"/>
        <v>0.2</v>
      </c>
      <c r="AA197" s="157">
        <f t="shared" si="201"/>
        <v>0.2</v>
      </c>
      <c r="AB197" s="157">
        <f t="shared" si="201"/>
        <v>0.2</v>
      </c>
      <c r="AC197" s="157">
        <f t="shared" si="201"/>
        <v>0.2</v>
      </c>
      <c r="AD197" s="157">
        <f t="shared" si="201"/>
        <v>0.2</v>
      </c>
      <c r="AE197" s="157">
        <f t="shared" si="201"/>
        <v>0.2</v>
      </c>
      <c r="AF197" s="157">
        <f t="shared" si="201"/>
        <v>0.2</v>
      </c>
      <c r="AG197" s="157">
        <f t="shared" si="201"/>
        <v>0.2</v>
      </c>
      <c r="AH197" s="157">
        <f t="shared" si="201"/>
        <v>0.2</v>
      </c>
      <c r="AI197" s="157">
        <f t="shared" si="201"/>
        <v>0.2</v>
      </c>
      <c r="AJ197" s="157">
        <f t="shared" si="201"/>
        <v>0.2</v>
      </c>
      <c r="AK197" s="157">
        <f t="shared" si="201"/>
        <v>0.2</v>
      </c>
      <c r="AL197" s="157">
        <f t="shared" si="201"/>
        <v>0.2</v>
      </c>
      <c r="AM197" s="157">
        <f t="shared" si="201"/>
        <v>0.2</v>
      </c>
      <c r="AN197" s="157">
        <f t="shared" si="201"/>
        <v>0.2</v>
      </c>
      <c r="AO197" s="157">
        <f t="shared" si="201"/>
        <v>0.2</v>
      </c>
      <c r="AP197" s="157">
        <f t="shared" si="201"/>
        <v>0.2</v>
      </c>
      <c r="AQ197" s="157">
        <f t="shared" si="201"/>
        <v>0.2</v>
      </c>
    </row>
    <row r="198" spans="1:43" x14ac:dyDescent="0.75">
      <c r="B198" s="12">
        <v>0</v>
      </c>
      <c r="C198" s="12" t="s">
        <v>37</v>
      </c>
      <c r="D198" s="12" t="s">
        <v>39</v>
      </c>
      <c r="E198" s="58" t="s">
        <v>1829</v>
      </c>
      <c r="F198" s="12" t="s">
        <v>1847</v>
      </c>
      <c r="G198" s="33" t="s">
        <v>1665</v>
      </c>
      <c r="H198" s="12" t="s">
        <v>84</v>
      </c>
      <c r="I198" s="33" t="s">
        <v>10</v>
      </c>
      <c r="J198" s="12" t="s">
        <v>137</v>
      </c>
      <c r="K198" s="12" t="s">
        <v>91</v>
      </c>
      <c r="L198" s="75" t="s">
        <v>200</v>
      </c>
      <c r="M198" s="147">
        <f>M157</f>
        <v>0.3</v>
      </c>
      <c r="N198" s="157">
        <f t="shared" ref="N198:AQ198" si="202">M198</f>
        <v>0.3</v>
      </c>
      <c r="O198" s="157">
        <f t="shared" si="202"/>
        <v>0.3</v>
      </c>
      <c r="P198" s="157">
        <f t="shared" si="202"/>
        <v>0.3</v>
      </c>
      <c r="Q198" s="157">
        <f t="shared" si="202"/>
        <v>0.3</v>
      </c>
      <c r="R198" s="157">
        <f t="shared" si="202"/>
        <v>0.3</v>
      </c>
      <c r="S198" s="157">
        <f t="shared" si="202"/>
        <v>0.3</v>
      </c>
      <c r="T198" s="157">
        <f t="shared" si="202"/>
        <v>0.3</v>
      </c>
      <c r="U198" s="157">
        <f t="shared" si="202"/>
        <v>0.3</v>
      </c>
      <c r="V198" s="157">
        <f t="shared" si="202"/>
        <v>0.3</v>
      </c>
      <c r="W198" s="157">
        <f t="shared" si="202"/>
        <v>0.3</v>
      </c>
      <c r="X198" s="157">
        <f t="shared" si="202"/>
        <v>0.3</v>
      </c>
      <c r="Y198" s="157">
        <f t="shared" si="202"/>
        <v>0.3</v>
      </c>
      <c r="Z198" s="157">
        <f t="shared" si="202"/>
        <v>0.3</v>
      </c>
      <c r="AA198" s="157">
        <f t="shared" si="202"/>
        <v>0.3</v>
      </c>
      <c r="AB198" s="157">
        <f t="shared" si="202"/>
        <v>0.3</v>
      </c>
      <c r="AC198" s="157">
        <f t="shared" si="202"/>
        <v>0.3</v>
      </c>
      <c r="AD198" s="157">
        <f t="shared" si="202"/>
        <v>0.3</v>
      </c>
      <c r="AE198" s="157">
        <f t="shared" si="202"/>
        <v>0.3</v>
      </c>
      <c r="AF198" s="157">
        <f t="shared" si="202"/>
        <v>0.3</v>
      </c>
      <c r="AG198" s="157">
        <f t="shared" si="202"/>
        <v>0.3</v>
      </c>
      <c r="AH198" s="157">
        <f t="shared" si="202"/>
        <v>0.3</v>
      </c>
      <c r="AI198" s="157">
        <f t="shared" si="202"/>
        <v>0.3</v>
      </c>
      <c r="AJ198" s="157">
        <f t="shared" si="202"/>
        <v>0.3</v>
      </c>
      <c r="AK198" s="157">
        <f t="shared" si="202"/>
        <v>0.3</v>
      </c>
      <c r="AL198" s="157">
        <f t="shared" si="202"/>
        <v>0.3</v>
      </c>
      <c r="AM198" s="157">
        <f t="shared" si="202"/>
        <v>0.3</v>
      </c>
      <c r="AN198" s="157">
        <f t="shared" si="202"/>
        <v>0.3</v>
      </c>
      <c r="AO198" s="157">
        <f t="shared" si="202"/>
        <v>0.3</v>
      </c>
      <c r="AP198" s="157">
        <f t="shared" si="202"/>
        <v>0.3</v>
      </c>
      <c r="AQ198" s="157">
        <f t="shared" si="202"/>
        <v>0.3</v>
      </c>
    </row>
    <row r="199" spans="1:43" x14ac:dyDescent="0.75">
      <c r="B199" s="12">
        <v>0</v>
      </c>
      <c r="C199" s="12" t="s">
        <v>37</v>
      </c>
      <c r="D199" s="12" t="s">
        <v>39</v>
      </c>
      <c r="E199" s="58" t="s">
        <v>1829</v>
      </c>
      <c r="F199" s="12" t="s">
        <v>202</v>
      </c>
      <c r="G199" s="33" t="s">
        <v>1665</v>
      </c>
      <c r="H199" s="12" t="s">
        <v>84</v>
      </c>
      <c r="I199" s="33" t="s">
        <v>10</v>
      </c>
      <c r="J199" s="12" t="s">
        <v>137</v>
      </c>
      <c r="K199" s="12" t="s">
        <v>1990</v>
      </c>
      <c r="L199" s="75" t="s">
        <v>1998</v>
      </c>
      <c r="M199" s="195">
        <f>((2.001+6.282)/8.994)*'All Assumptions'!G7*1000*'All Assumptions'!$G$6</f>
        <v>0.58507240120864901</v>
      </c>
      <c r="N199" s="157">
        <f t="shared" ref="N199:AQ207" si="203">M199</f>
        <v>0.58507240120864901</v>
      </c>
      <c r="O199" s="157">
        <f t="shared" si="203"/>
        <v>0.58507240120864901</v>
      </c>
      <c r="P199" s="157">
        <f t="shared" si="203"/>
        <v>0.58507240120864901</v>
      </c>
      <c r="Q199" s="157">
        <f t="shared" si="203"/>
        <v>0.58507240120864901</v>
      </c>
      <c r="R199" s="157">
        <f t="shared" si="203"/>
        <v>0.58507240120864901</v>
      </c>
      <c r="S199" s="157">
        <f t="shared" si="203"/>
        <v>0.58507240120864901</v>
      </c>
      <c r="T199" s="157">
        <f t="shared" si="203"/>
        <v>0.58507240120864901</v>
      </c>
      <c r="U199" s="157">
        <f t="shared" si="203"/>
        <v>0.58507240120864901</v>
      </c>
      <c r="V199" s="157">
        <f t="shared" si="203"/>
        <v>0.58507240120864901</v>
      </c>
      <c r="W199" s="157">
        <f t="shared" si="203"/>
        <v>0.58507240120864901</v>
      </c>
      <c r="X199" s="157">
        <f t="shared" si="203"/>
        <v>0.58507240120864901</v>
      </c>
      <c r="Y199" s="157">
        <f t="shared" si="203"/>
        <v>0.58507240120864901</v>
      </c>
      <c r="Z199" s="157">
        <f t="shared" si="203"/>
        <v>0.58507240120864901</v>
      </c>
      <c r="AA199" s="157">
        <f t="shared" si="203"/>
        <v>0.58507240120864901</v>
      </c>
      <c r="AB199" s="157">
        <f t="shared" si="203"/>
        <v>0.58507240120864901</v>
      </c>
      <c r="AC199" s="157">
        <f t="shared" si="203"/>
        <v>0.58507240120864901</v>
      </c>
      <c r="AD199" s="157">
        <f t="shared" si="203"/>
        <v>0.58507240120864901</v>
      </c>
      <c r="AE199" s="157">
        <f t="shared" si="203"/>
        <v>0.58507240120864901</v>
      </c>
      <c r="AF199" s="157">
        <f t="shared" si="203"/>
        <v>0.58507240120864901</v>
      </c>
      <c r="AG199" s="157">
        <f t="shared" si="203"/>
        <v>0.58507240120864901</v>
      </c>
      <c r="AH199" s="157">
        <f t="shared" si="203"/>
        <v>0.58507240120864901</v>
      </c>
      <c r="AI199" s="157">
        <f t="shared" si="203"/>
        <v>0.58507240120864901</v>
      </c>
      <c r="AJ199" s="157">
        <f t="shared" si="203"/>
        <v>0.58507240120864901</v>
      </c>
      <c r="AK199" s="157">
        <f t="shared" si="203"/>
        <v>0.58507240120864901</v>
      </c>
      <c r="AL199" s="157">
        <f t="shared" si="203"/>
        <v>0.58507240120864901</v>
      </c>
      <c r="AM199" s="157">
        <f t="shared" si="203"/>
        <v>0.58507240120864901</v>
      </c>
      <c r="AN199" s="157">
        <f t="shared" si="203"/>
        <v>0.58507240120864901</v>
      </c>
      <c r="AO199" s="157">
        <f t="shared" si="203"/>
        <v>0.58507240120864901</v>
      </c>
      <c r="AP199" s="157">
        <f t="shared" si="203"/>
        <v>0.58507240120864901</v>
      </c>
      <c r="AQ199" s="157">
        <f t="shared" si="203"/>
        <v>0.58507240120864901</v>
      </c>
    </row>
    <row r="200" spans="1:43" x14ac:dyDescent="0.75">
      <c r="A200" s="29"/>
      <c r="B200" s="12">
        <v>0</v>
      </c>
      <c r="C200" s="12" t="s">
        <v>37</v>
      </c>
      <c r="D200" s="12" t="s">
        <v>39</v>
      </c>
      <c r="E200" s="58" t="s">
        <v>1829</v>
      </c>
      <c r="F200" s="33" t="s">
        <v>1874</v>
      </c>
      <c r="G200" s="33" t="s">
        <v>1665</v>
      </c>
      <c r="H200" s="33" t="s">
        <v>84</v>
      </c>
      <c r="I200" s="12" t="s">
        <v>1872</v>
      </c>
      <c r="J200" s="33" t="s">
        <v>137</v>
      </c>
      <c r="K200" s="12" t="s">
        <v>197</v>
      </c>
      <c r="L200" s="75" t="s">
        <v>1873</v>
      </c>
      <c r="M200" s="423">
        <v>-3.1</v>
      </c>
      <c r="N200" s="157">
        <f t="shared" si="203"/>
        <v>-3.1</v>
      </c>
      <c r="O200" s="157">
        <f t="shared" si="203"/>
        <v>-3.1</v>
      </c>
      <c r="P200" s="157">
        <f t="shared" si="203"/>
        <v>-3.1</v>
      </c>
      <c r="Q200" s="157">
        <f t="shared" si="203"/>
        <v>-3.1</v>
      </c>
      <c r="R200" s="157">
        <f t="shared" si="203"/>
        <v>-3.1</v>
      </c>
      <c r="S200" s="157">
        <f t="shared" si="203"/>
        <v>-3.1</v>
      </c>
      <c r="T200" s="157">
        <f t="shared" si="203"/>
        <v>-3.1</v>
      </c>
      <c r="U200" s="157">
        <f t="shared" si="203"/>
        <v>-3.1</v>
      </c>
      <c r="V200" s="157">
        <f t="shared" si="203"/>
        <v>-3.1</v>
      </c>
      <c r="W200" s="157">
        <f t="shared" si="203"/>
        <v>-3.1</v>
      </c>
      <c r="X200" s="157">
        <f t="shared" si="203"/>
        <v>-3.1</v>
      </c>
      <c r="Y200" s="157">
        <f t="shared" si="203"/>
        <v>-3.1</v>
      </c>
      <c r="Z200" s="157">
        <f t="shared" si="203"/>
        <v>-3.1</v>
      </c>
      <c r="AA200" s="157">
        <f t="shared" si="203"/>
        <v>-3.1</v>
      </c>
      <c r="AB200" s="157">
        <f t="shared" si="203"/>
        <v>-3.1</v>
      </c>
      <c r="AC200" s="157">
        <f t="shared" si="203"/>
        <v>-3.1</v>
      </c>
      <c r="AD200" s="157">
        <f t="shared" si="203"/>
        <v>-3.1</v>
      </c>
      <c r="AE200" s="157">
        <f t="shared" si="203"/>
        <v>-3.1</v>
      </c>
      <c r="AF200" s="157">
        <f t="shared" si="203"/>
        <v>-3.1</v>
      </c>
      <c r="AG200" s="157">
        <f t="shared" si="203"/>
        <v>-3.1</v>
      </c>
      <c r="AH200" s="157">
        <f t="shared" si="203"/>
        <v>-3.1</v>
      </c>
      <c r="AI200" s="157">
        <f t="shared" si="203"/>
        <v>-3.1</v>
      </c>
      <c r="AJ200" s="157">
        <f t="shared" si="203"/>
        <v>-3.1</v>
      </c>
      <c r="AK200" s="157">
        <f t="shared" si="203"/>
        <v>-3.1</v>
      </c>
      <c r="AL200" s="157">
        <f t="shared" si="203"/>
        <v>-3.1</v>
      </c>
      <c r="AM200" s="157">
        <f t="shared" si="203"/>
        <v>-3.1</v>
      </c>
      <c r="AN200" s="157">
        <f t="shared" si="203"/>
        <v>-3.1</v>
      </c>
      <c r="AO200" s="157">
        <f t="shared" si="203"/>
        <v>-3.1</v>
      </c>
      <c r="AP200" s="157">
        <f t="shared" si="203"/>
        <v>-3.1</v>
      </c>
      <c r="AQ200" s="157">
        <f t="shared" si="203"/>
        <v>-3.1</v>
      </c>
    </row>
    <row r="201" spans="1:43" x14ac:dyDescent="0.75">
      <c r="B201" s="12">
        <v>0</v>
      </c>
      <c r="C201" s="12" t="s">
        <v>37</v>
      </c>
      <c r="D201" s="12" t="s">
        <v>39</v>
      </c>
      <c r="E201" s="58" t="s">
        <v>1836</v>
      </c>
      <c r="F201" s="12" t="s">
        <v>351</v>
      </c>
      <c r="G201" s="33" t="s">
        <v>1665</v>
      </c>
      <c r="H201" s="12" t="s">
        <v>83</v>
      </c>
      <c r="I201" s="33" t="s">
        <v>4</v>
      </c>
      <c r="J201" s="12" t="s">
        <v>177</v>
      </c>
      <c r="K201" s="33"/>
      <c r="L201" s="99"/>
      <c r="M201" s="147">
        <f>M202/'All Assumptions'!$G$6</f>
        <v>97.580000000000013</v>
      </c>
      <c r="N201" s="157">
        <f t="shared" si="203"/>
        <v>97.580000000000013</v>
      </c>
      <c r="O201" s="157">
        <f t="shared" si="203"/>
        <v>97.580000000000013</v>
      </c>
      <c r="P201" s="157">
        <f t="shared" si="203"/>
        <v>97.580000000000013</v>
      </c>
      <c r="Q201" s="157">
        <f t="shared" si="203"/>
        <v>97.580000000000013</v>
      </c>
      <c r="R201" s="157">
        <f t="shared" si="203"/>
        <v>97.580000000000013</v>
      </c>
      <c r="S201" s="157">
        <f t="shared" si="203"/>
        <v>97.580000000000013</v>
      </c>
      <c r="T201" s="157">
        <f t="shared" si="203"/>
        <v>97.580000000000013</v>
      </c>
      <c r="U201" s="157">
        <f t="shared" si="203"/>
        <v>97.580000000000013</v>
      </c>
      <c r="V201" s="157">
        <f t="shared" si="203"/>
        <v>97.580000000000013</v>
      </c>
      <c r="W201" s="157">
        <f t="shared" si="203"/>
        <v>97.580000000000013</v>
      </c>
      <c r="X201" s="157">
        <f t="shared" si="203"/>
        <v>97.580000000000013</v>
      </c>
      <c r="Y201" s="157">
        <f t="shared" si="203"/>
        <v>97.580000000000013</v>
      </c>
      <c r="Z201" s="157">
        <f t="shared" si="203"/>
        <v>97.580000000000013</v>
      </c>
      <c r="AA201" s="157">
        <f t="shared" si="203"/>
        <v>97.580000000000013</v>
      </c>
      <c r="AB201" s="157">
        <f t="shared" si="203"/>
        <v>97.580000000000013</v>
      </c>
      <c r="AC201" s="157">
        <f t="shared" si="203"/>
        <v>97.580000000000013</v>
      </c>
      <c r="AD201" s="157">
        <f t="shared" si="203"/>
        <v>97.580000000000013</v>
      </c>
      <c r="AE201" s="157">
        <f t="shared" si="203"/>
        <v>97.580000000000013</v>
      </c>
      <c r="AF201" s="157">
        <f t="shared" si="203"/>
        <v>97.580000000000013</v>
      </c>
      <c r="AG201" s="157">
        <f t="shared" si="203"/>
        <v>97.580000000000013</v>
      </c>
      <c r="AH201" s="157">
        <f t="shared" si="203"/>
        <v>97.580000000000013</v>
      </c>
      <c r="AI201" s="157">
        <f t="shared" si="203"/>
        <v>97.580000000000013</v>
      </c>
      <c r="AJ201" s="157">
        <f t="shared" si="203"/>
        <v>97.580000000000013</v>
      </c>
      <c r="AK201" s="157">
        <f t="shared" si="203"/>
        <v>97.580000000000013</v>
      </c>
      <c r="AL201" s="157">
        <f t="shared" si="203"/>
        <v>97.580000000000013</v>
      </c>
      <c r="AM201" s="157">
        <f t="shared" si="203"/>
        <v>97.580000000000013</v>
      </c>
      <c r="AN201" s="157">
        <f t="shared" si="203"/>
        <v>97.580000000000013</v>
      </c>
      <c r="AO201" s="157">
        <f t="shared" si="203"/>
        <v>97.580000000000013</v>
      </c>
      <c r="AP201" s="157">
        <f t="shared" si="203"/>
        <v>97.580000000000013</v>
      </c>
      <c r="AQ201" s="157">
        <f t="shared" si="203"/>
        <v>97.580000000000013</v>
      </c>
    </row>
    <row r="202" spans="1:43" x14ac:dyDescent="0.75">
      <c r="B202" s="12">
        <v>0</v>
      </c>
      <c r="C202" s="12" t="s">
        <v>37</v>
      </c>
      <c r="D202" s="12" t="s">
        <v>39</v>
      </c>
      <c r="E202" s="58" t="s">
        <v>1836</v>
      </c>
      <c r="F202" s="12" t="s">
        <v>351</v>
      </c>
      <c r="G202" s="33" t="s">
        <v>1665</v>
      </c>
      <c r="H202" s="12" t="s">
        <v>83</v>
      </c>
      <c r="I202" s="33" t="s">
        <v>4</v>
      </c>
      <c r="J202" s="12" t="s">
        <v>137</v>
      </c>
      <c r="K202" s="12" t="s">
        <v>370</v>
      </c>
      <c r="L202" s="75" t="s">
        <v>374</v>
      </c>
      <c r="M202" s="147">
        <f>M151*(1-18%)</f>
        <v>17.220000000000002</v>
      </c>
      <c r="N202" s="157">
        <f t="shared" si="203"/>
        <v>17.220000000000002</v>
      </c>
      <c r="O202" s="157">
        <f t="shared" si="203"/>
        <v>17.220000000000002</v>
      </c>
      <c r="P202" s="157">
        <f t="shared" si="203"/>
        <v>17.220000000000002</v>
      </c>
      <c r="Q202" s="157">
        <f t="shared" si="203"/>
        <v>17.220000000000002</v>
      </c>
      <c r="R202" s="157">
        <f t="shared" si="203"/>
        <v>17.220000000000002</v>
      </c>
      <c r="S202" s="157">
        <f t="shared" si="203"/>
        <v>17.220000000000002</v>
      </c>
      <c r="T202" s="157">
        <f t="shared" si="203"/>
        <v>17.220000000000002</v>
      </c>
      <c r="U202" s="157">
        <f t="shared" si="203"/>
        <v>17.220000000000002</v>
      </c>
      <c r="V202" s="157">
        <f t="shared" si="203"/>
        <v>17.220000000000002</v>
      </c>
      <c r="W202" s="157">
        <f t="shared" si="203"/>
        <v>17.220000000000002</v>
      </c>
      <c r="X202" s="157">
        <f t="shared" si="203"/>
        <v>17.220000000000002</v>
      </c>
      <c r="Y202" s="157">
        <f t="shared" si="203"/>
        <v>17.220000000000002</v>
      </c>
      <c r="Z202" s="157">
        <f t="shared" si="203"/>
        <v>17.220000000000002</v>
      </c>
      <c r="AA202" s="157">
        <f t="shared" si="203"/>
        <v>17.220000000000002</v>
      </c>
      <c r="AB202" s="157">
        <f t="shared" si="203"/>
        <v>17.220000000000002</v>
      </c>
      <c r="AC202" s="157">
        <f t="shared" si="203"/>
        <v>17.220000000000002</v>
      </c>
      <c r="AD202" s="157">
        <f t="shared" si="203"/>
        <v>17.220000000000002</v>
      </c>
      <c r="AE202" s="157">
        <f t="shared" si="203"/>
        <v>17.220000000000002</v>
      </c>
      <c r="AF202" s="157">
        <f t="shared" si="203"/>
        <v>17.220000000000002</v>
      </c>
      <c r="AG202" s="157">
        <f t="shared" si="203"/>
        <v>17.220000000000002</v>
      </c>
      <c r="AH202" s="157">
        <f t="shared" si="203"/>
        <v>17.220000000000002</v>
      </c>
      <c r="AI202" s="157">
        <f t="shared" si="203"/>
        <v>17.220000000000002</v>
      </c>
      <c r="AJ202" s="157">
        <f t="shared" si="203"/>
        <v>17.220000000000002</v>
      </c>
      <c r="AK202" s="157">
        <f t="shared" si="203"/>
        <v>17.220000000000002</v>
      </c>
      <c r="AL202" s="157">
        <f t="shared" si="203"/>
        <v>17.220000000000002</v>
      </c>
      <c r="AM202" s="157">
        <f t="shared" si="203"/>
        <v>17.220000000000002</v>
      </c>
      <c r="AN202" s="157">
        <f t="shared" si="203"/>
        <v>17.220000000000002</v>
      </c>
      <c r="AO202" s="157">
        <f t="shared" si="203"/>
        <v>17.220000000000002</v>
      </c>
      <c r="AP202" s="157">
        <f t="shared" si="203"/>
        <v>17.220000000000002</v>
      </c>
      <c r="AQ202" s="157">
        <f t="shared" si="203"/>
        <v>17.220000000000002</v>
      </c>
    </row>
    <row r="203" spans="1:43" x14ac:dyDescent="0.75">
      <c r="B203" s="12">
        <v>0</v>
      </c>
      <c r="C203" s="12" t="s">
        <v>37</v>
      </c>
      <c r="D203" s="12" t="s">
        <v>39</v>
      </c>
      <c r="E203" s="58" t="s">
        <v>1836</v>
      </c>
      <c r="F203" s="12" t="s">
        <v>351</v>
      </c>
      <c r="G203" s="33" t="s">
        <v>1665</v>
      </c>
      <c r="H203" s="12" t="s">
        <v>84</v>
      </c>
      <c r="I203" s="33" t="s">
        <v>4</v>
      </c>
      <c r="J203" s="12" t="s">
        <v>177</v>
      </c>
      <c r="K203" s="33"/>
      <c r="L203" s="99"/>
      <c r="M203" s="147">
        <f>M204/'All Assumptions'!$G$6</f>
        <v>51.577999999999996</v>
      </c>
      <c r="N203" s="157">
        <f t="shared" si="203"/>
        <v>51.577999999999996</v>
      </c>
      <c r="O203" s="157">
        <f t="shared" si="203"/>
        <v>51.577999999999996</v>
      </c>
      <c r="P203" s="157">
        <f t="shared" si="203"/>
        <v>51.577999999999996</v>
      </c>
      <c r="Q203" s="157">
        <f t="shared" si="203"/>
        <v>51.577999999999996</v>
      </c>
      <c r="R203" s="157">
        <f t="shared" si="203"/>
        <v>51.577999999999996</v>
      </c>
      <c r="S203" s="157">
        <f t="shared" si="203"/>
        <v>51.577999999999996</v>
      </c>
      <c r="T203" s="157">
        <f t="shared" si="203"/>
        <v>51.577999999999996</v>
      </c>
      <c r="U203" s="157">
        <f t="shared" si="203"/>
        <v>51.577999999999996</v>
      </c>
      <c r="V203" s="157">
        <f t="shared" si="203"/>
        <v>51.577999999999996</v>
      </c>
      <c r="W203" s="157">
        <f t="shared" si="203"/>
        <v>51.577999999999996</v>
      </c>
      <c r="X203" s="157">
        <f t="shared" si="203"/>
        <v>51.577999999999996</v>
      </c>
      <c r="Y203" s="157">
        <f t="shared" si="203"/>
        <v>51.577999999999996</v>
      </c>
      <c r="Z203" s="157">
        <f t="shared" si="203"/>
        <v>51.577999999999996</v>
      </c>
      <c r="AA203" s="157">
        <f t="shared" si="203"/>
        <v>51.577999999999996</v>
      </c>
      <c r="AB203" s="157">
        <f t="shared" si="203"/>
        <v>51.577999999999996</v>
      </c>
      <c r="AC203" s="157">
        <f t="shared" si="203"/>
        <v>51.577999999999996</v>
      </c>
      <c r="AD203" s="157">
        <f t="shared" si="203"/>
        <v>51.577999999999996</v>
      </c>
      <c r="AE203" s="157">
        <f t="shared" si="203"/>
        <v>51.577999999999996</v>
      </c>
      <c r="AF203" s="157">
        <f t="shared" si="203"/>
        <v>51.577999999999996</v>
      </c>
      <c r="AG203" s="157">
        <f t="shared" si="203"/>
        <v>51.577999999999996</v>
      </c>
      <c r="AH203" s="157">
        <f t="shared" si="203"/>
        <v>51.577999999999996</v>
      </c>
      <c r="AI203" s="157">
        <f t="shared" si="203"/>
        <v>51.577999999999996</v>
      </c>
      <c r="AJ203" s="157">
        <f t="shared" si="203"/>
        <v>51.577999999999996</v>
      </c>
      <c r="AK203" s="157">
        <f t="shared" si="203"/>
        <v>51.577999999999996</v>
      </c>
      <c r="AL203" s="157">
        <f t="shared" si="203"/>
        <v>51.577999999999996</v>
      </c>
      <c r="AM203" s="157">
        <f t="shared" si="203"/>
        <v>51.577999999999996</v>
      </c>
      <c r="AN203" s="157">
        <f t="shared" si="203"/>
        <v>51.577999999999996</v>
      </c>
      <c r="AO203" s="157">
        <f t="shared" si="203"/>
        <v>51.577999999999996</v>
      </c>
      <c r="AP203" s="157">
        <f t="shared" si="203"/>
        <v>51.577999999999996</v>
      </c>
      <c r="AQ203" s="157">
        <f t="shared" si="203"/>
        <v>51.577999999999996</v>
      </c>
    </row>
    <row r="204" spans="1:43" x14ac:dyDescent="0.75">
      <c r="B204" s="12">
        <v>0</v>
      </c>
      <c r="C204" s="12" t="s">
        <v>37</v>
      </c>
      <c r="D204" s="12" t="s">
        <v>39</v>
      </c>
      <c r="E204" s="58" t="s">
        <v>1836</v>
      </c>
      <c r="F204" s="12" t="s">
        <v>351</v>
      </c>
      <c r="G204" s="33" t="s">
        <v>1665</v>
      </c>
      <c r="H204" s="12" t="s">
        <v>84</v>
      </c>
      <c r="I204" s="33" t="s">
        <v>4</v>
      </c>
      <c r="J204" s="12" t="s">
        <v>137</v>
      </c>
      <c r="K204" s="12" t="s">
        <v>370</v>
      </c>
      <c r="L204" s="75" t="s">
        <v>374</v>
      </c>
      <c r="M204" s="147">
        <f>M153*(1-18%)</f>
        <v>9.1020000000000003</v>
      </c>
      <c r="N204" s="157">
        <f t="shared" si="203"/>
        <v>9.1020000000000003</v>
      </c>
      <c r="O204" s="157">
        <f t="shared" si="203"/>
        <v>9.1020000000000003</v>
      </c>
      <c r="P204" s="157">
        <f t="shared" si="203"/>
        <v>9.1020000000000003</v>
      </c>
      <c r="Q204" s="157">
        <f t="shared" si="203"/>
        <v>9.1020000000000003</v>
      </c>
      <c r="R204" s="157">
        <f t="shared" si="203"/>
        <v>9.1020000000000003</v>
      </c>
      <c r="S204" s="157">
        <f t="shared" si="203"/>
        <v>9.1020000000000003</v>
      </c>
      <c r="T204" s="157">
        <f t="shared" si="203"/>
        <v>9.1020000000000003</v>
      </c>
      <c r="U204" s="157">
        <f t="shared" si="203"/>
        <v>9.1020000000000003</v>
      </c>
      <c r="V204" s="157">
        <f t="shared" si="203"/>
        <v>9.1020000000000003</v>
      </c>
      <c r="W204" s="157">
        <f t="shared" si="203"/>
        <v>9.1020000000000003</v>
      </c>
      <c r="X204" s="157">
        <f t="shared" si="203"/>
        <v>9.1020000000000003</v>
      </c>
      <c r="Y204" s="157">
        <f t="shared" si="203"/>
        <v>9.1020000000000003</v>
      </c>
      <c r="Z204" s="157">
        <f t="shared" si="203"/>
        <v>9.1020000000000003</v>
      </c>
      <c r="AA204" s="157">
        <f t="shared" si="203"/>
        <v>9.1020000000000003</v>
      </c>
      <c r="AB204" s="157">
        <f t="shared" si="203"/>
        <v>9.1020000000000003</v>
      </c>
      <c r="AC204" s="157">
        <f t="shared" si="203"/>
        <v>9.1020000000000003</v>
      </c>
      <c r="AD204" s="157">
        <f t="shared" si="203"/>
        <v>9.1020000000000003</v>
      </c>
      <c r="AE204" s="157">
        <f t="shared" si="203"/>
        <v>9.1020000000000003</v>
      </c>
      <c r="AF204" s="157">
        <f t="shared" si="203"/>
        <v>9.1020000000000003</v>
      </c>
      <c r="AG204" s="157">
        <f t="shared" si="203"/>
        <v>9.1020000000000003</v>
      </c>
      <c r="AH204" s="157">
        <f t="shared" si="203"/>
        <v>9.1020000000000003</v>
      </c>
      <c r="AI204" s="157">
        <f t="shared" si="203"/>
        <v>9.1020000000000003</v>
      </c>
      <c r="AJ204" s="157">
        <f t="shared" si="203"/>
        <v>9.1020000000000003</v>
      </c>
      <c r="AK204" s="157">
        <f t="shared" si="203"/>
        <v>9.1020000000000003</v>
      </c>
      <c r="AL204" s="157">
        <f t="shared" si="203"/>
        <v>9.1020000000000003</v>
      </c>
      <c r="AM204" s="157">
        <f t="shared" si="203"/>
        <v>9.1020000000000003</v>
      </c>
      <c r="AN204" s="157">
        <f t="shared" si="203"/>
        <v>9.1020000000000003</v>
      </c>
      <c r="AO204" s="157">
        <f t="shared" si="203"/>
        <v>9.1020000000000003</v>
      </c>
      <c r="AP204" s="157">
        <f t="shared" si="203"/>
        <v>9.1020000000000003</v>
      </c>
      <c r="AQ204" s="157">
        <f t="shared" si="203"/>
        <v>9.1020000000000003</v>
      </c>
    </row>
    <row r="205" spans="1:43" x14ac:dyDescent="0.75">
      <c r="B205" s="12">
        <v>0</v>
      </c>
      <c r="C205" s="12" t="s">
        <v>37</v>
      </c>
      <c r="D205" s="12" t="s">
        <v>39</v>
      </c>
      <c r="E205" s="58" t="s">
        <v>1836</v>
      </c>
      <c r="F205" s="12" t="s">
        <v>351</v>
      </c>
      <c r="G205" s="33" t="s">
        <v>1665</v>
      </c>
      <c r="H205" s="12" t="s">
        <v>84</v>
      </c>
      <c r="I205" s="33" t="s">
        <v>10</v>
      </c>
      <c r="J205" s="12" t="s">
        <v>177</v>
      </c>
      <c r="K205" s="33"/>
      <c r="L205" s="99"/>
      <c r="M205" s="147">
        <f>M206/'All Assumptions'!$G$6</f>
        <v>1.1333333333333333</v>
      </c>
      <c r="N205" s="157">
        <f t="shared" si="203"/>
        <v>1.1333333333333333</v>
      </c>
      <c r="O205" s="157">
        <f t="shared" si="203"/>
        <v>1.1333333333333333</v>
      </c>
      <c r="P205" s="157">
        <f t="shared" si="203"/>
        <v>1.1333333333333333</v>
      </c>
      <c r="Q205" s="157">
        <f t="shared" si="203"/>
        <v>1.1333333333333333</v>
      </c>
      <c r="R205" s="157">
        <f t="shared" si="203"/>
        <v>1.1333333333333333</v>
      </c>
      <c r="S205" s="157">
        <f t="shared" si="203"/>
        <v>1.1333333333333333</v>
      </c>
      <c r="T205" s="157">
        <f t="shared" si="203"/>
        <v>1.1333333333333333</v>
      </c>
      <c r="U205" s="157">
        <f t="shared" si="203"/>
        <v>1.1333333333333333</v>
      </c>
      <c r="V205" s="157">
        <f t="shared" si="203"/>
        <v>1.1333333333333333</v>
      </c>
      <c r="W205" s="157">
        <f t="shared" si="203"/>
        <v>1.1333333333333333</v>
      </c>
      <c r="X205" s="157">
        <f t="shared" si="203"/>
        <v>1.1333333333333333</v>
      </c>
      <c r="Y205" s="157">
        <f t="shared" si="203"/>
        <v>1.1333333333333333</v>
      </c>
      <c r="Z205" s="157">
        <f t="shared" si="203"/>
        <v>1.1333333333333333</v>
      </c>
      <c r="AA205" s="157">
        <f t="shared" si="203"/>
        <v>1.1333333333333333</v>
      </c>
      <c r="AB205" s="157">
        <f t="shared" si="203"/>
        <v>1.1333333333333333</v>
      </c>
      <c r="AC205" s="157">
        <f t="shared" si="203"/>
        <v>1.1333333333333333</v>
      </c>
      <c r="AD205" s="157">
        <f t="shared" si="203"/>
        <v>1.1333333333333333</v>
      </c>
      <c r="AE205" s="157">
        <f t="shared" si="203"/>
        <v>1.1333333333333333</v>
      </c>
      <c r="AF205" s="157">
        <f t="shared" si="203"/>
        <v>1.1333333333333333</v>
      </c>
      <c r="AG205" s="157">
        <f t="shared" si="203"/>
        <v>1.1333333333333333</v>
      </c>
      <c r="AH205" s="157">
        <f t="shared" si="203"/>
        <v>1.1333333333333333</v>
      </c>
      <c r="AI205" s="157">
        <f t="shared" si="203"/>
        <v>1.1333333333333333</v>
      </c>
      <c r="AJ205" s="157">
        <f t="shared" si="203"/>
        <v>1.1333333333333333</v>
      </c>
      <c r="AK205" s="157">
        <f t="shared" si="203"/>
        <v>1.1333333333333333</v>
      </c>
      <c r="AL205" s="157">
        <f t="shared" si="203"/>
        <v>1.1333333333333333</v>
      </c>
      <c r="AM205" s="157">
        <f t="shared" si="203"/>
        <v>1.1333333333333333</v>
      </c>
      <c r="AN205" s="157">
        <f t="shared" si="203"/>
        <v>1.1333333333333333</v>
      </c>
      <c r="AO205" s="157">
        <f t="shared" si="203"/>
        <v>1.1333333333333333</v>
      </c>
      <c r="AP205" s="157">
        <f t="shared" si="203"/>
        <v>1.1333333333333333</v>
      </c>
      <c r="AQ205" s="157">
        <f t="shared" si="203"/>
        <v>1.1333333333333333</v>
      </c>
    </row>
    <row r="206" spans="1:43" x14ac:dyDescent="0.75">
      <c r="B206" s="12">
        <v>0</v>
      </c>
      <c r="C206" s="12" t="s">
        <v>37</v>
      </c>
      <c r="D206" s="12" t="s">
        <v>39</v>
      </c>
      <c r="E206" s="58" t="s">
        <v>1836</v>
      </c>
      <c r="F206" s="12" t="s">
        <v>351</v>
      </c>
      <c r="G206" s="33" t="s">
        <v>1665</v>
      </c>
      <c r="H206" s="12" t="s">
        <v>84</v>
      </c>
      <c r="I206" s="33" t="s">
        <v>10</v>
      </c>
      <c r="J206" s="12" t="s">
        <v>137</v>
      </c>
      <c r="K206" s="12" t="s">
        <v>91</v>
      </c>
      <c r="L206" s="75" t="s">
        <v>200</v>
      </c>
      <c r="M206" s="147">
        <f>M155</f>
        <v>0.2</v>
      </c>
      <c r="N206" s="157">
        <f t="shared" si="203"/>
        <v>0.2</v>
      </c>
      <c r="O206" s="157">
        <f t="shared" si="203"/>
        <v>0.2</v>
      </c>
      <c r="P206" s="157">
        <f t="shared" si="203"/>
        <v>0.2</v>
      </c>
      <c r="Q206" s="157">
        <f t="shared" si="203"/>
        <v>0.2</v>
      </c>
      <c r="R206" s="157">
        <f t="shared" si="203"/>
        <v>0.2</v>
      </c>
      <c r="S206" s="157">
        <f t="shared" si="203"/>
        <v>0.2</v>
      </c>
      <c r="T206" s="157">
        <f t="shared" si="203"/>
        <v>0.2</v>
      </c>
      <c r="U206" s="157">
        <f t="shared" si="203"/>
        <v>0.2</v>
      </c>
      <c r="V206" s="157">
        <f t="shared" si="203"/>
        <v>0.2</v>
      </c>
      <c r="W206" s="157">
        <f t="shared" si="203"/>
        <v>0.2</v>
      </c>
      <c r="X206" s="157">
        <f t="shared" si="203"/>
        <v>0.2</v>
      </c>
      <c r="Y206" s="157">
        <f t="shared" si="203"/>
        <v>0.2</v>
      </c>
      <c r="Z206" s="157">
        <f t="shared" si="203"/>
        <v>0.2</v>
      </c>
      <c r="AA206" s="157">
        <f t="shared" si="203"/>
        <v>0.2</v>
      </c>
      <c r="AB206" s="157">
        <f t="shared" si="203"/>
        <v>0.2</v>
      </c>
      <c r="AC206" s="157">
        <f t="shared" si="203"/>
        <v>0.2</v>
      </c>
      <c r="AD206" s="157">
        <f t="shared" si="203"/>
        <v>0.2</v>
      </c>
      <c r="AE206" s="157">
        <f t="shared" si="203"/>
        <v>0.2</v>
      </c>
      <c r="AF206" s="157">
        <f t="shared" si="203"/>
        <v>0.2</v>
      </c>
      <c r="AG206" s="157">
        <f t="shared" si="203"/>
        <v>0.2</v>
      </c>
      <c r="AH206" s="157">
        <f t="shared" si="203"/>
        <v>0.2</v>
      </c>
      <c r="AI206" s="157">
        <f t="shared" si="203"/>
        <v>0.2</v>
      </c>
      <c r="AJ206" s="157">
        <f t="shared" si="203"/>
        <v>0.2</v>
      </c>
      <c r="AK206" s="157">
        <f t="shared" si="203"/>
        <v>0.2</v>
      </c>
      <c r="AL206" s="157">
        <f t="shared" si="203"/>
        <v>0.2</v>
      </c>
      <c r="AM206" s="157">
        <f t="shared" si="203"/>
        <v>0.2</v>
      </c>
      <c r="AN206" s="157">
        <f t="shared" si="203"/>
        <v>0.2</v>
      </c>
      <c r="AO206" s="157">
        <f t="shared" si="203"/>
        <v>0.2</v>
      </c>
      <c r="AP206" s="157">
        <f t="shared" si="203"/>
        <v>0.2</v>
      </c>
      <c r="AQ206" s="157">
        <f t="shared" si="203"/>
        <v>0.2</v>
      </c>
    </row>
    <row r="207" spans="1:43" x14ac:dyDescent="0.75">
      <c r="B207" s="12">
        <v>0</v>
      </c>
      <c r="C207" s="12" t="s">
        <v>37</v>
      </c>
      <c r="D207" s="12" t="s">
        <v>39</v>
      </c>
      <c r="E207" s="58" t="s">
        <v>1836</v>
      </c>
      <c r="F207" s="12" t="s">
        <v>1847</v>
      </c>
      <c r="G207" s="33" t="s">
        <v>1665</v>
      </c>
      <c r="H207" s="12" t="s">
        <v>84</v>
      </c>
      <c r="I207" s="33" t="s">
        <v>10</v>
      </c>
      <c r="J207" s="12" t="s">
        <v>137</v>
      </c>
      <c r="K207" s="12" t="s">
        <v>91</v>
      </c>
      <c r="L207" s="75" t="s">
        <v>382</v>
      </c>
      <c r="M207" s="147">
        <f>M157</f>
        <v>0.3</v>
      </c>
      <c r="N207" s="157">
        <f t="shared" si="203"/>
        <v>0.3</v>
      </c>
      <c r="O207" s="157">
        <f t="shared" si="203"/>
        <v>0.3</v>
      </c>
      <c r="P207" s="157">
        <f t="shared" si="203"/>
        <v>0.3</v>
      </c>
      <c r="Q207" s="157">
        <f t="shared" si="203"/>
        <v>0.3</v>
      </c>
      <c r="R207" s="157">
        <f t="shared" si="203"/>
        <v>0.3</v>
      </c>
      <c r="S207" s="157">
        <f t="shared" si="203"/>
        <v>0.3</v>
      </c>
      <c r="T207" s="157">
        <f t="shared" si="203"/>
        <v>0.3</v>
      </c>
      <c r="U207" s="157">
        <f t="shared" si="203"/>
        <v>0.3</v>
      </c>
      <c r="V207" s="157">
        <f t="shared" si="203"/>
        <v>0.3</v>
      </c>
      <c r="W207" s="157">
        <f t="shared" si="203"/>
        <v>0.3</v>
      </c>
      <c r="X207" s="157">
        <f t="shared" si="203"/>
        <v>0.3</v>
      </c>
      <c r="Y207" s="157">
        <f t="shared" si="203"/>
        <v>0.3</v>
      </c>
      <c r="Z207" s="157">
        <f t="shared" si="203"/>
        <v>0.3</v>
      </c>
      <c r="AA207" s="157">
        <f t="shared" si="203"/>
        <v>0.3</v>
      </c>
      <c r="AB207" s="157">
        <f t="shared" si="203"/>
        <v>0.3</v>
      </c>
      <c r="AC207" s="157">
        <f t="shared" ref="AC207" si="204">AB207</f>
        <v>0.3</v>
      </c>
      <c r="AD207" s="157">
        <f t="shared" ref="AD207" si="205">AC207</f>
        <v>0.3</v>
      </c>
      <c r="AE207" s="157">
        <f t="shared" ref="AE207" si="206">AD207</f>
        <v>0.3</v>
      </c>
      <c r="AF207" s="157">
        <f t="shared" ref="AF207" si="207">AE207</f>
        <v>0.3</v>
      </c>
      <c r="AG207" s="157">
        <f t="shared" ref="AG207" si="208">AF207</f>
        <v>0.3</v>
      </c>
      <c r="AH207" s="157">
        <f t="shared" ref="AH207" si="209">AG207</f>
        <v>0.3</v>
      </c>
      <c r="AI207" s="157">
        <f t="shared" ref="AI207" si="210">AH207</f>
        <v>0.3</v>
      </c>
      <c r="AJ207" s="157">
        <f t="shared" ref="AJ207" si="211">AI207</f>
        <v>0.3</v>
      </c>
      <c r="AK207" s="157">
        <f t="shared" ref="AK207" si="212">AJ207</f>
        <v>0.3</v>
      </c>
      <c r="AL207" s="157">
        <f t="shared" ref="AL207" si="213">AK207</f>
        <v>0.3</v>
      </c>
      <c r="AM207" s="157">
        <f t="shared" ref="AM207" si="214">AL207</f>
        <v>0.3</v>
      </c>
      <c r="AN207" s="157">
        <f t="shared" ref="AN207" si="215">AM207</f>
        <v>0.3</v>
      </c>
      <c r="AO207" s="157">
        <f t="shared" ref="AO207" si="216">AN207</f>
        <v>0.3</v>
      </c>
      <c r="AP207" s="157">
        <f t="shared" ref="AP207" si="217">AO207</f>
        <v>0.3</v>
      </c>
      <c r="AQ207" s="157">
        <f t="shared" ref="AQ207" si="218">AP207</f>
        <v>0.3</v>
      </c>
    </row>
    <row r="208" spans="1:43" x14ac:dyDescent="0.75">
      <c r="B208" s="12">
        <v>0</v>
      </c>
      <c r="C208" s="12" t="s">
        <v>37</v>
      </c>
      <c r="D208" s="12" t="s">
        <v>39</v>
      </c>
      <c r="E208" s="58" t="s">
        <v>1836</v>
      </c>
      <c r="F208" s="12" t="s">
        <v>202</v>
      </c>
      <c r="G208" s="33" t="s">
        <v>1665</v>
      </c>
      <c r="H208" s="12" t="s">
        <v>84</v>
      </c>
      <c r="I208" s="33" t="s">
        <v>10</v>
      </c>
      <c r="J208" s="12" t="s">
        <v>137</v>
      </c>
      <c r="K208" s="167"/>
      <c r="L208" s="75" t="s">
        <v>200</v>
      </c>
      <c r="M208" s="437">
        <f>M199</f>
        <v>0.58507240120864901</v>
      </c>
      <c r="N208" s="157">
        <f t="shared" ref="N208:AQ209" si="219">M208</f>
        <v>0.58507240120864901</v>
      </c>
      <c r="O208" s="157">
        <f t="shared" si="219"/>
        <v>0.58507240120864901</v>
      </c>
      <c r="P208" s="157">
        <f t="shared" si="219"/>
        <v>0.58507240120864901</v>
      </c>
      <c r="Q208" s="157">
        <f t="shared" si="219"/>
        <v>0.58507240120864901</v>
      </c>
      <c r="R208" s="157">
        <f t="shared" si="219"/>
        <v>0.58507240120864901</v>
      </c>
      <c r="S208" s="157">
        <f t="shared" si="219"/>
        <v>0.58507240120864901</v>
      </c>
      <c r="T208" s="157">
        <f t="shared" si="219"/>
        <v>0.58507240120864901</v>
      </c>
      <c r="U208" s="157">
        <f t="shared" si="219"/>
        <v>0.58507240120864901</v>
      </c>
      <c r="V208" s="157">
        <f t="shared" si="219"/>
        <v>0.58507240120864901</v>
      </c>
      <c r="W208" s="157">
        <f t="shared" si="219"/>
        <v>0.58507240120864901</v>
      </c>
      <c r="X208" s="157">
        <f t="shared" si="219"/>
        <v>0.58507240120864901</v>
      </c>
      <c r="Y208" s="157">
        <f t="shared" si="219"/>
        <v>0.58507240120864901</v>
      </c>
      <c r="Z208" s="157">
        <f t="shared" si="219"/>
        <v>0.58507240120864901</v>
      </c>
      <c r="AA208" s="157">
        <f t="shared" si="219"/>
        <v>0.58507240120864901</v>
      </c>
      <c r="AB208" s="157">
        <f t="shared" si="219"/>
        <v>0.58507240120864901</v>
      </c>
      <c r="AC208" s="157">
        <f t="shared" si="219"/>
        <v>0.58507240120864901</v>
      </c>
      <c r="AD208" s="157">
        <f t="shared" si="219"/>
        <v>0.58507240120864901</v>
      </c>
      <c r="AE208" s="157">
        <f t="shared" si="219"/>
        <v>0.58507240120864901</v>
      </c>
      <c r="AF208" s="157">
        <f t="shared" si="219"/>
        <v>0.58507240120864901</v>
      </c>
      <c r="AG208" s="157">
        <f t="shared" si="219"/>
        <v>0.58507240120864901</v>
      </c>
      <c r="AH208" s="157">
        <f t="shared" si="219"/>
        <v>0.58507240120864901</v>
      </c>
      <c r="AI208" s="157">
        <f t="shared" si="219"/>
        <v>0.58507240120864901</v>
      </c>
      <c r="AJ208" s="157">
        <f t="shared" si="219"/>
        <v>0.58507240120864901</v>
      </c>
      <c r="AK208" s="157">
        <f t="shared" si="219"/>
        <v>0.58507240120864901</v>
      </c>
      <c r="AL208" s="157">
        <f t="shared" si="219"/>
        <v>0.58507240120864901</v>
      </c>
      <c r="AM208" s="157">
        <f t="shared" si="219"/>
        <v>0.58507240120864901</v>
      </c>
      <c r="AN208" s="157">
        <f t="shared" si="219"/>
        <v>0.58507240120864901</v>
      </c>
      <c r="AO208" s="157">
        <f t="shared" si="219"/>
        <v>0.58507240120864901</v>
      </c>
      <c r="AP208" s="157">
        <f t="shared" si="219"/>
        <v>0.58507240120864901</v>
      </c>
      <c r="AQ208" s="157">
        <f t="shared" si="219"/>
        <v>0.58507240120864901</v>
      </c>
    </row>
    <row r="209" spans="1:43" x14ac:dyDescent="0.75">
      <c r="A209" s="29"/>
      <c r="B209" s="12">
        <v>0</v>
      </c>
      <c r="C209" s="12" t="s">
        <v>37</v>
      </c>
      <c r="D209" s="12" t="s">
        <v>39</v>
      </c>
      <c r="E209" s="58" t="s">
        <v>1836</v>
      </c>
      <c r="F209" s="33" t="s">
        <v>1874</v>
      </c>
      <c r="G209" s="33" t="s">
        <v>1665</v>
      </c>
      <c r="H209" s="33" t="s">
        <v>84</v>
      </c>
      <c r="I209" s="12" t="s">
        <v>1872</v>
      </c>
      <c r="J209" s="33" t="s">
        <v>137</v>
      </c>
      <c r="K209" s="12"/>
      <c r="L209" s="75"/>
      <c r="M209" s="423">
        <v>0</v>
      </c>
      <c r="N209" s="157">
        <f t="shared" si="219"/>
        <v>0</v>
      </c>
      <c r="O209" s="157">
        <f t="shared" si="219"/>
        <v>0</v>
      </c>
      <c r="P209" s="157">
        <f t="shared" si="219"/>
        <v>0</v>
      </c>
      <c r="Q209" s="157">
        <f t="shared" si="219"/>
        <v>0</v>
      </c>
      <c r="R209" s="157">
        <f t="shared" si="219"/>
        <v>0</v>
      </c>
      <c r="S209" s="157">
        <f t="shared" si="219"/>
        <v>0</v>
      </c>
      <c r="T209" s="157">
        <f t="shared" si="219"/>
        <v>0</v>
      </c>
      <c r="U209" s="157">
        <f t="shared" si="219"/>
        <v>0</v>
      </c>
      <c r="V209" s="157">
        <f t="shared" si="219"/>
        <v>0</v>
      </c>
      <c r="W209" s="157">
        <f t="shared" si="219"/>
        <v>0</v>
      </c>
      <c r="X209" s="157">
        <f t="shared" si="219"/>
        <v>0</v>
      </c>
      <c r="Y209" s="157">
        <f t="shared" si="219"/>
        <v>0</v>
      </c>
      <c r="Z209" s="157">
        <f t="shared" si="219"/>
        <v>0</v>
      </c>
      <c r="AA209" s="157">
        <f t="shared" si="219"/>
        <v>0</v>
      </c>
      <c r="AB209" s="157">
        <f t="shared" si="219"/>
        <v>0</v>
      </c>
      <c r="AC209" s="157">
        <f t="shared" si="219"/>
        <v>0</v>
      </c>
      <c r="AD209" s="157">
        <f t="shared" si="219"/>
        <v>0</v>
      </c>
      <c r="AE209" s="157">
        <f t="shared" si="219"/>
        <v>0</v>
      </c>
      <c r="AF209" s="157">
        <f t="shared" si="219"/>
        <v>0</v>
      </c>
      <c r="AG209" s="157">
        <f t="shared" si="219"/>
        <v>0</v>
      </c>
      <c r="AH209" s="157">
        <f t="shared" si="219"/>
        <v>0</v>
      </c>
      <c r="AI209" s="157">
        <f t="shared" si="219"/>
        <v>0</v>
      </c>
      <c r="AJ209" s="157">
        <f t="shared" si="219"/>
        <v>0</v>
      </c>
      <c r="AK209" s="157">
        <f t="shared" si="219"/>
        <v>0</v>
      </c>
      <c r="AL209" s="157">
        <f t="shared" si="219"/>
        <v>0</v>
      </c>
      <c r="AM209" s="157">
        <f t="shared" si="219"/>
        <v>0</v>
      </c>
      <c r="AN209" s="157">
        <f t="shared" si="219"/>
        <v>0</v>
      </c>
      <c r="AO209" s="157">
        <f t="shared" si="219"/>
        <v>0</v>
      </c>
      <c r="AP209" s="157">
        <f t="shared" si="219"/>
        <v>0</v>
      </c>
      <c r="AQ209" s="157">
        <f t="shared" si="219"/>
        <v>0</v>
      </c>
    </row>
    <row r="210" spans="1:43" x14ac:dyDescent="0.75">
      <c r="B210" s="12">
        <v>0</v>
      </c>
      <c r="C210" s="12" t="s">
        <v>37</v>
      </c>
      <c r="D210" s="12" t="s">
        <v>39</v>
      </c>
      <c r="E210" s="58" t="s">
        <v>1827</v>
      </c>
      <c r="F210" s="33" t="s">
        <v>218</v>
      </c>
      <c r="G210" s="33" t="s">
        <v>1665</v>
      </c>
      <c r="H210" s="12" t="s">
        <v>83</v>
      </c>
      <c r="I210" s="33" t="s">
        <v>4</v>
      </c>
      <c r="J210" s="12" t="s">
        <v>177</v>
      </c>
      <c r="K210" s="33"/>
      <c r="L210" s="99"/>
      <c r="M210" s="147">
        <f t="shared" ref="M210:M216" si="220">M166</f>
        <v>146.19999999999999</v>
      </c>
      <c r="N210" s="157">
        <f t="shared" ref="N210:AQ210" si="221">M210</f>
        <v>146.19999999999999</v>
      </c>
      <c r="O210" s="157">
        <f t="shared" si="221"/>
        <v>146.19999999999999</v>
      </c>
      <c r="P210" s="157">
        <f t="shared" si="221"/>
        <v>146.19999999999999</v>
      </c>
      <c r="Q210" s="157">
        <f t="shared" si="221"/>
        <v>146.19999999999999</v>
      </c>
      <c r="R210" s="157">
        <f t="shared" si="221"/>
        <v>146.19999999999999</v>
      </c>
      <c r="S210" s="157">
        <f t="shared" si="221"/>
        <v>146.19999999999999</v>
      </c>
      <c r="T210" s="157">
        <f t="shared" si="221"/>
        <v>146.19999999999999</v>
      </c>
      <c r="U210" s="157">
        <f t="shared" si="221"/>
        <v>146.19999999999999</v>
      </c>
      <c r="V210" s="157">
        <f t="shared" si="221"/>
        <v>146.19999999999999</v>
      </c>
      <c r="W210" s="157">
        <f t="shared" si="221"/>
        <v>146.19999999999999</v>
      </c>
      <c r="X210" s="157">
        <f t="shared" si="221"/>
        <v>146.19999999999999</v>
      </c>
      <c r="Y210" s="157">
        <f t="shared" si="221"/>
        <v>146.19999999999999</v>
      </c>
      <c r="Z210" s="157">
        <f t="shared" si="221"/>
        <v>146.19999999999999</v>
      </c>
      <c r="AA210" s="157">
        <f t="shared" si="221"/>
        <v>146.19999999999999</v>
      </c>
      <c r="AB210" s="157">
        <f t="shared" si="221"/>
        <v>146.19999999999999</v>
      </c>
      <c r="AC210" s="157">
        <f t="shared" si="221"/>
        <v>146.19999999999999</v>
      </c>
      <c r="AD210" s="157">
        <f t="shared" si="221"/>
        <v>146.19999999999999</v>
      </c>
      <c r="AE210" s="157">
        <f t="shared" si="221"/>
        <v>146.19999999999999</v>
      </c>
      <c r="AF210" s="157">
        <f t="shared" si="221"/>
        <v>146.19999999999999</v>
      </c>
      <c r="AG210" s="157">
        <f t="shared" si="221"/>
        <v>146.19999999999999</v>
      </c>
      <c r="AH210" s="157">
        <f t="shared" si="221"/>
        <v>146.19999999999999</v>
      </c>
      <c r="AI210" s="157">
        <f t="shared" si="221"/>
        <v>146.19999999999999</v>
      </c>
      <c r="AJ210" s="157">
        <f t="shared" si="221"/>
        <v>146.19999999999999</v>
      </c>
      <c r="AK210" s="157">
        <f t="shared" si="221"/>
        <v>146.19999999999999</v>
      </c>
      <c r="AL210" s="157">
        <f t="shared" si="221"/>
        <v>146.19999999999999</v>
      </c>
      <c r="AM210" s="157">
        <f t="shared" si="221"/>
        <v>146.19999999999999</v>
      </c>
      <c r="AN210" s="157">
        <f t="shared" si="221"/>
        <v>146.19999999999999</v>
      </c>
      <c r="AO210" s="157">
        <f t="shared" si="221"/>
        <v>146.19999999999999</v>
      </c>
      <c r="AP210" s="157">
        <f t="shared" si="221"/>
        <v>146.19999999999999</v>
      </c>
      <c r="AQ210" s="157">
        <f t="shared" si="221"/>
        <v>146.19999999999999</v>
      </c>
    </row>
    <row r="211" spans="1:43" x14ac:dyDescent="0.75">
      <c r="B211" s="12">
        <v>0</v>
      </c>
      <c r="C211" s="12" t="s">
        <v>37</v>
      </c>
      <c r="D211" s="12" t="s">
        <v>39</v>
      </c>
      <c r="E211" s="58" t="s">
        <v>1827</v>
      </c>
      <c r="F211" s="33" t="s">
        <v>218</v>
      </c>
      <c r="G211" s="33" t="s">
        <v>1665</v>
      </c>
      <c r="H211" s="12" t="s">
        <v>83</v>
      </c>
      <c r="I211" s="33" t="s">
        <v>4</v>
      </c>
      <c r="J211" s="12" t="s">
        <v>137</v>
      </c>
      <c r="K211" s="12" t="s">
        <v>197</v>
      </c>
      <c r="L211" s="75" t="s">
        <v>219</v>
      </c>
      <c r="M211" s="147">
        <f t="shared" si="220"/>
        <v>25.8</v>
      </c>
      <c r="N211" s="157">
        <f t="shared" ref="N211:AQ211" si="222">M211</f>
        <v>25.8</v>
      </c>
      <c r="O211" s="157">
        <f t="shared" si="222"/>
        <v>25.8</v>
      </c>
      <c r="P211" s="157">
        <f t="shared" si="222"/>
        <v>25.8</v>
      </c>
      <c r="Q211" s="157">
        <f t="shared" si="222"/>
        <v>25.8</v>
      </c>
      <c r="R211" s="157">
        <f t="shared" si="222"/>
        <v>25.8</v>
      </c>
      <c r="S211" s="157">
        <f t="shared" si="222"/>
        <v>25.8</v>
      </c>
      <c r="T211" s="157">
        <f t="shared" si="222"/>
        <v>25.8</v>
      </c>
      <c r="U211" s="157">
        <f t="shared" si="222"/>
        <v>25.8</v>
      </c>
      <c r="V211" s="157">
        <f t="shared" si="222"/>
        <v>25.8</v>
      </c>
      <c r="W211" s="157">
        <f t="shared" si="222"/>
        <v>25.8</v>
      </c>
      <c r="X211" s="157">
        <f t="shared" si="222"/>
        <v>25.8</v>
      </c>
      <c r="Y211" s="157">
        <f t="shared" si="222"/>
        <v>25.8</v>
      </c>
      <c r="Z211" s="157">
        <f t="shared" si="222"/>
        <v>25.8</v>
      </c>
      <c r="AA211" s="157">
        <f t="shared" si="222"/>
        <v>25.8</v>
      </c>
      <c r="AB211" s="157">
        <f t="shared" si="222"/>
        <v>25.8</v>
      </c>
      <c r="AC211" s="157">
        <f t="shared" si="222"/>
        <v>25.8</v>
      </c>
      <c r="AD211" s="157">
        <f t="shared" si="222"/>
        <v>25.8</v>
      </c>
      <c r="AE211" s="157">
        <f t="shared" si="222"/>
        <v>25.8</v>
      </c>
      <c r="AF211" s="157">
        <f t="shared" si="222"/>
        <v>25.8</v>
      </c>
      <c r="AG211" s="157">
        <f t="shared" si="222"/>
        <v>25.8</v>
      </c>
      <c r="AH211" s="157">
        <f t="shared" si="222"/>
        <v>25.8</v>
      </c>
      <c r="AI211" s="157">
        <f t="shared" si="222"/>
        <v>25.8</v>
      </c>
      <c r="AJ211" s="157">
        <f t="shared" si="222"/>
        <v>25.8</v>
      </c>
      <c r="AK211" s="157">
        <f t="shared" si="222"/>
        <v>25.8</v>
      </c>
      <c r="AL211" s="157">
        <f t="shared" si="222"/>
        <v>25.8</v>
      </c>
      <c r="AM211" s="157">
        <f t="shared" si="222"/>
        <v>25.8</v>
      </c>
      <c r="AN211" s="157">
        <f t="shared" si="222"/>
        <v>25.8</v>
      </c>
      <c r="AO211" s="157">
        <f t="shared" si="222"/>
        <v>25.8</v>
      </c>
      <c r="AP211" s="157">
        <f t="shared" si="222"/>
        <v>25.8</v>
      </c>
      <c r="AQ211" s="157">
        <f t="shared" si="222"/>
        <v>25.8</v>
      </c>
    </row>
    <row r="212" spans="1:43" x14ac:dyDescent="0.75">
      <c r="B212" s="12">
        <v>0</v>
      </c>
      <c r="C212" s="12" t="s">
        <v>37</v>
      </c>
      <c r="D212" s="12" t="s">
        <v>39</v>
      </c>
      <c r="E212" s="58" t="s">
        <v>1827</v>
      </c>
      <c r="F212" s="33" t="s">
        <v>218</v>
      </c>
      <c r="G212" s="33" t="s">
        <v>1665</v>
      </c>
      <c r="H212" s="12" t="s">
        <v>84</v>
      </c>
      <c r="I212" s="33" t="s">
        <v>4</v>
      </c>
      <c r="J212" s="12" t="s">
        <v>177</v>
      </c>
      <c r="K212" s="33"/>
      <c r="L212" s="99"/>
      <c r="M212" s="147">
        <f t="shared" si="220"/>
        <v>11.9</v>
      </c>
      <c r="N212" s="157">
        <f t="shared" ref="N212:AQ212" si="223">M212</f>
        <v>11.9</v>
      </c>
      <c r="O212" s="157">
        <f t="shared" si="223"/>
        <v>11.9</v>
      </c>
      <c r="P212" s="157">
        <f t="shared" si="223"/>
        <v>11.9</v>
      </c>
      <c r="Q212" s="157">
        <f t="shared" si="223"/>
        <v>11.9</v>
      </c>
      <c r="R212" s="157">
        <f t="shared" si="223"/>
        <v>11.9</v>
      </c>
      <c r="S212" s="157">
        <f t="shared" si="223"/>
        <v>11.9</v>
      </c>
      <c r="T212" s="157">
        <f t="shared" si="223"/>
        <v>11.9</v>
      </c>
      <c r="U212" s="157">
        <f t="shared" si="223"/>
        <v>11.9</v>
      </c>
      <c r="V212" s="157">
        <f t="shared" si="223"/>
        <v>11.9</v>
      </c>
      <c r="W212" s="157">
        <f t="shared" si="223"/>
        <v>11.9</v>
      </c>
      <c r="X212" s="157">
        <f t="shared" si="223"/>
        <v>11.9</v>
      </c>
      <c r="Y212" s="157">
        <f t="shared" si="223"/>
        <v>11.9</v>
      </c>
      <c r="Z212" s="157">
        <f t="shared" si="223"/>
        <v>11.9</v>
      </c>
      <c r="AA212" s="157">
        <f t="shared" si="223"/>
        <v>11.9</v>
      </c>
      <c r="AB212" s="157">
        <f t="shared" si="223"/>
        <v>11.9</v>
      </c>
      <c r="AC212" s="157">
        <f t="shared" si="223"/>
        <v>11.9</v>
      </c>
      <c r="AD212" s="157">
        <f t="shared" si="223"/>
        <v>11.9</v>
      </c>
      <c r="AE212" s="157">
        <f t="shared" si="223"/>
        <v>11.9</v>
      </c>
      <c r="AF212" s="157">
        <f t="shared" si="223"/>
        <v>11.9</v>
      </c>
      <c r="AG212" s="157">
        <f t="shared" si="223"/>
        <v>11.9</v>
      </c>
      <c r="AH212" s="157">
        <f t="shared" si="223"/>
        <v>11.9</v>
      </c>
      <c r="AI212" s="157">
        <f t="shared" si="223"/>
        <v>11.9</v>
      </c>
      <c r="AJ212" s="157">
        <f t="shared" si="223"/>
        <v>11.9</v>
      </c>
      <c r="AK212" s="157">
        <f t="shared" si="223"/>
        <v>11.9</v>
      </c>
      <c r="AL212" s="157">
        <f t="shared" si="223"/>
        <v>11.9</v>
      </c>
      <c r="AM212" s="157">
        <f t="shared" si="223"/>
        <v>11.9</v>
      </c>
      <c r="AN212" s="157">
        <f t="shared" si="223"/>
        <v>11.9</v>
      </c>
      <c r="AO212" s="157">
        <f t="shared" si="223"/>
        <v>11.9</v>
      </c>
      <c r="AP212" s="157">
        <f t="shared" si="223"/>
        <v>11.9</v>
      </c>
      <c r="AQ212" s="157">
        <f t="shared" si="223"/>
        <v>11.9</v>
      </c>
    </row>
    <row r="213" spans="1:43" x14ac:dyDescent="0.75">
      <c r="B213" s="12">
        <v>0</v>
      </c>
      <c r="C213" s="12" t="s">
        <v>37</v>
      </c>
      <c r="D213" s="12" t="s">
        <v>39</v>
      </c>
      <c r="E213" s="58" t="s">
        <v>1827</v>
      </c>
      <c r="F213" s="33" t="s">
        <v>218</v>
      </c>
      <c r="G213" s="33" t="s">
        <v>1665</v>
      </c>
      <c r="H213" s="12" t="s">
        <v>84</v>
      </c>
      <c r="I213" s="33" t="s">
        <v>4</v>
      </c>
      <c r="J213" s="12" t="s">
        <v>137</v>
      </c>
      <c r="K213" s="12" t="s">
        <v>197</v>
      </c>
      <c r="L213" s="75" t="s">
        <v>219</v>
      </c>
      <c r="M213" s="147">
        <f t="shared" si="220"/>
        <v>2.1</v>
      </c>
      <c r="N213" s="157">
        <f t="shared" ref="N213:AQ213" si="224">M213</f>
        <v>2.1</v>
      </c>
      <c r="O213" s="157">
        <f t="shared" si="224"/>
        <v>2.1</v>
      </c>
      <c r="P213" s="157">
        <f t="shared" si="224"/>
        <v>2.1</v>
      </c>
      <c r="Q213" s="157">
        <f t="shared" si="224"/>
        <v>2.1</v>
      </c>
      <c r="R213" s="157">
        <f t="shared" si="224"/>
        <v>2.1</v>
      </c>
      <c r="S213" s="157">
        <f t="shared" si="224"/>
        <v>2.1</v>
      </c>
      <c r="T213" s="157">
        <f t="shared" si="224"/>
        <v>2.1</v>
      </c>
      <c r="U213" s="157">
        <f t="shared" si="224"/>
        <v>2.1</v>
      </c>
      <c r="V213" s="157">
        <f t="shared" si="224"/>
        <v>2.1</v>
      </c>
      <c r="W213" s="157">
        <f t="shared" si="224"/>
        <v>2.1</v>
      </c>
      <c r="X213" s="157">
        <f t="shared" si="224"/>
        <v>2.1</v>
      </c>
      <c r="Y213" s="157">
        <f t="shared" si="224"/>
        <v>2.1</v>
      </c>
      <c r="Z213" s="157">
        <f t="shared" si="224"/>
        <v>2.1</v>
      </c>
      <c r="AA213" s="157">
        <f t="shared" si="224"/>
        <v>2.1</v>
      </c>
      <c r="AB213" s="157">
        <f t="shared" si="224"/>
        <v>2.1</v>
      </c>
      <c r="AC213" s="157">
        <f t="shared" si="224"/>
        <v>2.1</v>
      </c>
      <c r="AD213" s="157">
        <f t="shared" si="224"/>
        <v>2.1</v>
      </c>
      <c r="AE213" s="157">
        <f t="shared" si="224"/>
        <v>2.1</v>
      </c>
      <c r="AF213" s="157">
        <f t="shared" si="224"/>
        <v>2.1</v>
      </c>
      <c r="AG213" s="157">
        <f t="shared" si="224"/>
        <v>2.1</v>
      </c>
      <c r="AH213" s="157">
        <f t="shared" si="224"/>
        <v>2.1</v>
      </c>
      <c r="AI213" s="157">
        <f t="shared" si="224"/>
        <v>2.1</v>
      </c>
      <c r="AJ213" s="157">
        <f t="shared" si="224"/>
        <v>2.1</v>
      </c>
      <c r="AK213" s="157">
        <f t="shared" si="224"/>
        <v>2.1</v>
      </c>
      <c r="AL213" s="157">
        <f t="shared" si="224"/>
        <v>2.1</v>
      </c>
      <c r="AM213" s="157">
        <f t="shared" si="224"/>
        <v>2.1</v>
      </c>
      <c r="AN213" s="157">
        <f t="shared" si="224"/>
        <v>2.1</v>
      </c>
      <c r="AO213" s="157">
        <f t="shared" si="224"/>
        <v>2.1</v>
      </c>
      <c r="AP213" s="157">
        <f t="shared" si="224"/>
        <v>2.1</v>
      </c>
      <c r="AQ213" s="157">
        <f t="shared" si="224"/>
        <v>2.1</v>
      </c>
    </row>
    <row r="214" spans="1:43" x14ac:dyDescent="0.75">
      <c r="B214" s="12">
        <v>0</v>
      </c>
      <c r="C214" s="12" t="s">
        <v>37</v>
      </c>
      <c r="D214" s="12" t="s">
        <v>39</v>
      </c>
      <c r="E214" s="58" t="s">
        <v>1827</v>
      </c>
      <c r="F214" s="33" t="s">
        <v>218</v>
      </c>
      <c r="G214" s="33" t="s">
        <v>1665</v>
      </c>
      <c r="H214" s="12" t="s">
        <v>84</v>
      </c>
      <c r="I214" s="33" t="s">
        <v>10</v>
      </c>
      <c r="J214" s="12" t="s">
        <v>177</v>
      </c>
      <c r="K214" s="33"/>
      <c r="L214" s="99"/>
      <c r="M214" s="147">
        <f t="shared" si="220"/>
        <v>3.9666666666666663</v>
      </c>
      <c r="N214" s="157">
        <f t="shared" ref="N214:AQ214" si="225">M214</f>
        <v>3.9666666666666663</v>
      </c>
      <c r="O214" s="157">
        <f t="shared" si="225"/>
        <v>3.9666666666666663</v>
      </c>
      <c r="P214" s="157">
        <f t="shared" si="225"/>
        <v>3.9666666666666663</v>
      </c>
      <c r="Q214" s="157">
        <f t="shared" si="225"/>
        <v>3.9666666666666663</v>
      </c>
      <c r="R214" s="157">
        <f t="shared" si="225"/>
        <v>3.9666666666666663</v>
      </c>
      <c r="S214" s="157">
        <f t="shared" si="225"/>
        <v>3.9666666666666663</v>
      </c>
      <c r="T214" s="157">
        <f t="shared" si="225"/>
        <v>3.9666666666666663</v>
      </c>
      <c r="U214" s="157">
        <f t="shared" si="225"/>
        <v>3.9666666666666663</v>
      </c>
      <c r="V214" s="157">
        <f t="shared" si="225"/>
        <v>3.9666666666666663</v>
      </c>
      <c r="W214" s="157">
        <f t="shared" si="225"/>
        <v>3.9666666666666663</v>
      </c>
      <c r="X214" s="157">
        <f t="shared" si="225"/>
        <v>3.9666666666666663</v>
      </c>
      <c r="Y214" s="157">
        <f t="shared" si="225"/>
        <v>3.9666666666666663</v>
      </c>
      <c r="Z214" s="157">
        <f t="shared" si="225"/>
        <v>3.9666666666666663</v>
      </c>
      <c r="AA214" s="157">
        <f t="shared" si="225"/>
        <v>3.9666666666666663</v>
      </c>
      <c r="AB214" s="157">
        <f t="shared" si="225"/>
        <v>3.9666666666666663</v>
      </c>
      <c r="AC214" s="157">
        <f t="shared" si="225"/>
        <v>3.9666666666666663</v>
      </c>
      <c r="AD214" s="157">
        <f t="shared" si="225"/>
        <v>3.9666666666666663</v>
      </c>
      <c r="AE214" s="157">
        <f t="shared" si="225"/>
        <v>3.9666666666666663</v>
      </c>
      <c r="AF214" s="157">
        <f t="shared" si="225"/>
        <v>3.9666666666666663</v>
      </c>
      <c r="AG214" s="157">
        <f t="shared" si="225"/>
        <v>3.9666666666666663</v>
      </c>
      <c r="AH214" s="157">
        <f t="shared" si="225"/>
        <v>3.9666666666666663</v>
      </c>
      <c r="AI214" s="157">
        <f t="shared" si="225"/>
        <v>3.9666666666666663</v>
      </c>
      <c r="AJ214" s="157">
        <f t="shared" si="225"/>
        <v>3.9666666666666663</v>
      </c>
      <c r="AK214" s="157">
        <f t="shared" si="225"/>
        <v>3.9666666666666663</v>
      </c>
      <c r="AL214" s="157">
        <f t="shared" si="225"/>
        <v>3.9666666666666663</v>
      </c>
      <c r="AM214" s="157">
        <f t="shared" si="225"/>
        <v>3.9666666666666663</v>
      </c>
      <c r="AN214" s="157">
        <f t="shared" si="225"/>
        <v>3.9666666666666663</v>
      </c>
      <c r="AO214" s="157">
        <f t="shared" si="225"/>
        <v>3.9666666666666663</v>
      </c>
      <c r="AP214" s="157">
        <f t="shared" si="225"/>
        <v>3.9666666666666663</v>
      </c>
      <c r="AQ214" s="157">
        <f t="shared" si="225"/>
        <v>3.9666666666666663</v>
      </c>
    </row>
    <row r="215" spans="1:43" x14ac:dyDescent="0.75">
      <c r="B215" s="12">
        <v>0</v>
      </c>
      <c r="C215" s="12" t="s">
        <v>37</v>
      </c>
      <c r="D215" s="12" t="s">
        <v>39</v>
      </c>
      <c r="E215" s="58" t="s">
        <v>1827</v>
      </c>
      <c r="F215" s="33" t="s">
        <v>218</v>
      </c>
      <c r="G215" s="33" t="s">
        <v>1665</v>
      </c>
      <c r="H215" s="12" t="s">
        <v>84</v>
      </c>
      <c r="I215" s="33" t="s">
        <v>10</v>
      </c>
      <c r="J215" s="12" t="s">
        <v>137</v>
      </c>
      <c r="K215" s="12" t="s">
        <v>197</v>
      </c>
      <c r="L215" s="75" t="s">
        <v>219</v>
      </c>
      <c r="M215" s="147">
        <f t="shared" si="220"/>
        <v>0.7</v>
      </c>
      <c r="N215" s="157">
        <f t="shared" ref="N215:AQ215" si="226">M215</f>
        <v>0.7</v>
      </c>
      <c r="O215" s="157">
        <f t="shared" si="226"/>
        <v>0.7</v>
      </c>
      <c r="P215" s="157">
        <f t="shared" si="226"/>
        <v>0.7</v>
      </c>
      <c r="Q215" s="157">
        <f t="shared" si="226"/>
        <v>0.7</v>
      </c>
      <c r="R215" s="157">
        <f t="shared" si="226"/>
        <v>0.7</v>
      </c>
      <c r="S215" s="157">
        <f t="shared" si="226"/>
        <v>0.7</v>
      </c>
      <c r="T215" s="157">
        <f t="shared" si="226"/>
        <v>0.7</v>
      </c>
      <c r="U215" s="157">
        <f t="shared" si="226"/>
        <v>0.7</v>
      </c>
      <c r="V215" s="157">
        <f t="shared" si="226"/>
        <v>0.7</v>
      </c>
      <c r="W215" s="157">
        <f t="shared" si="226"/>
        <v>0.7</v>
      </c>
      <c r="X215" s="157">
        <f t="shared" si="226"/>
        <v>0.7</v>
      </c>
      <c r="Y215" s="157">
        <f t="shared" si="226"/>
        <v>0.7</v>
      </c>
      <c r="Z215" s="157">
        <f t="shared" si="226"/>
        <v>0.7</v>
      </c>
      <c r="AA215" s="157">
        <f t="shared" si="226"/>
        <v>0.7</v>
      </c>
      <c r="AB215" s="157">
        <f t="shared" si="226"/>
        <v>0.7</v>
      </c>
      <c r="AC215" s="157">
        <f t="shared" si="226"/>
        <v>0.7</v>
      </c>
      <c r="AD215" s="157">
        <f t="shared" si="226"/>
        <v>0.7</v>
      </c>
      <c r="AE215" s="157">
        <f t="shared" si="226"/>
        <v>0.7</v>
      </c>
      <c r="AF215" s="157">
        <f t="shared" si="226"/>
        <v>0.7</v>
      </c>
      <c r="AG215" s="157">
        <f t="shared" si="226"/>
        <v>0.7</v>
      </c>
      <c r="AH215" s="157">
        <f t="shared" si="226"/>
        <v>0.7</v>
      </c>
      <c r="AI215" s="157">
        <f t="shared" si="226"/>
        <v>0.7</v>
      </c>
      <c r="AJ215" s="157">
        <f t="shared" si="226"/>
        <v>0.7</v>
      </c>
      <c r="AK215" s="157">
        <f t="shared" si="226"/>
        <v>0.7</v>
      </c>
      <c r="AL215" s="157">
        <f t="shared" si="226"/>
        <v>0.7</v>
      </c>
      <c r="AM215" s="157">
        <f t="shared" si="226"/>
        <v>0.7</v>
      </c>
      <c r="AN215" s="157">
        <f t="shared" si="226"/>
        <v>0.7</v>
      </c>
      <c r="AO215" s="157">
        <f t="shared" si="226"/>
        <v>0.7</v>
      </c>
      <c r="AP215" s="157">
        <f t="shared" si="226"/>
        <v>0.7</v>
      </c>
      <c r="AQ215" s="157">
        <f t="shared" si="226"/>
        <v>0.7</v>
      </c>
    </row>
    <row r="216" spans="1:43" x14ac:dyDescent="0.75">
      <c r="B216" s="12">
        <v>0</v>
      </c>
      <c r="C216" s="12" t="s">
        <v>37</v>
      </c>
      <c r="D216" s="12" t="s">
        <v>39</v>
      </c>
      <c r="E216" s="58" t="s">
        <v>1827</v>
      </c>
      <c r="F216" s="12" t="s">
        <v>1847</v>
      </c>
      <c r="G216" s="33" t="s">
        <v>1665</v>
      </c>
      <c r="H216" s="12" t="s">
        <v>84</v>
      </c>
      <c r="I216" s="33" t="s">
        <v>10</v>
      </c>
      <c r="J216" s="12" t="s">
        <v>137</v>
      </c>
      <c r="K216" s="12" t="s">
        <v>91</v>
      </c>
      <c r="L216" s="75" t="s">
        <v>219</v>
      </c>
      <c r="M216" s="147">
        <f t="shared" si="220"/>
        <v>0.3</v>
      </c>
      <c r="N216" s="157">
        <f t="shared" ref="N216:AQ216" si="227">M216</f>
        <v>0.3</v>
      </c>
      <c r="O216" s="157">
        <f t="shared" si="227"/>
        <v>0.3</v>
      </c>
      <c r="P216" s="157">
        <f t="shared" si="227"/>
        <v>0.3</v>
      </c>
      <c r="Q216" s="157">
        <f t="shared" si="227"/>
        <v>0.3</v>
      </c>
      <c r="R216" s="157">
        <f t="shared" si="227"/>
        <v>0.3</v>
      </c>
      <c r="S216" s="157">
        <f t="shared" si="227"/>
        <v>0.3</v>
      </c>
      <c r="T216" s="157">
        <f t="shared" si="227"/>
        <v>0.3</v>
      </c>
      <c r="U216" s="157">
        <f t="shared" si="227"/>
        <v>0.3</v>
      </c>
      <c r="V216" s="157">
        <f t="shared" si="227"/>
        <v>0.3</v>
      </c>
      <c r="W216" s="157">
        <f t="shared" si="227"/>
        <v>0.3</v>
      </c>
      <c r="X216" s="157">
        <f t="shared" si="227"/>
        <v>0.3</v>
      </c>
      <c r="Y216" s="157">
        <f t="shared" si="227"/>
        <v>0.3</v>
      </c>
      <c r="Z216" s="157">
        <f t="shared" si="227"/>
        <v>0.3</v>
      </c>
      <c r="AA216" s="157">
        <f t="shared" si="227"/>
        <v>0.3</v>
      </c>
      <c r="AB216" s="157">
        <f t="shared" si="227"/>
        <v>0.3</v>
      </c>
      <c r="AC216" s="157">
        <f t="shared" si="227"/>
        <v>0.3</v>
      </c>
      <c r="AD216" s="157">
        <f t="shared" si="227"/>
        <v>0.3</v>
      </c>
      <c r="AE216" s="157">
        <f t="shared" si="227"/>
        <v>0.3</v>
      </c>
      <c r="AF216" s="157">
        <f t="shared" si="227"/>
        <v>0.3</v>
      </c>
      <c r="AG216" s="157">
        <f t="shared" si="227"/>
        <v>0.3</v>
      </c>
      <c r="AH216" s="157">
        <f t="shared" si="227"/>
        <v>0.3</v>
      </c>
      <c r="AI216" s="157">
        <f t="shared" si="227"/>
        <v>0.3</v>
      </c>
      <c r="AJ216" s="157">
        <f t="shared" si="227"/>
        <v>0.3</v>
      </c>
      <c r="AK216" s="157">
        <f t="shared" si="227"/>
        <v>0.3</v>
      </c>
      <c r="AL216" s="157">
        <f t="shared" si="227"/>
        <v>0.3</v>
      </c>
      <c r="AM216" s="157">
        <f t="shared" si="227"/>
        <v>0.3</v>
      </c>
      <c r="AN216" s="157">
        <f t="shared" si="227"/>
        <v>0.3</v>
      </c>
      <c r="AO216" s="157">
        <f t="shared" si="227"/>
        <v>0.3</v>
      </c>
      <c r="AP216" s="157">
        <f t="shared" si="227"/>
        <v>0.3</v>
      </c>
      <c r="AQ216" s="157">
        <f t="shared" si="227"/>
        <v>0.3</v>
      </c>
    </row>
    <row r="217" spans="1:43" x14ac:dyDescent="0.75">
      <c r="B217" s="12">
        <v>0</v>
      </c>
      <c r="C217" s="12" t="s">
        <v>37</v>
      </c>
      <c r="D217" s="12" t="s">
        <v>39</v>
      </c>
      <c r="E217" s="58" t="s">
        <v>1827</v>
      </c>
      <c r="F217" s="12" t="s">
        <v>202</v>
      </c>
      <c r="G217" s="33" t="s">
        <v>1665</v>
      </c>
      <c r="H217" s="12" t="s">
        <v>84</v>
      </c>
      <c r="I217" s="33" t="s">
        <v>10</v>
      </c>
      <c r="J217" s="12" t="s">
        <v>137</v>
      </c>
      <c r="K217" s="167" t="s">
        <v>197</v>
      </c>
      <c r="L217" s="75" t="s">
        <v>396</v>
      </c>
      <c r="M217" s="167">
        <v>0.6</v>
      </c>
      <c r="N217" s="157">
        <f t="shared" ref="N217:AQ225" si="228">M217</f>
        <v>0.6</v>
      </c>
      <c r="O217" s="157">
        <f t="shared" si="228"/>
        <v>0.6</v>
      </c>
      <c r="P217" s="157">
        <f t="shared" si="228"/>
        <v>0.6</v>
      </c>
      <c r="Q217" s="157">
        <f t="shared" si="228"/>
        <v>0.6</v>
      </c>
      <c r="R217" s="157">
        <f t="shared" si="228"/>
        <v>0.6</v>
      </c>
      <c r="S217" s="157">
        <f t="shared" si="228"/>
        <v>0.6</v>
      </c>
      <c r="T217" s="157">
        <f t="shared" si="228"/>
        <v>0.6</v>
      </c>
      <c r="U217" s="157">
        <f t="shared" si="228"/>
        <v>0.6</v>
      </c>
      <c r="V217" s="157">
        <f t="shared" si="228"/>
        <v>0.6</v>
      </c>
      <c r="W217" s="157">
        <f t="shared" si="228"/>
        <v>0.6</v>
      </c>
      <c r="X217" s="157">
        <f t="shared" si="228"/>
        <v>0.6</v>
      </c>
      <c r="Y217" s="157">
        <f t="shared" si="228"/>
        <v>0.6</v>
      </c>
      <c r="Z217" s="157">
        <f t="shared" si="228"/>
        <v>0.6</v>
      </c>
      <c r="AA217" s="157">
        <f t="shared" si="228"/>
        <v>0.6</v>
      </c>
      <c r="AB217" s="157">
        <f t="shared" si="228"/>
        <v>0.6</v>
      </c>
      <c r="AC217" s="157">
        <f t="shared" si="228"/>
        <v>0.6</v>
      </c>
      <c r="AD217" s="157">
        <f t="shared" si="228"/>
        <v>0.6</v>
      </c>
      <c r="AE217" s="157">
        <f t="shared" si="228"/>
        <v>0.6</v>
      </c>
      <c r="AF217" s="157">
        <f t="shared" si="228"/>
        <v>0.6</v>
      </c>
      <c r="AG217" s="157">
        <f t="shared" si="228"/>
        <v>0.6</v>
      </c>
      <c r="AH217" s="157">
        <f t="shared" si="228"/>
        <v>0.6</v>
      </c>
      <c r="AI217" s="157">
        <f t="shared" si="228"/>
        <v>0.6</v>
      </c>
      <c r="AJ217" s="157">
        <f t="shared" si="228"/>
        <v>0.6</v>
      </c>
      <c r="AK217" s="157">
        <f t="shared" si="228"/>
        <v>0.6</v>
      </c>
      <c r="AL217" s="157">
        <f t="shared" si="228"/>
        <v>0.6</v>
      </c>
      <c r="AM217" s="157">
        <f t="shared" si="228"/>
        <v>0.6</v>
      </c>
      <c r="AN217" s="157">
        <f t="shared" si="228"/>
        <v>0.6</v>
      </c>
      <c r="AO217" s="157">
        <f t="shared" si="228"/>
        <v>0.6</v>
      </c>
      <c r="AP217" s="157">
        <f t="shared" si="228"/>
        <v>0.6</v>
      </c>
      <c r="AQ217" s="157">
        <f t="shared" si="228"/>
        <v>0.6</v>
      </c>
    </row>
    <row r="218" spans="1:43" x14ac:dyDescent="0.75">
      <c r="A218" s="29"/>
      <c r="B218" s="12">
        <v>0</v>
      </c>
      <c r="C218" s="12" t="s">
        <v>37</v>
      </c>
      <c r="D218" s="12" t="s">
        <v>39</v>
      </c>
      <c r="E218" s="58" t="s">
        <v>1827</v>
      </c>
      <c r="F218" s="33" t="s">
        <v>1874</v>
      </c>
      <c r="G218" s="33" t="s">
        <v>1665</v>
      </c>
      <c r="H218" s="33" t="s">
        <v>84</v>
      </c>
      <c r="I218" s="12" t="s">
        <v>1872</v>
      </c>
      <c r="J218" s="33" t="s">
        <v>137</v>
      </c>
      <c r="K218" s="12" t="s">
        <v>197</v>
      </c>
      <c r="L218" s="75" t="s">
        <v>1873</v>
      </c>
      <c r="M218" s="423">
        <v>0</v>
      </c>
      <c r="N218" s="157">
        <f t="shared" si="228"/>
        <v>0</v>
      </c>
      <c r="O218" s="157">
        <f t="shared" si="228"/>
        <v>0</v>
      </c>
      <c r="P218" s="157">
        <f t="shared" si="228"/>
        <v>0</v>
      </c>
      <c r="Q218" s="157">
        <f t="shared" si="228"/>
        <v>0</v>
      </c>
      <c r="R218" s="157">
        <f t="shared" si="228"/>
        <v>0</v>
      </c>
      <c r="S218" s="157">
        <f t="shared" si="228"/>
        <v>0</v>
      </c>
      <c r="T218" s="157">
        <f t="shared" si="228"/>
        <v>0</v>
      </c>
      <c r="U218" s="157">
        <f t="shared" si="228"/>
        <v>0</v>
      </c>
      <c r="V218" s="157">
        <f t="shared" si="228"/>
        <v>0</v>
      </c>
      <c r="W218" s="157">
        <f t="shared" si="228"/>
        <v>0</v>
      </c>
      <c r="X218" s="157">
        <f t="shared" si="228"/>
        <v>0</v>
      </c>
      <c r="Y218" s="157">
        <f t="shared" si="228"/>
        <v>0</v>
      </c>
      <c r="Z218" s="157">
        <f t="shared" si="228"/>
        <v>0</v>
      </c>
      <c r="AA218" s="157">
        <f t="shared" si="228"/>
        <v>0</v>
      </c>
      <c r="AB218" s="157">
        <f t="shared" si="228"/>
        <v>0</v>
      </c>
      <c r="AC218" s="157">
        <f t="shared" si="228"/>
        <v>0</v>
      </c>
      <c r="AD218" s="157">
        <f t="shared" si="228"/>
        <v>0</v>
      </c>
      <c r="AE218" s="157">
        <f t="shared" si="228"/>
        <v>0</v>
      </c>
      <c r="AF218" s="157">
        <f t="shared" si="228"/>
        <v>0</v>
      </c>
      <c r="AG218" s="157">
        <f t="shared" si="228"/>
        <v>0</v>
      </c>
      <c r="AH218" s="157">
        <f t="shared" si="228"/>
        <v>0</v>
      </c>
      <c r="AI218" s="157">
        <f t="shared" si="228"/>
        <v>0</v>
      </c>
      <c r="AJ218" s="157">
        <f t="shared" si="228"/>
        <v>0</v>
      </c>
      <c r="AK218" s="157">
        <f t="shared" si="228"/>
        <v>0</v>
      </c>
      <c r="AL218" s="157">
        <f t="shared" si="228"/>
        <v>0</v>
      </c>
      <c r="AM218" s="157">
        <f t="shared" si="228"/>
        <v>0</v>
      </c>
      <c r="AN218" s="157">
        <f t="shared" si="228"/>
        <v>0</v>
      </c>
      <c r="AO218" s="157">
        <f t="shared" si="228"/>
        <v>0</v>
      </c>
      <c r="AP218" s="157">
        <f t="shared" si="228"/>
        <v>0</v>
      </c>
      <c r="AQ218" s="157">
        <f t="shared" si="228"/>
        <v>0</v>
      </c>
    </row>
    <row r="219" spans="1:43" x14ac:dyDescent="0.75">
      <c r="B219" s="12">
        <v>0</v>
      </c>
      <c r="C219" s="12" t="s">
        <v>37</v>
      </c>
      <c r="D219" s="12" t="s">
        <v>39</v>
      </c>
      <c r="E219" s="58" t="s">
        <v>2000</v>
      </c>
      <c r="F219" s="33" t="s">
        <v>218</v>
      </c>
      <c r="G219" s="33" t="s">
        <v>1665</v>
      </c>
      <c r="H219" s="12" t="s">
        <v>83</v>
      </c>
      <c r="I219" s="33" t="s">
        <v>4</v>
      </c>
      <c r="J219" s="12" t="s">
        <v>177</v>
      </c>
      <c r="K219" s="33"/>
      <c r="L219" s="99"/>
      <c r="M219" s="147">
        <f>M210*1.1</f>
        <v>160.82</v>
      </c>
      <c r="N219" s="157">
        <f t="shared" si="228"/>
        <v>160.82</v>
      </c>
      <c r="O219" s="157">
        <f t="shared" si="228"/>
        <v>160.82</v>
      </c>
      <c r="P219" s="157">
        <f t="shared" si="228"/>
        <v>160.82</v>
      </c>
      <c r="Q219" s="157">
        <f t="shared" si="228"/>
        <v>160.82</v>
      </c>
      <c r="R219" s="157">
        <f t="shared" si="228"/>
        <v>160.82</v>
      </c>
      <c r="S219" s="157">
        <f t="shared" si="228"/>
        <v>160.82</v>
      </c>
      <c r="T219" s="157">
        <f t="shared" si="228"/>
        <v>160.82</v>
      </c>
      <c r="U219" s="157">
        <f t="shared" si="228"/>
        <v>160.82</v>
      </c>
      <c r="V219" s="157">
        <f t="shared" si="228"/>
        <v>160.82</v>
      </c>
      <c r="W219" s="157">
        <f t="shared" si="228"/>
        <v>160.82</v>
      </c>
      <c r="X219" s="157">
        <f t="shared" si="228"/>
        <v>160.82</v>
      </c>
      <c r="Y219" s="157">
        <f t="shared" si="228"/>
        <v>160.82</v>
      </c>
      <c r="Z219" s="157">
        <f t="shared" si="228"/>
        <v>160.82</v>
      </c>
      <c r="AA219" s="157">
        <f t="shared" si="228"/>
        <v>160.82</v>
      </c>
      <c r="AB219" s="157">
        <f t="shared" si="228"/>
        <v>160.82</v>
      </c>
      <c r="AC219" s="157">
        <f t="shared" si="228"/>
        <v>160.82</v>
      </c>
      <c r="AD219" s="157">
        <f t="shared" si="228"/>
        <v>160.82</v>
      </c>
      <c r="AE219" s="157">
        <f t="shared" si="228"/>
        <v>160.82</v>
      </c>
      <c r="AF219" s="157">
        <f t="shared" si="228"/>
        <v>160.82</v>
      </c>
      <c r="AG219" s="157">
        <f t="shared" si="228"/>
        <v>160.82</v>
      </c>
      <c r="AH219" s="157">
        <f t="shared" si="228"/>
        <v>160.82</v>
      </c>
      <c r="AI219" s="157">
        <f t="shared" si="228"/>
        <v>160.82</v>
      </c>
      <c r="AJ219" s="157">
        <f t="shared" si="228"/>
        <v>160.82</v>
      </c>
      <c r="AK219" s="157">
        <f t="shared" si="228"/>
        <v>160.82</v>
      </c>
      <c r="AL219" s="157">
        <f t="shared" si="228"/>
        <v>160.82</v>
      </c>
      <c r="AM219" s="157">
        <f t="shared" si="228"/>
        <v>160.82</v>
      </c>
      <c r="AN219" s="157">
        <f t="shared" si="228"/>
        <v>160.82</v>
      </c>
      <c r="AO219" s="157">
        <f t="shared" si="228"/>
        <v>160.82</v>
      </c>
      <c r="AP219" s="157">
        <f t="shared" si="228"/>
        <v>160.82</v>
      </c>
      <c r="AQ219" s="157">
        <f t="shared" si="228"/>
        <v>160.82</v>
      </c>
    </row>
    <row r="220" spans="1:43" x14ac:dyDescent="0.75">
      <c r="B220" s="12">
        <v>0</v>
      </c>
      <c r="C220" s="12" t="s">
        <v>37</v>
      </c>
      <c r="D220" s="12" t="s">
        <v>39</v>
      </c>
      <c r="E220" s="58" t="s">
        <v>2000</v>
      </c>
      <c r="F220" s="33" t="s">
        <v>218</v>
      </c>
      <c r="G220" s="33" t="s">
        <v>1665</v>
      </c>
      <c r="H220" s="12" t="s">
        <v>83</v>
      </c>
      <c r="I220" s="33" t="s">
        <v>4</v>
      </c>
      <c r="J220" s="12" t="s">
        <v>137</v>
      </c>
      <c r="K220" s="12" t="s">
        <v>2007</v>
      </c>
      <c r="L220" s="75" t="s">
        <v>2006</v>
      </c>
      <c r="M220" s="147">
        <f>M211*1.1</f>
        <v>28.380000000000003</v>
      </c>
      <c r="N220" s="157">
        <f t="shared" si="228"/>
        <v>28.380000000000003</v>
      </c>
      <c r="O220" s="157">
        <f t="shared" si="228"/>
        <v>28.380000000000003</v>
      </c>
      <c r="P220" s="157">
        <f t="shared" si="228"/>
        <v>28.380000000000003</v>
      </c>
      <c r="Q220" s="157">
        <f t="shared" si="228"/>
        <v>28.380000000000003</v>
      </c>
      <c r="R220" s="157">
        <f t="shared" si="228"/>
        <v>28.380000000000003</v>
      </c>
      <c r="S220" s="157">
        <f t="shared" si="228"/>
        <v>28.380000000000003</v>
      </c>
      <c r="T220" s="157">
        <f t="shared" si="228"/>
        <v>28.380000000000003</v>
      </c>
      <c r="U220" s="157">
        <f t="shared" si="228"/>
        <v>28.380000000000003</v>
      </c>
      <c r="V220" s="157">
        <f t="shared" si="228"/>
        <v>28.380000000000003</v>
      </c>
      <c r="W220" s="157">
        <f t="shared" si="228"/>
        <v>28.380000000000003</v>
      </c>
      <c r="X220" s="157">
        <f t="shared" si="228"/>
        <v>28.380000000000003</v>
      </c>
      <c r="Y220" s="157">
        <f t="shared" si="228"/>
        <v>28.380000000000003</v>
      </c>
      <c r="Z220" s="157">
        <f t="shared" si="228"/>
        <v>28.380000000000003</v>
      </c>
      <c r="AA220" s="157">
        <f t="shared" si="228"/>
        <v>28.380000000000003</v>
      </c>
      <c r="AB220" s="157">
        <f t="shared" si="228"/>
        <v>28.380000000000003</v>
      </c>
      <c r="AC220" s="157">
        <f t="shared" si="228"/>
        <v>28.380000000000003</v>
      </c>
      <c r="AD220" s="157">
        <f t="shared" si="228"/>
        <v>28.380000000000003</v>
      </c>
      <c r="AE220" s="157">
        <f t="shared" si="228"/>
        <v>28.380000000000003</v>
      </c>
      <c r="AF220" s="157">
        <f t="shared" si="228"/>
        <v>28.380000000000003</v>
      </c>
      <c r="AG220" s="157">
        <f t="shared" si="228"/>
        <v>28.380000000000003</v>
      </c>
      <c r="AH220" s="157">
        <f t="shared" si="228"/>
        <v>28.380000000000003</v>
      </c>
      <c r="AI220" s="157">
        <f t="shared" si="228"/>
        <v>28.380000000000003</v>
      </c>
      <c r="AJ220" s="157">
        <f t="shared" si="228"/>
        <v>28.380000000000003</v>
      </c>
      <c r="AK220" s="157">
        <f t="shared" si="228"/>
        <v>28.380000000000003</v>
      </c>
      <c r="AL220" s="157">
        <f t="shared" si="228"/>
        <v>28.380000000000003</v>
      </c>
      <c r="AM220" s="157">
        <f t="shared" si="228"/>
        <v>28.380000000000003</v>
      </c>
      <c r="AN220" s="157">
        <f t="shared" si="228"/>
        <v>28.380000000000003</v>
      </c>
      <c r="AO220" s="157">
        <f t="shared" si="228"/>
        <v>28.380000000000003</v>
      </c>
      <c r="AP220" s="157">
        <f t="shared" si="228"/>
        <v>28.380000000000003</v>
      </c>
      <c r="AQ220" s="157">
        <f t="shared" si="228"/>
        <v>28.380000000000003</v>
      </c>
    </row>
    <row r="221" spans="1:43" x14ac:dyDescent="0.75">
      <c r="B221" s="12">
        <v>0</v>
      </c>
      <c r="C221" s="12" t="s">
        <v>37</v>
      </c>
      <c r="D221" s="12" t="s">
        <v>39</v>
      </c>
      <c r="E221" s="58" t="s">
        <v>2000</v>
      </c>
      <c r="F221" s="33" t="s">
        <v>218</v>
      </c>
      <c r="G221" s="33" t="s">
        <v>1665</v>
      </c>
      <c r="H221" s="12" t="s">
        <v>84</v>
      </c>
      <c r="I221" s="33" t="s">
        <v>4</v>
      </c>
      <c r="J221" s="12" t="s">
        <v>177</v>
      </c>
      <c r="K221" s="33"/>
      <c r="L221" s="99" t="s">
        <v>2001</v>
      </c>
      <c r="M221" s="147">
        <v>0</v>
      </c>
      <c r="N221" s="157">
        <f t="shared" si="228"/>
        <v>0</v>
      </c>
      <c r="O221" s="157">
        <f t="shared" si="228"/>
        <v>0</v>
      </c>
      <c r="P221" s="157">
        <f t="shared" si="228"/>
        <v>0</v>
      </c>
      <c r="Q221" s="157">
        <f t="shared" si="228"/>
        <v>0</v>
      </c>
      <c r="R221" s="157">
        <f t="shared" si="228"/>
        <v>0</v>
      </c>
      <c r="S221" s="157">
        <f t="shared" si="228"/>
        <v>0</v>
      </c>
      <c r="T221" s="157">
        <f t="shared" si="228"/>
        <v>0</v>
      </c>
      <c r="U221" s="157">
        <f t="shared" si="228"/>
        <v>0</v>
      </c>
      <c r="V221" s="157">
        <f t="shared" si="228"/>
        <v>0</v>
      </c>
      <c r="W221" s="157">
        <f t="shared" si="228"/>
        <v>0</v>
      </c>
      <c r="X221" s="157">
        <f t="shared" si="228"/>
        <v>0</v>
      </c>
      <c r="Y221" s="157">
        <f t="shared" si="228"/>
        <v>0</v>
      </c>
      <c r="Z221" s="157">
        <f t="shared" si="228"/>
        <v>0</v>
      </c>
      <c r="AA221" s="157">
        <f t="shared" si="228"/>
        <v>0</v>
      </c>
      <c r="AB221" s="157">
        <f t="shared" si="228"/>
        <v>0</v>
      </c>
      <c r="AC221" s="157">
        <f t="shared" si="228"/>
        <v>0</v>
      </c>
      <c r="AD221" s="157">
        <f t="shared" si="228"/>
        <v>0</v>
      </c>
      <c r="AE221" s="157">
        <f t="shared" si="228"/>
        <v>0</v>
      </c>
      <c r="AF221" s="157">
        <f t="shared" si="228"/>
        <v>0</v>
      </c>
      <c r="AG221" s="157">
        <f t="shared" si="228"/>
        <v>0</v>
      </c>
      <c r="AH221" s="157">
        <f t="shared" si="228"/>
        <v>0</v>
      </c>
      <c r="AI221" s="157">
        <f t="shared" si="228"/>
        <v>0</v>
      </c>
      <c r="AJ221" s="157">
        <f t="shared" si="228"/>
        <v>0</v>
      </c>
      <c r="AK221" s="157">
        <f t="shared" si="228"/>
        <v>0</v>
      </c>
      <c r="AL221" s="157">
        <f t="shared" si="228"/>
        <v>0</v>
      </c>
      <c r="AM221" s="157">
        <f t="shared" si="228"/>
        <v>0</v>
      </c>
      <c r="AN221" s="157">
        <f t="shared" si="228"/>
        <v>0</v>
      </c>
      <c r="AO221" s="157">
        <f t="shared" si="228"/>
        <v>0</v>
      </c>
      <c r="AP221" s="157">
        <f t="shared" si="228"/>
        <v>0</v>
      </c>
      <c r="AQ221" s="157">
        <f t="shared" si="228"/>
        <v>0</v>
      </c>
    </row>
    <row r="222" spans="1:43" x14ac:dyDescent="0.75">
      <c r="B222" s="12">
        <v>0</v>
      </c>
      <c r="C222" s="12" t="s">
        <v>37</v>
      </c>
      <c r="D222" s="12" t="s">
        <v>39</v>
      </c>
      <c r="E222" s="58" t="s">
        <v>2000</v>
      </c>
      <c r="F222" s="33" t="s">
        <v>218</v>
      </c>
      <c r="G222" s="33" t="s">
        <v>1665</v>
      </c>
      <c r="H222" s="12" t="s">
        <v>84</v>
      </c>
      <c r="I222" s="33" t="s">
        <v>4</v>
      </c>
      <c r="J222" s="12" t="s">
        <v>137</v>
      </c>
      <c r="K222" s="12"/>
      <c r="L222" s="99" t="s">
        <v>2001</v>
      </c>
      <c r="M222" s="147">
        <v>0</v>
      </c>
      <c r="N222" s="157">
        <f>M222</f>
        <v>0</v>
      </c>
      <c r="O222" s="157">
        <f t="shared" si="228"/>
        <v>0</v>
      </c>
      <c r="P222" s="157">
        <f t="shared" si="228"/>
        <v>0</v>
      </c>
      <c r="Q222" s="157">
        <f t="shared" si="228"/>
        <v>0</v>
      </c>
      <c r="R222" s="157">
        <f t="shared" si="228"/>
        <v>0</v>
      </c>
      <c r="S222" s="157">
        <f t="shared" si="228"/>
        <v>0</v>
      </c>
      <c r="T222" s="157">
        <f t="shared" si="228"/>
        <v>0</v>
      </c>
      <c r="U222" s="157">
        <f t="shared" si="228"/>
        <v>0</v>
      </c>
      <c r="V222" s="157">
        <f t="shared" si="228"/>
        <v>0</v>
      </c>
      <c r="W222" s="157">
        <f t="shared" si="228"/>
        <v>0</v>
      </c>
      <c r="X222" s="157">
        <f t="shared" si="228"/>
        <v>0</v>
      </c>
      <c r="Y222" s="157">
        <f t="shared" si="228"/>
        <v>0</v>
      </c>
      <c r="Z222" s="157">
        <f t="shared" si="228"/>
        <v>0</v>
      </c>
      <c r="AA222" s="157">
        <f t="shared" si="228"/>
        <v>0</v>
      </c>
      <c r="AB222" s="157">
        <f t="shared" si="228"/>
        <v>0</v>
      </c>
      <c r="AC222" s="157">
        <f t="shared" si="228"/>
        <v>0</v>
      </c>
      <c r="AD222" s="157">
        <f t="shared" si="228"/>
        <v>0</v>
      </c>
      <c r="AE222" s="157">
        <f t="shared" si="228"/>
        <v>0</v>
      </c>
      <c r="AF222" s="157">
        <f t="shared" si="228"/>
        <v>0</v>
      </c>
      <c r="AG222" s="157">
        <f t="shared" si="228"/>
        <v>0</v>
      </c>
      <c r="AH222" s="157">
        <f t="shared" si="228"/>
        <v>0</v>
      </c>
      <c r="AI222" s="157">
        <f t="shared" si="228"/>
        <v>0</v>
      </c>
      <c r="AJ222" s="157">
        <f t="shared" si="228"/>
        <v>0</v>
      </c>
      <c r="AK222" s="157">
        <f t="shared" si="228"/>
        <v>0</v>
      </c>
      <c r="AL222" s="157">
        <f t="shared" si="228"/>
        <v>0</v>
      </c>
      <c r="AM222" s="157">
        <f t="shared" si="228"/>
        <v>0</v>
      </c>
      <c r="AN222" s="157">
        <f t="shared" si="228"/>
        <v>0</v>
      </c>
      <c r="AO222" s="157">
        <f t="shared" si="228"/>
        <v>0</v>
      </c>
      <c r="AP222" s="157">
        <f t="shared" si="228"/>
        <v>0</v>
      </c>
      <c r="AQ222" s="157">
        <f t="shared" si="228"/>
        <v>0</v>
      </c>
    </row>
    <row r="223" spans="1:43" x14ac:dyDescent="0.75">
      <c r="B223" s="12">
        <v>0</v>
      </c>
      <c r="C223" s="12" t="s">
        <v>37</v>
      </c>
      <c r="D223" s="12" t="s">
        <v>39</v>
      </c>
      <c r="E223" s="58" t="s">
        <v>2000</v>
      </c>
      <c r="F223" s="33" t="s">
        <v>218</v>
      </c>
      <c r="G223" s="33" t="s">
        <v>1665</v>
      </c>
      <c r="H223" s="12" t="s">
        <v>84</v>
      </c>
      <c r="I223" s="33" t="s">
        <v>10</v>
      </c>
      <c r="J223" s="12" t="s">
        <v>177</v>
      </c>
      <c r="K223" s="12" t="s">
        <v>2007</v>
      </c>
      <c r="L223" s="75" t="s">
        <v>2006</v>
      </c>
      <c r="M223" s="147">
        <f>M214*1.1</f>
        <v>4.3633333333333333</v>
      </c>
      <c r="N223" s="157">
        <f t="shared" si="228"/>
        <v>4.3633333333333333</v>
      </c>
      <c r="O223" s="157">
        <f t="shared" si="228"/>
        <v>4.3633333333333333</v>
      </c>
      <c r="P223" s="157">
        <f t="shared" si="228"/>
        <v>4.3633333333333333</v>
      </c>
      <c r="Q223" s="157">
        <f t="shared" si="228"/>
        <v>4.3633333333333333</v>
      </c>
      <c r="R223" s="157">
        <f t="shared" si="228"/>
        <v>4.3633333333333333</v>
      </c>
      <c r="S223" s="157">
        <f t="shared" si="228"/>
        <v>4.3633333333333333</v>
      </c>
      <c r="T223" s="157">
        <f t="shared" si="228"/>
        <v>4.3633333333333333</v>
      </c>
      <c r="U223" s="157">
        <f t="shared" si="228"/>
        <v>4.3633333333333333</v>
      </c>
      <c r="V223" s="157">
        <f t="shared" si="228"/>
        <v>4.3633333333333333</v>
      </c>
      <c r="W223" s="157">
        <f t="shared" si="228"/>
        <v>4.3633333333333333</v>
      </c>
      <c r="X223" s="157">
        <f t="shared" si="228"/>
        <v>4.3633333333333333</v>
      </c>
      <c r="Y223" s="157">
        <f t="shared" si="228"/>
        <v>4.3633333333333333</v>
      </c>
      <c r="Z223" s="157">
        <f t="shared" si="228"/>
        <v>4.3633333333333333</v>
      </c>
      <c r="AA223" s="157">
        <f t="shared" si="228"/>
        <v>4.3633333333333333</v>
      </c>
      <c r="AB223" s="157">
        <f t="shared" si="228"/>
        <v>4.3633333333333333</v>
      </c>
      <c r="AC223" s="157">
        <f t="shared" si="228"/>
        <v>4.3633333333333333</v>
      </c>
      <c r="AD223" s="157">
        <f t="shared" si="228"/>
        <v>4.3633333333333333</v>
      </c>
      <c r="AE223" s="157">
        <f t="shared" si="228"/>
        <v>4.3633333333333333</v>
      </c>
      <c r="AF223" s="157">
        <f t="shared" si="228"/>
        <v>4.3633333333333333</v>
      </c>
      <c r="AG223" s="157">
        <f t="shared" si="228"/>
        <v>4.3633333333333333</v>
      </c>
      <c r="AH223" s="157">
        <f t="shared" si="228"/>
        <v>4.3633333333333333</v>
      </c>
      <c r="AI223" s="157">
        <f t="shared" si="228"/>
        <v>4.3633333333333333</v>
      </c>
      <c r="AJ223" s="157">
        <f t="shared" si="228"/>
        <v>4.3633333333333333</v>
      </c>
      <c r="AK223" s="157">
        <f t="shared" si="228"/>
        <v>4.3633333333333333</v>
      </c>
      <c r="AL223" s="157">
        <f t="shared" si="228"/>
        <v>4.3633333333333333</v>
      </c>
      <c r="AM223" s="157">
        <f t="shared" si="228"/>
        <v>4.3633333333333333</v>
      </c>
      <c r="AN223" s="157">
        <f t="shared" si="228"/>
        <v>4.3633333333333333</v>
      </c>
      <c r="AO223" s="157">
        <f t="shared" si="228"/>
        <v>4.3633333333333333</v>
      </c>
      <c r="AP223" s="157">
        <f t="shared" si="228"/>
        <v>4.3633333333333333</v>
      </c>
      <c r="AQ223" s="157">
        <f t="shared" si="228"/>
        <v>4.3633333333333333</v>
      </c>
    </row>
    <row r="224" spans="1:43" x14ac:dyDescent="0.75">
      <c r="B224" s="12">
        <v>0</v>
      </c>
      <c r="C224" s="12" t="s">
        <v>37</v>
      </c>
      <c r="D224" s="12" t="s">
        <v>39</v>
      </c>
      <c r="E224" s="58" t="s">
        <v>2000</v>
      </c>
      <c r="F224" s="33" t="s">
        <v>218</v>
      </c>
      <c r="G224" s="33" t="s">
        <v>1665</v>
      </c>
      <c r="H224" s="12" t="s">
        <v>84</v>
      </c>
      <c r="I224" s="33" t="s">
        <v>10</v>
      </c>
      <c r="J224" s="12" t="s">
        <v>137</v>
      </c>
      <c r="K224" s="12" t="s">
        <v>2007</v>
      </c>
      <c r="L224" s="75" t="s">
        <v>2006</v>
      </c>
      <c r="M224" s="147">
        <f>M215*1.1</f>
        <v>0.77</v>
      </c>
      <c r="N224" s="157">
        <f t="shared" si="228"/>
        <v>0.77</v>
      </c>
      <c r="O224" s="157">
        <f t="shared" si="228"/>
        <v>0.77</v>
      </c>
      <c r="P224" s="157">
        <f t="shared" si="228"/>
        <v>0.77</v>
      </c>
      <c r="Q224" s="157">
        <f t="shared" si="228"/>
        <v>0.77</v>
      </c>
      <c r="R224" s="157">
        <f t="shared" si="228"/>
        <v>0.77</v>
      </c>
      <c r="S224" s="157">
        <f t="shared" si="228"/>
        <v>0.77</v>
      </c>
      <c r="T224" s="157">
        <f t="shared" si="228"/>
        <v>0.77</v>
      </c>
      <c r="U224" s="157">
        <f t="shared" si="228"/>
        <v>0.77</v>
      </c>
      <c r="V224" s="157">
        <f t="shared" si="228"/>
        <v>0.77</v>
      </c>
      <c r="W224" s="157">
        <f t="shared" si="228"/>
        <v>0.77</v>
      </c>
      <c r="X224" s="157">
        <f t="shared" si="228"/>
        <v>0.77</v>
      </c>
      <c r="Y224" s="157">
        <f t="shared" si="228"/>
        <v>0.77</v>
      </c>
      <c r="Z224" s="157">
        <f t="shared" si="228"/>
        <v>0.77</v>
      </c>
      <c r="AA224" s="157">
        <f t="shared" si="228"/>
        <v>0.77</v>
      </c>
      <c r="AB224" s="157">
        <f t="shared" si="228"/>
        <v>0.77</v>
      </c>
      <c r="AC224" s="157">
        <f t="shared" si="228"/>
        <v>0.77</v>
      </c>
      <c r="AD224" s="157">
        <f t="shared" si="228"/>
        <v>0.77</v>
      </c>
      <c r="AE224" s="157">
        <f t="shared" si="228"/>
        <v>0.77</v>
      </c>
      <c r="AF224" s="157">
        <f t="shared" si="228"/>
        <v>0.77</v>
      </c>
      <c r="AG224" s="157">
        <f t="shared" si="228"/>
        <v>0.77</v>
      </c>
      <c r="AH224" s="157">
        <f t="shared" si="228"/>
        <v>0.77</v>
      </c>
      <c r="AI224" s="157">
        <f t="shared" si="228"/>
        <v>0.77</v>
      </c>
      <c r="AJ224" s="157">
        <f t="shared" si="228"/>
        <v>0.77</v>
      </c>
      <c r="AK224" s="157">
        <f t="shared" si="228"/>
        <v>0.77</v>
      </c>
      <c r="AL224" s="157">
        <f t="shared" si="228"/>
        <v>0.77</v>
      </c>
      <c r="AM224" s="157">
        <f t="shared" si="228"/>
        <v>0.77</v>
      </c>
      <c r="AN224" s="157">
        <f t="shared" si="228"/>
        <v>0.77</v>
      </c>
      <c r="AO224" s="157">
        <f t="shared" si="228"/>
        <v>0.77</v>
      </c>
      <c r="AP224" s="157">
        <f t="shared" si="228"/>
        <v>0.77</v>
      </c>
      <c r="AQ224" s="157">
        <f t="shared" si="228"/>
        <v>0.77</v>
      </c>
    </row>
    <row r="225" spans="1:43" x14ac:dyDescent="0.75">
      <c r="B225" s="12">
        <v>0</v>
      </c>
      <c r="C225" s="12" t="s">
        <v>37</v>
      </c>
      <c r="D225" s="12" t="s">
        <v>39</v>
      </c>
      <c r="E225" s="58" t="s">
        <v>2000</v>
      </c>
      <c r="F225" s="12" t="s">
        <v>1847</v>
      </c>
      <c r="G225" s="33" t="s">
        <v>1665</v>
      </c>
      <c r="H225" s="12" t="s">
        <v>84</v>
      </c>
      <c r="I225" s="33" t="s">
        <v>10</v>
      </c>
      <c r="J225" s="12" t="s">
        <v>137</v>
      </c>
      <c r="K225" s="12"/>
      <c r="L225" s="75" t="s">
        <v>219</v>
      </c>
      <c r="M225" s="147">
        <f>M216</f>
        <v>0.3</v>
      </c>
      <c r="N225" s="157">
        <f t="shared" si="228"/>
        <v>0.3</v>
      </c>
      <c r="O225" s="157">
        <f t="shared" si="228"/>
        <v>0.3</v>
      </c>
      <c r="P225" s="157">
        <f t="shared" si="228"/>
        <v>0.3</v>
      </c>
      <c r="Q225" s="157">
        <f t="shared" si="228"/>
        <v>0.3</v>
      </c>
      <c r="R225" s="157">
        <f t="shared" si="228"/>
        <v>0.3</v>
      </c>
      <c r="S225" s="157">
        <f t="shared" si="228"/>
        <v>0.3</v>
      </c>
      <c r="T225" s="157">
        <f t="shared" si="228"/>
        <v>0.3</v>
      </c>
      <c r="U225" s="157">
        <f t="shared" si="228"/>
        <v>0.3</v>
      </c>
      <c r="V225" s="157">
        <f t="shared" si="228"/>
        <v>0.3</v>
      </c>
      <c r="W225" s="157">
        <f t="shared" si="228"/>
        <v>0.3</v>
      </c>
      <c r="X225" s="157">
        <f t="shared" si="228"/>
        <v>0.3</v>
      </c>
      <c r="Y225" s="157">
        <f t="shared" si="228"/>
        <v>0.3</v>
      </c>
      <c r="Z225" s="157">
        <f t="shared" si="228"/>
        <v>0.3</v>
      </c>
      <c r="AA225" s="157">
        <f t="shared" si="228"/>
        <v>0.3</v>
      </c>
      <c r="AB225" s="157">
        <f t="shared" si="228"/>
        <v>0.3</v>
      </c>
      <c r="AC225" s="157">
        <f t="shared" ref="AC225" si="229">AB225</f>
        <v>0.3</v>
      </c>
      <c r="AD225" s="157">
        <f t="shared" ref="AD225:AQ227" si="230">AC225</f>
        <v>0.3</v>
      </c>
      <c r="AE225" s="157">
        <f t="shared" ref="AE225" si="231">AD225</f>
        <v>0.3</v>
      </c>
      <c r="AF225" s="157">
        <f t="shared" ref="AF225" si="232">AE225</f>
        <v>0.3</v>
      </c>
      <c r="AG225" s="157">
        <f t="shared" ref="AG225" si="233">AF225</f>
        <v>0.3</v>
      </c>
      <c r="AH225" s="157">
        <f t="shared" ref="AH225" si="234">AG225</f>
        <v>0.3</v>
      </c>
      <c r="AI225" s="157">
        <f t="shared" ref="AI225" si="235">AH225</f>
        <v>0.3</v>
      </c>
      <c r="AJ225" s="157">
        <f t="shared" ref="AJ225" si="236">AI225</f>
        <v>0.3</v>
      </c>
      <c r="AK225" s="157">
        <f t="shared" ref="AK225" si="237">AJ225</f>
        <v>0.3</v>
      </c>
      <c r="AL225" s="157">
        <f t="shared" ref="AL225" si="238">AK225</f>
        <v>0.3</v>
      </c>
      <c r="AM225" s="157">
        <f t="shared" ref="AM225" si="239">AL225</f>
        <v>0.3</v>
      </c>
      <c r="AN225" s="157">
        <f t="shared" ref="AN225" si="240">AM225</f>
        <v>0.3</v>
      </c>
      <c r="AO225" s="157">
        <f t="shared" ref="AO225" si="241">AN225</f>
        <v>0.3</v>
      </c>
      <c r="AP225" s="157">
        <f t="shared" ref="AP225" si="242">AO225</f>
        <v>0.3</v>
      </c>
      <c r="AQ225" s="157">
        <f t="shared" ref="AQ225" si="243">AP225</f>
        <v>0.3</v>
      </c>
    </row>
    <row r="226" spans="1:43" x14ac:dyDescent="0.75">
      <c r="B226" s="12">
        <v>0</v>
      </c>
      <c r="C226" s="12" t="s">
        <v>37</v>
      </c>
      <c r="D226" s="12" t="s">
        <v>39</v>
      </c>
      <c r="E226" s="58" t="s">
        <v>2000</v>
      </c>
      <c r="F226" s="12" t="s">
        <v>202</v>
      </c>
      <c r="G226" s="33" t="s">
        <v>1665</v>
      </c>
      <c r="H226" s="12" t="s">
        <v>84</v>
      </c>
      <c r="I226" s="33" t="s">
        <v>10</v>
      </c>
      <c r="J226" s="12" t="s">
        <v>137</v>
      </c>
      <c r="K226" s="167" t="s">
        <v>197</v>
      </c>
      <c r="L226" s="75" t="s">
        <v>396</v>
      </c>
      <c r="M226" s="167">
        <f>M217</f>
        <v>0.6</v>
      </c>
      <c r="N226" s="157">
        <f t="shared" ref="N226:AC227" si="244">M226</f>
        <v>0.6</v>
      </c>
      <c r="O226" s="157">
        <f t="shared" si="244"/>
        <v>0.6</v>
      </c>
      <c r="P226" s="157">
        <f t="shared" si="244"/>
        <v>0.6</v>
      </c>
      <c r="Q226" s="157">
        <f t="shared" si="244"/>
        <v>0.6</v>
      </c>
      <c r="R226" s="157">
        <f t="shared" si="244"/>
        <v>0.6</v>
      </c>
      <c r="S226" s="157">
        <f t="shared" si="244"/>
        <v>0.6</v>
      </c>
      <c r="T226" s="157">
        <f t="shared" si="244"/>
        <v>0.6</v>
      </c>
      <c r="U226" s="157">
        <f t="shared" si="244"/>
        <v>0.6</v>
      </c>
      <c r="V226" s="157">
        <f t="shared" si="244"/>
        <v>0.6</v>
      </c>
      <c r="W226" s="157">
        <f t="shared" si="244"/>
        <v>0.6</v>
      </c>
      <c r="X226" s="157">
        <f t="shared" si="244"/>
        <v>0.6</v>
      </c>
      <c r="Y226" s="157">
        <f t="shared" si="244"/>
        <v>0.6</v>
      </c>
      <c r="Z226" s="157">
        <f t="shared" si="244"/>
        <v>0.6</v>
      </c>
      <c r="AA226" s="157">
        <f t="shared" si="244"/>
        <v>0.6</v>
      </c>
      <c r="AB226" s="157">
        <f t="shared" si="244"/>
        <v>0.6</v>
      </c>
      <c r="AC226" s="157">
        <f t="shared" si="244"/>
        <v>0.6</v>
      </c>
      <c r="AD226" s="157">
        <f t="shared" si="230"/>
        <v>0.6</v>
      </c>
      <c r="AE226" s="157">
        <f t="shared" si="230"/>
        <v>0.6</v>
      </c>
      <c r="AF226" s="157">
        <f t="shared" si="230"/>
        <v>0.6</v>
      </c>
      <c r="AG226" s="157">
        <f t="shared" si="230"/>
        <v>0.6</v>
      </c>
      <c r="AH226" s="157">
        <f t="shared" si="230"/>
        <v>0.6</v>
      </c>
      <c r="AI226" s="157">
        <f t="shared" si="230"/>
        <v>0.6</v>
      </c>
      <c r="AJ226" s="157">
        <f t="shared" si="230"/>
        <v>0.6</v>
      </c>
      <c r="AK226" s="157">
        <f t="shared" si="230"/>
        <v>0.6</v>
      </c>
      <c r="AL226" s="157">
        <f t="shared" si="230"/>
        <v>0.6</v>
      </c>
      <c r="AM226" s="157">
        <f t="shared" si="230"/>
        <v>0.6</v>
      </c>
      <c r="AN226" s="157">
        <f t="shared" si="230"/>
        <v>0.6</v>
      </c>
      <c r="AO226" s="157">
        <f t="shared" si="230"/>
        <v>0.6</v>
      </c>
      <c r="AP226" s="157">
        <f t="shared" si="230"/>
        <v>0.6</v>
      </c>
      <c r="AQ226" s="157">
        <f t="shared" si="230"/>
        <v>0.6</v>
      </c>
    </row>
    <row r="227" spans="1:43" x14ac:dyDescent="0.75">
      <c r="A227" s="29"/>
      <c r="B227" s="12">
        <v>0</v>
      </c>
      <c r="C227" s="12" t="s">
        <v>37</v>
      </c>
      <c r="D227" s="12" t="s">
        <v>39</v>
      </c>
      <c r="E227" s="58" t="s">
        <v>2000</v>
      </c>
      <c r="F227" s="33" t="s">
        <v>1874</v>
      </c>
      <c r="G227" s="33" t="s">
        <v>1665</v>
      </c>
      <c r="H227" s="33" t="s">
        <v>84</v>
      </c>
      <c r="I227" s="12" t="s">
        <v>1872</v>
      </c>
      <c r="J227" s="33" t="s">
        <v>137</v>
      </c>
      <c r="K227" s="12"/>
      <c r="L227" s="75" t="s">
        <v>219</v>
      </c>
      <c r="M227" s="451">
        <f>M218</f>
        <v>0</v>
      </c>
      <c r="N227" s="157">
        <f t="shared" si="244"/>
        <v>0</v>
      </c>
      <c r="O227" s="157">
        <f t="shared" si="244"/>
        <v>0</v>
      </c>
      <c r="P227" s="157">
        <f t="shared" si="244"/>
        <v>0</v>
      </c>
      <c r="Q227" s="157">
        <f t="shared" si="244"/>
        <v>0</v>
      </c>
      <c r="R227" s="157">
        <f t="shared" si="244"/>
        <v>0</v>
      </c>
      <c r="S227" s="157">
        <f t="shared" si="244"/>
        <v>0</v>
      </c>
      <c r="T227" s="157">
        <f t="shared" si="244"/>
        <v>0</v>
      </c>
      <c r="U227" s="157">
        <f t="shared" si="244"/>
        <v>0</v>
      </c>
      <c r="V227" s="157">
        <f t="shared" si="244"/>
        <v>0</v>
      </c>
      <c r="W227" s="157">
        <f t="shared" si="244"/>
        <v>0</v>
      </c>
      <c r="X227" s="157">
        <f t="shared" si="244"/>
        <v>0</v>
      </c>
      <c r="Y227" s="157">
        <f t="shared" si="244"/>
        <v>0</v>
      </c>
      <c r="Z227" s="157">
        <f t="shared" si="244"/>
        <v>0</v>
      </c>
      <c r="AA227" s="157">
        <f t="shared" si="244"/>
        <v>0</v>
      </c>
      <c r="AB227" s="157">
        <f t="shared" si="244"/>
        <v>0</v>
      </c>
      <c r="AC227" s="157">
        <f t="shared" si="244"/>
        <v>0</v>
      </c>
      <c r="AD227" s="157">
        <f t="shared" si="230"/>
        <v>0</v>
      </c>
      <c r="AE227" s="157">
        <f t="shared" si="230"/>
        <v>0</v>
      </c>
      <c r="AF227" s="157">
        <f t="shared" si="230"/>
        <v>0</v>
      </c>
      <c r="AG227" s="157">
        <f t="shared" si="230"/>
        <v>0</v>
      </c>
      <c r="AH227" s="157">
        <f t="shared" si="230"/>
        <v>0</v>
      </c>
      <c r="AI227" s="157">
        <f t="shared" si="230"/>
        <v>0</v>
      </c>
      <c r="AJ227" s="157">
        <f t="shared" si="230"/>
        <v>0</v>
      </c>
      <c r="AK227" s="157">
        <f t="shared" si="230"/>
        <v>0</v>
      </c>
      <c r="AL227" s="157">
        <f t="shared" si="230"/>
        <v>0</v>
      </c>
      <c r="AM227" s="157">
        <f t="shared" si="230"/>
        <v>0</v>
      </c>
      <c r="AN227" s="157">
        <f t="shared" si="230"/>
        <v>0</v>
      </c>
      <c r="AO227" s="157">
        <f t="shared" si="230"/>
        <v>0</v>
      </c>
      <c r="AP227" s="157">
        <f t="shared" si="230"/>
        <v>0</v>
      </c>
      <c r="AQ227" s="157">
        <f t="shared" si="230"/>
        <v>0</v>
      </c>
    </row>
    <row r="228" spans="1:43" x14ac:dyDescent="0.75">
      <c r="B228" s="12">
        <v>0</v>
      </c>
      <c r="C228" s="12" t="s">
        <v>37</v>
      </c>
      <c r="D228" s="12" t="s">
        <v>39</v>
      </c>
      <c r="E228" s="58" t="s">
        <v>1939</v>
      </c>
      <c r="F228" s="12" t="s">
        <v>188</v>
      </c>
      <c r="G228" s="33" t="s">
        <v>1665</v>
      </c>
      <c r="H228" s="12" t="s">
        <v>84</v>
      </c>
      <c r="I228" s="33" t="s">
        <v>10</v>
      </c>
      <c r="J228" s="12" t="s">
        <v>177</v>
      </c>
      <c r="K228" s="12"/>
      <c r="L228" s="99" t="s">
        <v>206</v>
      </c>
      <c r="M228" s="112">
        <f>'All Assumptions'!H$10*'All Assumptions'!$G$7*10%</f>
        <v>19.079999999999998</v>
      </c>
      <c r="N228" s="112">
        <f>'All Assumptions'!I$10*'All Assumptions'!$G$7*10%</f>
        <v>18.936</v>
      </c>
      <c r="O228" s="112">
        <f>'All Assumptions'!J$10*'All Assumptions'!$G$7*10%</f>
        <v>18.791999999999998</v>
      </c>
      <c r="P228" s="112">
        <f>'All Assumptions'!K$10*'All Assumptions'!$G$7*10%</f>
        <v>18.648</v>
      </c>
      <c r="Q228" s="112">
        <f>'All Assumptions'!L$10*'All Assumptions'!$G$7*10%</f>
        <v>18.504000000000001</v>
      </c>
      <c r="R228" s="112">
        <f>'All Assumptions'!M$10*'All Assumptions'!$G$7*10%</f>
        <v>18.36</v>
      </c>
      <c r="S228" s="112">
        <f>'All Assumptions'!N$10*'All Assumptions'!$G$7*10%</f>
        <v>18.216000000000001</v>
      </c>
      <c r="T228" s="112">
        <f>'All Assumptions'!O$10*'All Assumptions'!$G$7*10%</f>
        <v>18.071999999999999</v>
      </c>
      <c r="U228" s="112">
        <f>'All Assumptions'!P$10*'All Assumptions'!$G$7*10%</f>
        <v>17.928000000000001</v>
      </c>
      <c r="V228" s="112">
        <f>'All Assumptions'!Q$10*'All Assumptions'!$G$7*10%</f>
        <v>17.784000000000002</v>
      </c>
      <c r="W228" s="112">
        <f>'All Assumptions'!R$10*'All Assumptions'!$G$7*10%</f>
        <v>17.64</v>
      </c>
      <c r="X228" s="112">
        <f>'All Assumptions'!S$10*'All Assumptions'!$G$7*10%</f>
        <v>17.568000000000001</v>
      </c>
      <c r="Y228" s="112">
        <f>'All Assumptions'!T$10*'All Assumptions'!$G$7*10%</f>
        <v>17.496000000000002</v>
      </c>
      <c r="Z228" s="112">
        <f>'All Assumptions'!U$10*'All Assumptions'!$G$7*10%</f>
        <v>17.424000000000003</v>
      </c>
      <c r="AA228" s="112">
        <f>'All Assumptions'!V$10*'All Assumptions'!$G$7*10%</f>
        <v>17.352</v>
      </c>
      <c r="AB228" s="112">
        <f>'All Assumptions'!W$10*'All Assumptions'!$G$7*10%</f>
        <v>17.279999999999998</v>
      </c>
      <c r="AC228" s="112">
        <f>'All Assumptions'!X$10*'All Assumptions'!$G$7*10%</f>
        <v>17.207999999999998</v>
      </c>
      <c r="AD228" s="112">
        <f>'All Assumptions'!Y$10*'All Assumptions'!$G$7*10%</f>
        <v>17.135999999999999</v>
      </c>
      <c r="AE228" s="112">
        <f>'All Assumptions'!Z$10*'All Assumptions'!$G$7*10%</f>
        <v>17.064</v>
      </c>
      <c r="AF228" s="112">
        <f>'All Assumptions'!AA$10*'All Assumptions'!$G$7*10%</f>
        <v>16.992000000000001</v>
      </c>
      <c r="AG228" s="112">
        <f>'All Assumptions'!AB$10*'All Assumptions'!$G$7*10%</f>
        <v>16.919999999999998</v>
      </c>
      <c r="AH228" s="112">
        <f>'All Assumptions'!AC$10*'All Assumptions'!$G$7*10%</f>
        <v>16.847999999999999</v>
      </c>
      <c r="AI228" s="112">
        <f>'All Assumptions'!AD$10*'All Assumptions'!$G$7*10%</f>
        <v>16.776</v>
      </c>
      <c r="AJ228" s="112">
        <f>'All Assumptions'!AE$10*'All Assumptions'!$G$7*10%</f>
        <v>16.704000000000001</v>
      </c>
      <c r="AK228" s="112">
        <f>'All Assumptions'!AF$10*'All Assumptions'!$G$7*10%</f>
        <v>16.632000000000001</v>
      </c>
      <c r="AL228" s="112">
        <f>'All Assumptions'!AG$10*'All Assumptions'!$G$7*10%</f>
        <v>16.559999999999999</v>
      </c>
      <c r="AM228" s="112">
        <f>'All Assumptions'!AH$10*'All Assumptions'!$G$7*10%</f>
        <v>16.488</v>
      </c>
      <c r="AN228" s="112">
        <f>'All Assumptions'!AI$10*'All Assumptions'!$G$7*10%</f>
        <v>16.416</v>
      </c>
      <c r="AO228" s="112">
        <f>'All Assumptions'!AJ$10*'All Assumptions'!$G$7*10%</f>
        <v>16.344000000000001</v>
      </c>
      <c r="AP228" s="112">
        <f>'All Assumptions'!AK$10*'All Assumptions'!$G$7*10%</f>
        <v>16.272000000000002</v>
      </c>
      <c r="AQ228" s="112">
        <f>'All Assumptions'!AL$10*'All Assumptions'!$G$7*10%</f>
        <v>16.2</v>
      </c>
    </row>
    <row r="229" spans="1:43" x14ac:dyDescent="0.75">
      <c r="B229" s="12">
        <v>0</v>
      </c>
      <c r="C229" s="12" t="s">
        <v>37</v>
      </c>
      <c r="D229" s="12" t="s">
        <v>39</v>
      </c>
      <c r="E229" s="58" t="s">
        <v>1939</v>
      </c>
      <c r="F229" s="12" t="s">
        <v>188</v>
      </c>
      <c r="G229" s="33" t="s">
        <v>1665</v>
      </c>
      <c r="H229" s="12" t="s">
        <v>84</v>
      </c>
      <c r="I229" s="33" t="s">
        <v>10</v>
      </c>
      <c r="J229" s="12" t="s">
        <v>137</v>
      </c>
      <c r="K229" s="12"/>
      <c r="L229" s="99" t="s">
        <v>221</v>
      </c>
      <c r="M229" s="154">
        <f>M228*'All Assumptions'!$G$6</f>
        <v>3.3670588235294119</v>
      </c>
      <c r="N229" s="154">
        <f>N228*'All Assumptions'!$G$6</f>
        <v>3.3416470588235296</v>
      </c>
      <c r="O229" s="154">
        <f>O228*'All Assumptions'!$G$6</f>
        <v>3.3162352941176469</v>
      </c>
      <c r="P229" s="154">
        <f>P228*'All Assumptions'!$G$6</f>
        <v>3.2908235294117647</v>
      </c>
      <c r="Q229" s="154">
        <f>Q228*'All Assumptions'!$G$6</f>
        <v>3.2654117647058829</v>
      </c>
      <c r="R229" s="154">
        <f>R228*'All Assumptions'!$G$6</f>
        <v>3.24</v>
      </c>
      <c r="S229" s="154">
        <f>S228*'All Assumptions'!$G$6</f>
        <v>3.214588235294118</v>
      </c>
      <c r="T229" s="154">
        <f>T228*'All Assumptions'!$G$6</f>
        <v>3.1891764705882353</v>
      </c>
      <c r="U229" s="154">
        <f>U228*'All Assumptions'!$G$6</f>
        <v>3.1637647058823535</v>
      </c>
      <c r="V229" s="154">
        <f>V228*'All Assumptions'!$G$6</f>
        <v>3.1383529411764712</v>
      </c>
      <c r="W229" s="154">
        <f>W228*'All Assumptions'!$G$6</f>
        <v>3.1129411764705885</v>
      </c>
      <c r="X229" s="154">
        <f>X228*'All Assumptions'!$G$6</f>
        <v>3.1002352941176476</v>
      </c>
      <c r="Y229" s="154">
        <f>Y228*'All Assumptions'!$G$6</f>
        <v>3.0875294117647063</v>
      </c>
      <c r="Z229" s="154">
        <f>Z228*'All Assumptions'!$G$6</f>
        <v>3.0748235294117654</v>
      </c>
      <c r="AA229" s="154">
        <f>AA228*'All Assumptions'!$G$6</f>
        <v>3.0621176470588236</v>
      </c>
      <c r="AB229" s="154">
        <f>AB228*'All Assumptions'!$G$6</f>
        <v>3.0494117647058823</v>
      </c>
      <c r="AC229" s="154">
        <f>AC228*'All Assumptions'!$G$6</f>
        <v>3.0367058823529409</v>
      </c>
      <c r="AD229" s="154">
        <f>AD228*'All Assumptions'!$G$6</f>
        <v>3.024</v>
      </c>
      <c r="AE229" s="154">
        <f>AE228*'All Assumptions'!$G$6</f>
        <v>3.0112941176470591</v>
      </c>
      <c r="AF229" s="154">
        <f>AF228*'All Assumptions'!$G$6</f>
        <v>2.9985882352941178</v>
      </c>
      <c r="AG229" s="154">
        <f>AG228*'All Assumptions'!$G$6</f>
        <v>2.9858823529411764</v>
      </c>
      <c r="AH229" s="154">
        <f>AH228*'All Assumptions'!$G$6</f>
        <v>2.9731764705882351</v>
      </c>
      <c r="AI229" s="154">
        <f>AI228*'All Assumptions'!$G$6</f>
        <v>2.9604705882352942</v>
      </c>
      <c r="AJ229" s="154">
        <f>AJ228*'All Assumptions'!$G$6</f>
        <v>2.9477647058823533</v>
      </c>
      <c r="AK229" s="154">
        <f>AK228*'All Assumptions'!$G$6</f>
        <v>2.9350588235294124</v>
      </c>
      <c r="AL229" s="154">
        <f>AL228*'All Assumptions'!$G$6</f>
        <v>2.9223529411764706</v>
      </c>
      <c r="AM229" s="154">
        <f>AM228*'All Assumptions'!$G$6</f>
        <v>2.9096470588235297</v>
      </c>
      <c r="AN229" s="154">
        <f>AN228*'All Assumptions'!$G$6</f>
        <v>2.8969411764705884</v>
      </c>
      <c r="AO229" s="154">
        <f>AO228*'All Assumptions'!$G$6</f>
        <v>2.8842352941176475</v>
      </c>
      <c r="AP229" s="154">
        <f>AP228*'All Assumptions'!$G$6</f>
        <v>2.8715294117647066</v>
      </c>
      <c r="AQ229" s="154">
        <f>AQ228*'All Assumptions'!$G$6</f>
        <v>2.8588235294117648</v>
      </c>
    </row>
    <row r="230" spans="1:43" x14ac:dyDescent="0.75">
      <c r="B230" s="12">
        <v>0</v>
      </c>
      <c r="C230" s="12" t="s">
        <v>37</v>
      </c>
      <c r="D230" s="12" t="s">
        <v>39</v>
      </c>
      <c r="E230" s="58" t="s">
        <v>1939</v>
      </c>
      <c r="F230" s="12" t="s">
        <v>40</v>
      </c>
      <c r="G230" s="33" t="s">
        <v>1665</v>
      </c>
      <c r="H230" s="12" t="s">
        <v>83</v>
      </c>
      <c r="I230" s="33" t="s">
        <v>4</v>
      </c>
      <c r="J230" s="12" t="s">
        <v>177</v>
      </c>
      <c r="K230" s="12"/>
      <c r="L230" s="99" t="s">
        <v>1852</v>
      </c>
      <c r="M230" s="154">
        <f>M150*(1-'All Assumptions'!$G$11)</f>
        <v>101.14999999999999</v>
      </c>
      <c r="N230" s="157">
        <f t="shared" ref="N230:AQ230" si="245">M230</f>
        <v>101.14999999999999</v>
      </c>
      <c r="O230" s="157">
        <f t="shared" si="245"/>
        <v>101.14999999999999</v>
      </c>
      <c r="P230" s="157">
        <f t="shared" si="245"/>
        <v>101.14999999999999</v>
      </c>
      <c r="Q230" s="157">
        <f t="shared" si="245"/>
        <v>101.14999999999999</v>
      </c>
      <c r="R230" s="157">
        <f t="shared" si="245"/>
        <v>101.14999999999999</v>
      </c>
      <c r="S230" s="157">
        <f t="shared" si="245"/>
        <v>101.14999999999999</v>
      </c>
      <c r="T230" s="157">
        <f t="shared" si="245"/>
        <v>101.14999999999999</v>
      </c>
      <c r="U230" s="157">
        <f t="shared" si="245"/>
        <v>101.14999999999999</v>
      </c>
      <c r="V230" s="157">
        <f t="shared" si="245"/>
        <v>101.14999999999999</v>
      </c>
      <c r="W230" s="157">
        <f t="shared" si="245"/>
        <v>101.14999999999999</v>
      </c>
      <c r="X230" s="157">
        <f t="shared" si="245"/>
        <v>101.14999999999999</v>
      </c>
      <c r="Y230" s="157">
        <f t="shared" si="245"/>
        <v>101.14999999999999</v>
      </c>
      <c r="Z230" s="157">
        <f t="shared" si="245"/>
        <v>101.14999999999999</v>
      </c>
      <c r="AA230" s="157">
        <f t="shared" si="245"/>
        <v>101.14999999999999</v>
      </c>
      <c r="AB230" s="157">
        <f t="shared" si="245"/>
        <v>101.14999999999999</v>
      </c>
      <c r="AC230" s="157">
        <f t="shared" si="245"/>
        <v>101.14999999999999</v>
      </c>
      <c r="AD230" s="157">
        <f t="shared" si="245"/>
        <v>101.14999999999999</v>
      </c>
      <c r="AE230" s="157">
        <f t="shared" si="245"/>
        <v>101.14999999999999</v>
      </c>
      <c r="AF230" s="157">
        <f t="shared" si="245"/>
        <v>101.14999999999999</v>
      </c>
      <c r="AG230" s="157">
        <f t="shared" si="245"/>
        <v>101.14999999999999</v>
      </c>
      <c r="AH230" s="157">
        <f t="shared" si="245"/>
        <v>101.14999999999999</v>
      </c>
      <c r="AI230" s="157">
        <f t="shared" si="245"/>
        <v>101.14999999999999</v>
      </c>
      <c r="AJ230" s="157">
        <f t="shared" si="245"/>
        <v>101.14999999999999</v>
      </c>
      <c r="AK230" s="157">
        <f t="shared" si="245"/>
        <v>101.14999999999999</v>
      </c>
      <c r="AL230" s="157">
        <f t="shared" si="245"/>
        <v>101.14999999999999</v>
      </c>
      <c r="AM230" s="157">
        <f t="shared" si="245"/>
        <v>101.14999999999999</v>
      </c>
      <c r="AN230" s="157">
        <f t="shared" si="245"/>
        <v>101.14999999999999</v>
      </c>
      <c r="AO230" s="157">
        <f t="shared" si="245"/>
        <v>101.14999999999999</v>
      </c>
      <c r="AP230" s="157">
        <f t="shared" si="245"/>
        <v>101.14999999999999</v>
      </c>
      <c r="AQ230" s="157">
        <f t="shared" si="245"/>
        <v>101.14999999999999</v>
      </c>
    </row>
    <row r="231" spans="1:43" x14ac:dyDescent="0.75">
      <c r="B231" s="12">
        <v>0</v>
      </c>
      <c r="C231" s="12" t="s">
        <v>37</v>
      </c>
      <c r="D231" s="12" t="s">
        <v>39</v>
      </c>
      <c r="E231" s="58" t="s">
        <v>1939</v>
      </c>
      <c r="F231" s="12" t="s">
        <v>40</v>
      </c>
      <c r="G231" s="33" t="s">
        <v>1665</v>
      </c>
      <c r="H231" s="12" t="s">
        <v>83</v>
      </c>
      <c r="I231" s="33" t="s">
        <v>4</v>
      </c>
      <c r="J231" s="12" t="s">
        <v>137</v>
      </c>
      <c r="K231" s="12"/>
      <c r="L231" s="99" t="s">
        <v>1852</v>
      </c>
      <c r="M231" s="154">
        <f>M151*(1-'All Assumptions'!$G$11)</f>
        <v>17.849999999999998</v>
      </c>
      <c r="N231" s="157">
        <f t="shared" ref="N231:AQ231" si="246">M231</f>
        <v>17.849999999999998</v>
      </c>
      <c r="O231" s="157">
        <f t="shared" si="246"/>
        <v>17.849999999999998</v>
      </c>
      <c r="P231" s="157">
        <f t="shared" si="246"/>
        <v>17.849999999999998</v>
      </c>
      <c r="Q231" s="157">
        <f t="shared" si="246"/>
        <v>17.849999999999998</v>
      </c>
      <c r="R231" s="157">
        <f t="shared" si="246"/>
        <v>17.849999999999998</v>
      </c>
      <c r="S231" s="157">
        <f t="shared" si="246"/>
        <v>17.849999999999998</v>
      </c>
      <c r="T231" s="157">
        <f t="shared" si="246"/>
        <v>17.849999999999998</v>
      </c>
      <c r="U231" s="157">
        <f t="shared" si="246"/>
        <v>17.849999999999998</v>
      </c>
      <c r="V231" s="157">
        <f t="shared" si="246"/>
        <v>17.849999999999998</v>
      </c>
      <c r="W231" s="157">
        <f t="shared" si="246"/>
        <v>17.849999999999998</v>
      </c>
      <c r="X231" s="157">
        <f t="shared" si="246"/>
        <v>17.849999999999998</v>
      </c>
      <c r="Y231" s="157">
        <f t="shared" si="246"/>
        <v>17.849999999999998</v>
      </c>
      <c r="Z231" s="157">
        <f t="shared" si="246"/>
        <v>17.849999999999998</v>
      </c>
      <c r="AA231" s="157">
        <f t="shared" si="246"/>
        <v>17.849999999999998</v>
      </c>
      <c r="AB231" s="157">
        <f t="shared" si="246"/>
        <v>17.849999999999998</v>
      </c>
      <c r="AC231" s="157">
        <f t="shared" si="246"/>
        <v>17.849999999999998</v>
      </c>
      <c r="AD231" s="157">
        <f t="shared" si="246"/>
        <v>17.849999999999998</v>
      </c>
      <c r="AE231" s="157">
        <f t="shared" si="246"/>
        <v>17.849999999999998</v>
      </c>
      <c r="AF231" s="157">
        <f t="shared" si="246"/>
        <v>17.849999999999998</v>
      </c>
      <c r="AG231" s="157">
        <f t="shared" si="246"/>
        <v>17.849999999999998</v>
      </c>
      <c r="AH231" s="157">
        <f t="shared" si="246"/>
        <v>17.849999999999998</v>
      </c>
      <c r="AI231" s="157">
        <f t="shared" si="246"/>
        <v>17.849999999999998</v>
      </c>
      <c r="AJ231" s="157">
        <f t="shared" si="246"/>
        <v>17.849999999999998</v>
      </c>
      <c r="AK231" s="157">
        <f t="shared" si="246"/>
        <v>17.849999999999998</v>
      </c>
      <c r="AL231" s="157">
        <f t="shared" si="246"/>
        <v>17.849999999999998</v>
      </c>
      <c r="AM231" s="157">
        <f t="shared" si="246"/>
        <v>17.849999999999998</v>
      </c>
      <c r="AN231" s="157">
        <f t="shared" si="246"/>
        <v>17.849999999999998</v>
      </c>
      <c r="AO231" s="157">
        <f t="shared" si="246"/>
        <v>17.849999999999998</v>
      </c>
      <c r="AP231" s="157">
        <f t="shared" si="246"/>
        <v>17.849999999999998</v>
      </c>
      <c r="AQ231" s="157">
        <f t="shared" si="246"/>
        <v>17.849999999999998</v>
      </c>
    </row>
    <row r="232" spans="1:43" x14ac:dyDescent="0.75">
      <c r="B232" s="12">
        <v>0</v>
      </c>
      <c r="C232" s="12" t="s">
        <v>37</v>
      </c>
      <c r="D232" s="12" t="s">
        <v>39</v>
      </c>
      <c r="E232" s="58" t="s">
        <v>1939</v>
      </c>
      <c r="F232" s="12" t="s">
        <v>40</v>
      </c>
      <c r="G232" s="33" t="s">
        <v>1665</v>
      </c>
      <c r="H232" s="12" t="s">
        <v>84</v>
      </c>
      <c r="I232" s="33" t="s">
        <v>4</v>
      </c>
      <c r="J232" s="12" t="s">
        <v>177</v>
      </c>
      <c r="K232" s="12"/>
      <c r="L232" s="99" t="s">
        <v>1852</v>
      </c>
      <c r="M232" s="154">
        <f>M152*(1-'All Assumptions'!$G$11)</f>
        <v>53.464999999999989</v>
      </c>
      <c r="N232" s="157">
        <f t="shared" ref="N232:AQ232" si="247">M232</f>
        <v>53.464999999999989</v>
      </c>
      <c r="O232" s="157">
        <f t="shared" si="247"/>
        <v>53.464999999999989</v>
      </c>
      <c r="P232" s="157">
        <f t="shared" si="247"/>
        <v>53.464999999999989</v>
      </c>
      <c r="Q232" s="157">
        <f t="shared" si="247"/>
        <v>53.464999999999989</v>
      </c>
      <c r="R232" s="157">
        <f t="shared" si="247"/>
        <v>53.464999999999989</v>
      </c>
      <c r="S232" s="157">
        <f t="shared" si="247"/>
        <v>53.464999999999989</v>
      </c>
      <c r="T232" s="157">
        <f t="shared" si="247"/>
        <v>53.464999999999989</v>
      </c>
      <c r="U232" s="157">
        <f t="shared" si="247"/>
        <v>53.464999999999989</v>
      </c>
      <c r="V232" s="157">
        <f t="shared" si="247"/>
        <v>53.464999999999989</v>
      </c>
      <c r="W232" s="157">
        <f t="shared" si="247"/>
        <v>53.464999999999989</v>
      </c>
      <c r="X232" s="157">
        <f t="shared" si="247"/>
        <v>53.464999999999989</v>
      </c>
      <c r="Y232" s="157">
        <f t="shared" si="247"/>
        <v>53.464999999999989</v>
      </c>
      <c r="Z232" s="157">
        <f t="shared" si="247"/>
        <v>53.464999999999989</v>
      </c>
      <c r="AA232" s="157">
        <f t="shared" si="247"/>
        <v>53.464999999999989</v>
      </c>
      <c r="AB232" s="157">
        <f t="shared" si="247"/>
        <v>53.464999999999989</v>
      </c>
      <c r="AC232" s="157">
        <f t="shared" si="247"/>
        <v>53.464999999999989</v>
      </c>
      <c r="AD232" s="157">
        <f t="shared" si="247"/>
        <v>53.464999999999989</v>
      </c>
      <c r="AE232" s="157">
        <f t="shared" si="247"/>
        <v>53.464999999999989</v>
      </c>
      <c r="AF232" s="157">
        <f t="shared" si="247"/>
        <v>53.464999999999989</v>
      </c>
      <c r="AG232" s="157">
        <f t="shared" si="247"/>
        <v>53.464999999999989</v>
      </c>
      <c r="AH232" s="157">
        <f t="shared" si="247"/>
        <v>53.464999999999989</v>
      </c>
      <c r="AI232" s="157">
        <f t="shared" si="247"/>
        <v>53.464999999999989</v>
      </c>
      <c r="AJ232" s="157">
        <f t="shared" si="247"/>
        <v>53.464999999999989</v>
      </c>
      <c r="AK232" s="157">
        <f t="shared" si="247"/>
        <v>53.464999999999989</v>
      </c>
      <c r="AL232" s="157">
        <f t="shared" si="247"/>
        <v>53.464999999999989</v>
      </c>
      <c r="AM232" s="157">
        <f t="shared" si="247"/>
        <v>53.464999999999989</v>
      </c>
      <c r="AN232" s="157">
        <f t="shared" si="247"/>
        <v>53.464999999999989</v>
      </c>
      <c r="AO232" s="157">
        <f t="shared" si="247"/>
        <v>53.464999999999989</v>
      </c>
      <c r="AP232" s="157">
        <f t="shared" si="247"/>
        <v>53.464999999999989</v>
      </c>
      <c r="AQ232" s="157">
        <f t="shared" si="247"/>
        <v>53.464999999999989</v>
      </c>
    </row>
    <row r="233" spans="1:43" x14ac:dyDescent="0.75">
      <c r="B233" s="12">
        <v>0</v>
      </c>
      <c r="C233" s="12" t="s">
        <v>37</v>
      </c>
      <c r="D233" s="12" t="s">
        <v>39</v>
      </c>
      <c r="E233" s="58" t="s">
        <v>1939</v>
      </c>
      <c r="F233" s="12" t="s">
        <v>40</v>
      </c>
      <c r="G233" s="33" t="s">
        <v>1665</v>
      </c>
      <c r="H233" s="12" t="s">
        <v>84</v>
      </c>
      <c r="I233" s="33" t="s">
        <v>4</v>
      </c>
      <c r="J233" s="12" t="s">
        <v>137</v>
      </c>
      <c r="K233" s="12"/>
      <c r="L233" s="99" t="s">
        <v>1852</v>
      </c>
      <c r="M233" s="154">
        <f>M153*(1-'All Assumptions'!$G$11)</f>
        <v>9.4349999999999987</v>
      </c>
      <c r="N233" s="157">
        <f t="shared" ref="N233:AQ233" si="248">M233</f>
        <v>9.4349999999999987</v>
      </c>
      <c r="O233" s="157">
        <f t="shared" si="248"/>
        <v>9.4349999999999987</v>
      </c>
      <c r="P233" s="157">
        <f t="shared" si="248"/>
        <v>9.4349999999999987</v>
      </c>
      <c r="Q233" s="157">
        <f t="shared" si="248"/>
        <v>9.4349999999999987</v>
      </c>
      <c r="R233" s="157">
        <f t="shared" si="248"/>
        <v>9.4349999999999987</v>
      </c>
      <c r="S233" s="157">
        <f t="shared" si="248"/>
        <v>9.4349999999999987</v>
      </c>
      <c r="T233" s="157">
        <f t="shared" si="248"/>
        <v>9.4349999999999987</v>
      </c>
      <c r="U233" s="157">
        <f t="shared" si="248"/>
        <v>9.4349999999999987</v>
      </c>
      <c r="V233" s="157">
        <f t="shared" si="248"/>
        <v>9.4349999999999987</v>
      </c>
      <c r="W233" s="157">
        <f t="shared" si="248"/>
        <v>9.4349999999999987</v>
      </c>
      <c r="X233" s="157">
        <f t="shared" si="248"/>
        <v>9.4349999999999987</v>
      </c>
      <c r="Y233" s="157">
        <f t="shared" si="248"/>
        <v>9.4349999999999987</v>
      </c>
      <c r="Z233" s="157">
        <f t="shared" si="248"/>
        <v>9.4349999999999987</v>
      </c>
      <c r="AA233" s="157">
        <f t="shared" si="248"/>
        <v>9.4349999999999987</v>
      </c>
      <c r="AB233" s="157">
        <f t="shared" si="248"/>
        <v>9.4349999999999987</v>
      </c>
      <c r="AC233" s="157">
        <f t="shared" si="248"/>
        <v>9.4349999999999987</v>
      </c>
      <c r="AD233" s="157">
        <f t="shared" si="248"/>
        <v>9.4349999999999987</v>
      </c>
      <c r="AE233" s="157">
        <f t="shared" si="248"/>
        <v>9.4349999999999987</v>
      </c>
      <c r="AF233" s="157">
        <f t="shared" si="248"/>
        <v>9.4349999999999987</v>
      </c>
      <c r="AG233" s="157">
        <f t="shared" si="248"/>
        <v>9.4349999999999987</v>
      </c>
      <c r="AH233" s="157">
        <f t="shared" si="248"/>
        <v>9.4349999999999987</v>
      </c>
      <c r="AI233" s="157">
        <f t="shared" si="248"/>
        <v>9.4349999999999987</v>
      </c>
      <c r="AJ233" s="157">
        <f t="shared" si="248"/>
        <v>9.4349999999999987</v>
      </c>
      <c r="AK233" s="157">
        <f t="shared" si="248"/>
        <v>9.4349999999999987</v>
      </c>
      <c r="AL233" s="157">
        <f t="shared" si="248"/>
        <v>9.4349999999999987</v>
      </c>
      <c r="AM233" s="157">
        <f t="shared" si="248"/>
        <v>9.4349999999999987</v>
      </c>
      <c r="AN233" s="157">
        <f t="shared" si="248"/>
        <v>9.4349999999999987</v>
      </c>
      <c r="AO233" s="157">
        <f t="shared" si="248"/>
        <v>9.4349999999999987</v>
      </c>
      <c r="AP233" s="157">
        <f t="shared" si="248"/>
        <v>9.4349999999999987</v>
      </c>
      <c r="AQ233" s="157">
        <f t="shared" si="248"/>
        <v>9.4349999999999987</v>
      </c>
    </row>
    <row r="234" spans="1:43" x14ac:dyDescent="0.75">
      <c r="B234" s="12">
        <v>0</v>
      </c>
      <c r="C234" s="12" t="s">
        <v>37</v>
      </c>
      <c r="D234" s="12" t="s">
        <v>39</v>
      </c>
      <c r="E234" s="58" t="s">
        <v>1939</v>
      </c>
      <c r="F234" s="12" t="s">
        <v>40</v>
      </c>
      <c r="G234" s="33" t="s">
        <v>1665</v>
      </c>
      <c r="H234" s="12" t="s">
        <v>84</v>
      </c>
      <c r="I234" s="33" t="s">
        <v>10</v>
      </c>
      <c r="J234" s="12" t="s">
        <v>177</v>
      </c>
      <c r="K234" s="12"/>
      <c r="L234" s="99" t="s">
        <v>217</v>
      </c>
      <c r="M234" s="154">
        <f>M154*0.9</f>
        <v>1.02</v>
      </c>
      <c r="N234" s="157">
        <f t="shared" ref="N234:AQ234" si="249">M234</f>
        <v>1.02</v>
      </c>
      <c r="O234" s="157">
        <f t="shared" si="249"/>
        <v>1.02</v>
      </c>
      <c r="P234" s="157">
        <f t="shared" si="249"/>
        <v>1.02</v>
      </c>
      <c r="Q234" s="157">
        <f t="shared" si="249"/>
        <v>1.02</v>
      </c>
      <c r="R234" s="157">
        <f t="shared" si="249"/>
        <v>1.02</v>
      </c>
      <c r="S234" s="157">
        <f t="shared" si="249"/>
        <v>1.02</v>
      </c>
      <c r="T234" s="157">
        <f t="shared" si="249"/>
        <v>1.02</v>
      </c>
      <c r="U234" s="157">
        <f t="shared" si="249"/>
        <v>1.02</v>
      </c>
      <c r="V234" s="157">
        <f t="shared" si="249"/>
        <v>1.02</v>
      </c>
      <c r="W234" s="157">
        <f t="shared" si="249"/>
        <v>1.02</v>
      </c>
      <c r="X234" s="157">
        <f t="shared" si="249"/>
        <v>1.02</v>
      </c>
      <c r="Y234" s="157">
        <f t="shared" si="249"/>
        <v>1.02</v>
      </c>
      <c r="Z234" s="157">
        <f t="shared" si="249"/>
        <v>1.02</v>
      </c>
      <c r="AA234" s="157">
        <f t="shared" si="249"/>
        <v>1.02</v>
      </c>
      <c r="AB234" s="157">
        <f t="shared" si="249"/>
        <v>1.02</v>
      </c>
      <c r="AC234" s="157">
        <f t="shared" si="249"/>
        <v>1.02</v>
      </c>
      <c r="AD234" s="157">
        <f t="shared" si="249"/>
        <v>1.02</v>
      </c>
      <c r="AE234" s="157">
        <f t="shared" si="249"/>
        <v>1.02</v>
      </c>
      <c r="AF234" s="157">
        <f t="shared" si="249"/>
        <v>1.02</v>
      </c>
      <c r="AG234" s="157">
        <f t="shared" si="249"/>
        <v>1.02</v>
      </c>
      <c r="AH234" s="157">
        <f t="shared" si="249"/>
        <v>1.02</v>
      </c>
      <c r="AI234" s="157">
        <f t="shared" si="249"/>
        <v>1.02</v>
      </c>
      <c r="AJ234" s="157">
        <f t="shared" si="249"/>
        <v>1.02</v>
      </c>
      <c r="AK234" s="157">
        <f t="shared" si="249"/>
        <v>1.02</v>
      </c>
      <c r="AL234" s="157">
        <f t="shared" si="249"/>
        <v>1.02</v>
      </c>
      <c r="AM234" s="157">
        <f t="shared" si="249"/>
        <v>1.02</v>
      </c>
      <c r="AN234" s="157">
        <f t="shared" si="249"/>
        <v>1.02</v>
      </c>
      <c r="AO234" s="157">
        <f t="shared" si="249"/>
        <v>1.02</v>
      </c>
      <c r="AP234" s="157">
        <f t="shared" si="249"/>
        <v>1.02</v>
      </c>
      <c r="AQ234" s="157">
        <f t="shared" si="249"/>
        <v>1.02</v>
      </c>
    </row>
    <row r="235" spans="1:43" x14ac:dyDescent="0.75">
      <c r="B235" s="12">
        <v>0</v>
      </c>
      <c r="C235" s="12" t="s">
        <v>37</v>
      </c>
      <c r="D235" s="12" t="s">
        <v>39</v>
      </c>
      <c r="E235" s="58" t="s">
        <v>1939</v>
      </c>
      <c r="F235" s="12" t="s">
        <v>40</v>
      </c>
      <c r="G235" s="33" t="s">
        <v>1665</v>
      </c>
      <c r="H235" s="12" t="s">
        <v>84</v>
      </c>
      <c r="I235" s="33" t="s">
        <v>10</v>
      </c>
      <c r="J235" s="12" t="s">
        <v>137</v>
      </c>
      <c r="K235" s="12"/>
      <c r="L235" s="99" t="s">
        <v>217</v>
      </c>
      <c r="M235" s="154">
        <f>M155*0.9</f>
        <v>0.18000000000000002</v>
      </c>
      <c r="N235" s="157">
        <f t="shared" ref="N235:AQ235" si="250">M235</f>
        <v>0.18000000000000002</v>
      </c>
      <c r="O235" s="157">
        <f t="shared" si="250"/>
        <v>0.18000000000000002</v>
      </c>
      <c r="P235" s="157">
        <f t="shared" si="250"/>
        <v>0.18000000000000002</v>
      </c>
      <c r="Q235" s="157">
        <f t="shared" si="250"/>
        <v>0.18000000000000002</v>
      </c>
      <c r="R235" s="157">
        <f t="shared" si="250"/>
        <v>0.18000000000000002</v>
      </c>
      <c r="S235" s="157">
        <f t="shared" si="250"/>
        <v>0.18000000000000002</v>
      </c>
      <c r="T235" s="157">
        <f t="shared" si="250"/>
        <v>0.18000000000000002</v>
      </c>
      <c r="U235" s="157">
        <f t="shared" si="250"/>
        <v>0.18000000000000002</v>
      </c>
      <c r="V235" s="157">
        <f t="shared" si="250"/>
        <v>0.18000000000000002</v>
      </c>
      <c r="W235" s="157">
        <f t="shared" si="250"/>
        <v>0.18000000000000002</v>
      </c>
      <c r="X235" s="157">
        <f t="shared" si="250"/>
        <v>0.18000000000000002</v>
      </c>
      <c r="Y235" s="157">
        <f t="shared" si="250"/>
        <v>0.18000000000000002</v>
      </c>
      <c r="Z235" s="157">
        <f t="shared" si="250"/>
        <v>0.18000000000000002</v>
      </c>
      <c r="AA235" s="157">
        <f t="shared" si="250"/>
        <v>0.18000000000000002</v>
      </c>
      <c r="AB235" s="157">
        <f t="shared" si="250"/>
        <v>0.18000000000000002</v>
      </c>
      <c r="AC235" s="157">
        <f t="shared" si="250"/>
        <v>0.18000000000000002</v>
      </c>
      <c r="AD235" s="157">
        <f t="shared" si="250"/>
        <v>0.18000000000000002</v>
      </c>
      <c r="AE235" s="157">
        <f t="shared" si="250"/>
        <v>0.18000000000000002</v>
      </c>
      <c r="AF235" s="157">
        <f t="shared" si="250"/>
        <v>0.18000000000000002</v>
      </c>
      <c r="AG235" s="157">
        <f t="shared" si="250"/>
        <v>0.18000000000000002</v>
      </c>
      <c r="AH235" s="157">
        <f t="shared" si="250"/>
        <v>0.18000000000000002</v>
      </c>
      <c r="AI235" s="157">
        <f t="shared" si="250"/>
        <v>0.18000000000000002</v>
      </c>
      <c r="AJ235" s="157">
        <f t="shared" si="250"/>
        <v>0.18000000000000002</v>
      </c>
      <c r="AK235" s="157">
        <f t="shared" si="250"/>
        <v>0.18000000000000002</v>
      </c>
      <c r="AL235" s="157">
        <f t="shared" si="250"/>
        <v>0.18000000000000002</v>
      </c>
      <c r="AM235" s="157">
        <f t="shared" si="250"/>
        <v>0.18000000000000002</v>
      </c>
      <c r="AN235" s="157">
        <f t="shared" si="250"/>
        <v>0.18000000000000002</v>
      </c>
      <c r="AO235" s="157">
        <f t="shared" si="250"/>
        <v>0.18000000000000002</v>
      </c>
      <c r="AP235" s="157">
        <f t="shared" si="250"/>
        <v>0.18000000000000002</v>
      </c>
      <c r="AQ235" s="157">
        <f t="shared" si="250"/>
        <v>0.18000000000000002</v>
      </c>
    </row>
    <row r="236" spans="1:43" x14ac:dyDescent="0.75">
      <c r="B236" s="12">
        <v>0</v>
      </c>
      <c r="C236" s="12" t="s">
        <v>37</v>
      </c>
      <c r="D236" s="12" t="s">
        <v>39</v>
      </c>
      <c r="E236" s="58" t="s">
        <v>1939</v>
      </c>
      <c r="F236" s="12" t="s">
        <v>1847</v>
      </c>
      <c r="G236" s="33" t="s">
        <v>1665</v>
      </c>
      <c r="H236" s="12" t="s">
        <v>84</v>
      </c>
      <c r="I236" s="33" t="s">
        <v>10</v>
      </c>
      <c r="J236" s="12" t="s">
        <v>137</v>
      </c>
      <c r="K236" s="12"/>
      <c r="L236" s="99" t="s">
        <v>217</v>
      </c>
      <c r="M236" s="154">
        <f>$M$157</f>
        <v>0.3</v>
      </c>
      <c r="N236" s="157">
        <f t="shared" ref="N236:AQ237" si="251">M236</f>
        <v>0.3</v>
      </c>
      <c r="O236" s="157">
        <f t="shared" si="251"/>
        <v>0.3</v>
      </c>
      <c r="P236" s="157">
        <f t="shared" si="251"/>
        <v>0.3</v>
      </c>
      <c r="Q236" s="157">
        <f t="shared" si="251"/>
        <v>0.3</v>
      </c>
      <c r="R236" s="157">
        <f t="shared" si="251"/>
        <v>0.3</v>
      </c>
      <c r="S236" s="157">
        <f t="shared" si="251"/>
        <v>0.3</v>
      </c>
      <c r="T236" s="157">
        <f t="shared" si="251"/>
        <v>0.3</v>
      </c>
      <c r="U236" s="157">
        <f t="shared" si="251"/>
        <v>0.3</v>
      </c>
      <c r="V236" s="157">
        <f t="shared" si="251"/>
        <v>0.3</v>
      </c>
      <c r="W236" s="157">
        <f t="shared" si="251"/>
        <v>0.3</v>
      </c>
      <c r="X236" s="157">
        <f t="shared" si="251"/>
        <v>0.3</v>
      </c>
      <c r="Y236" s="157">
        <f t="shared" si="251"/>
        <v>0.3</v>
      </c>
      <c r="Z236" s="157">
        <f t="shared" si="251"/>
        <v>0.3</v>
      </c>
      <c r="AA236" s="157">
        <f t="shared" si="251"/>
        <v>0.3</v>
      </c>
      <c r="AB236" s="157">
        <f t="shared" si="251"/>
        <v>0.3</v>
      </c>
      <c r="AC236" s="157">
        <f t="shared" si="251"/>
        <v>0.3</v>
      </c>
      <c r="AD236" s="157">
        <f t="shared" si="251"/>
        <v>0.3</v>
      </c>
      <c r="AE236" s="157">
        <f t="shared" si="251"/>
        <v>0.3</v>
      </c>
      <c r="AF236" s="157">
        <f t="shared" si="251"/>
        <v>0.3</v>
      </c>
      <c r="AG236" s="157">
        <f t="shared" si="251"/>
        <v>0.3</v>
      </c>
      <c r="AH236" s="157">
        <f t="shared" si="251"/>
        <v>0.3</v>
      </c>
      <c r="AI236" s="157">
        <f t="shared" si="251"/>
        <v>0.3</v>
      </c>
      <c r="AJ236" s="157">
        <f t="shared" si="251"/>
        <v>0.3</v>
      </c>
      <c r="AK236" s="157">
        <f t="shared" si="251"/>
        <v>0.3</v>
      </c>
      <c r="AL236" s="157">
        <f t="shared" si="251"/>
        <v>0.3</v>
      </c>
      <c r="AM236" s="157">
        <f t="shared" si="251"/>
        <v>0.3</v>
      </c>
      <c r="AN236" s="157">
        <f t="shared" si="251"/>
        <v>0.3</v>
      </c>
      <c r="AO236" s="157">
        <f t="shared" si="251"/>
        <v>0.3</v>
      </c>
      <c r="AP236" s="157">
        <f t="shared" si="251"/>
        <v>0.3</v>
      </c>
      <c r="AQ236" s="157">
        <f t="shared" si="251"/>
        <v>0.3</v>
      </c>
    </row>
    <row r="237" spans="1:43" x14ac:dyDescent="0.75">
      <c r="A237" s="29"/>
      <c r="B237" s="12">
        <v>0</v>
      </c>
      <c r="C237" s="12" t="s">
        <v>37</v>
      </c>
      <c r="D237" s="12" t="s">
        <v>39</v>
      </c>
      <c r="E237" s="58" t="s">
        <v>1939</v>
      </c>
      <c r="F237" s="33" t="s">
        <v>1874</v>
      </c>
      <c r="G237" s="33" t="s">
        <v>1665</v>
      </c>
      <c r="H237" s="33" t="s">
        <v>84</v>
      </c>
      <c r="I237" s="12" t="s">
        <v>1872</v>
      </c>
      <c r="J237" s="33" t="s">
        <v>137</v>
      </c>
      <c r="K237" s="12" t="s">
        <v>197</v>
      </c>
      <c r="L237" s="75" t="s">
        <v>1873</v>
      </c>
      <c r="M237" s="423">
        <f>(-1.6*0.1)+(-4.8*0.9)</f>
        <v>-4.4800000000000004</v>
      </c>
      <c r="N237" s="157">
        <f t="shared" si="251"/>
        <v>-4.4800000000000004</v>
      </c>
      <c r="O237" s="157">
        <f t="shared" si="251"/>
        <v>-4.4800000000000004</v>
      </c>
      <c r="P237" s="157">
        <f t="shared" si="251"/>
        <v>-4.4800000000000004</v>
      </c>
      <c r="Q237" s="157">
        <f t="shared" si="251"/>
        <v>-4.4800000000000004</v>
      </c>
      <c r="R237" s="157">
        <f t="shared" si="251"/>
        <v>-4.4800000000000004</v>
      </c>
      <c r="S237" s="157">
        <f t="shared" si="251"/>
        <v>-4.4800000000000004</v>
      </c>
      <c r="T237" s="157">
        <f t="shared" si="251"/>
        <v>-4.4800000000000004</v>
      </c>
      <c r="U237" s="157">
        <f t="shared" si="251"/>
        <v>-4.4800000000000004</v>
      </c>
      <c r="V237" s="157">
        <f t="shared" si="251"/>
        <v>-4.4800000000000004</v>
      </c>
      <c r="W237" s="157">
        <f t="shared" si="251"/>
        <v>-4.4800000000000004</v>
      </c>
      <c r="X237" s="157">
        <f t="shared" si="251"/>
        <v>-4.4800000000000004</v>
      </c>
      <c r="Y237" s="157">
        <f t="shared" si="251"/>
        <v>-4.4800000000000004</v>
      </c>
      <c r="Z237" s="157">
        <f t="shared" si="251"/>
        <v>-4.4800000000000004</v>
      </c>
      <c r="AA237" s="157">
        <f t="shared" si="251"/>
        <v>-4.4800000000000004</v>
      </c>
      <c r="AB237" s="157">
        <f t="shared" si="251"/>
        <v>-4.4800000000000004</v>
      </c>
      <c r="AC237" s="157">
        <f t="shared" si="251"/>
        <v>-4.4800000000000004</v>
      </c>
      <c r="AD237" s="157">
        <f t="shared" si="251"/>
        <v>-4.4800000000000004</v>
      </c>
      <c r="AE237" s="157">
        <f t="shared" si="251"/>
        <v>-4.4800000000000004</v>
      </c>
      <c r="AF237" s="157">
        <f t="shared" si="251"/>
        <v>-4.4800000000000004</v>
      </c>
      <c r="AG237" s="157">
        <f t="shared" si="251"/>
        <v>-4.4800000000000004</v>
      </c>
      <c r="AH237" s="157">
        <f t="shared" si="251"/>
        <v>-4.4800000000000004</v>
      </c>
      <c r="AI237" s="157">
        <f t="shared" si="251"/>
        <v>-4.4800000000000004</v>
      </c>
      <c r="AJ237" s="157">
        <f t="shared" si="251"/>
        <v>-4.4800000000000004</v>
      </c>
      <c r="AK237" s="157">
        <f t="shared" si="251"/>
        <v>-4.4800000000000004</v>
      </c>
      <c r="AL237" s="157">
        <f t="shared" si="251"/>
        <v>-4.4800000000000004</v>
      </c>
      <c r="AM237" s="157">
        <f t="shared" si="251"/>
        <v>-4.4800000000000004</v>
      </c>
      <c r="AN237" s="157">
        <f t="shared" si="251"/>
        <v>-4.4800000000000004</v>
      </c>
      <c r="AO237" s="157">
        <f t="shared" si="251"/>
        <v>-4.4800000000000004</v>
      </c>
      <c r="AP237" s="157">
        <f t="shared" si="251"/>
        <v>-4.4800000000000004</v>
      </c>
      <c r="AQ237" s="157">
        <f t="shared" si="251"/>
        <v>-4.4800000000000004</v>
      </c>
    </row>
    <row r="238" spans="1:43" x14ac:dyDescent="0.75">
      <c r="B238" s="12">
        <v>0</v>
      </c>
      <c r="C238" s="12" t="s">
        <v>37</v>
      </c>
      <c r="D238" s="12" t="s">
        <v>39</v>
      </c>
      <c r="E238" s="58" t="s">
        <v>1942</v>
      </c>
      <c r="F238" s="12" t="s">
        <v>188</v>
      </c>
      <c r="G238" s="33" t="s">
        <v>1665</v>
      </c>
      <c r="H238" s="12" t="s">
        <v>84</v>
      </c>
      <c r="I238" s="33" t="s">
        <v>10</v>
      </c>
      <c r="J238" s="12" t="s">
        <v>177</v>
      </c>
      <c r="K238" s="12"/>
      <c r="L238" s="99" t="s">
        <v>206</v>
      </c>
      <c r="M238" s="112">
        <f>'All Assumptions'!H$10*'All Assumptions'!$G$7*10%</f>
        <v>19.079999999999998</v>
      </c>
      <c r="N238" s="112">
        <f>'All Assumptions'!I$10*'All Assumptions'!$G$7*10%</f>
        <v>18.936</v>
      </c>
      <c r="O238" s="112">
        <f>'All Assumptions'!J$10*'All Assumptions'!$G$7*10%</f>
        <v>18.791999999999998</v>
      </c>
      <c r="P238" s="112">
        <f>'All Assumptions'!K$10*'All Assumptions'!$G$7*10%</f>
        <v>18.648</v>
      </c>
      <c r="Q238" s="112">
        <f>'All Assumptions'!L$10*'All Assumptions'!$G$7*10%</f>
        <v>18.504000000000001</v>
      </c>
      <c r="R238" s="112">
        <f>'All Assumptions'!M$10*'All Assumptions'!$G$7*10%</f>
        <v>18.36</v>
      </c>
      <c r="S238" s="112">
        <f>'All Assumptions'!N$10*'All Assumptions'!$G$7*10%</f>
        <v>18.216000000000001</v>
      </c>
      <c r="T238" s="112">
        <f>'All Assumptions'!O$10*'All Assumptions'!$G$7*10%</f>
        <v>18.071999999999999</v>
      </c>
      <c r="U238" s="112">
        <f>'All Assumptions'!P$10*'All Assumptions'!$G$7*10%</f>
        <v>17.928000000000001</v>
      </c>
      <c r="V238" s="112">
        <f>'All Assumptions'!Q$10*'All Assumptions'!$G$7*10%</f>
        <v>17.784000000000002</v>
      </c>
      <c r="W238" s="112">
        <f>'All Assumptions'!R$10*'All Assumptions'!$G$7*10%</f>
        <v>17.64</v>
      </c>
      <c r="X238" s="112">
        <f>'All Assumptions'!S$10*'All Assumptions'!$G$7*10%</f>
        <v>17.568000000000001</v>
      </c>
      <c r="Y238" s="112">
        <f>'All Assumptions'!T$10*'All Assumptions'!$G$7*10%</f>
        <v>17.496000000000002</v>
      </c>
      <c r="Z238" s="112">
        <f>'All Assumptions'!U$10*'All Assumptions'!$G$7*10%</f>
        <v>17.424000000000003</v>
      </c>
      <c r="AA238" s="112">
        <f>'All Assumptions'!V$10*'All Assumptions'!$G$7*10%</f>
        <v>17.352</v>
      </c>
      <c r="AB238" s="112">
        <f>'All Assumptions'!W$10*'All Assumptions'!$G$7*10%</f>
        <v>17.279999999999998</v>
      </c>
      <c r="AC238" s="112">
        <f>'All Assumptions'!X$10*'All Assumptions'!$G$7*10%</f>
        <v>17.207999999999998</v>
      </c>
      <c r="AD238" s="112">
        <f>'All Assumptions'!Y$10*'All Assumptions'!$G$7*10%</f>
        <v>17.135999999999999</v>
      </c>
      <c r="AE238" s="112">
        <f>'All Assumptions'!Z$10*'All Assumptions'!$G$7*10%</f>
        <v>17.064</v>
      </c>
      <c r="AF238" s="112">
        <f>'All Assumptions'!AA$10*'All Assumptions'!$G$7*10%</f>
        <v>16.992000000000001</v>
      </c>
      <c r="AG238" s="112">
        <f>'All Assumptions'!AB$10*'All Assumptions'!$G$7*10%</f>
        <v>16.919999999999998</v>
      </c>
      <c r="AH238" s="112">
        <f>'All Assumptions'!AC$10*'All Assumptions'!$G$7*10%</f>
        <v>16.847999999999999</v>
      </c>
      <c r="AI238" s="112">
        <f>'All Assumptions'!AD$10*'All Assumptions'!$G$7*10%</f>
        <v>16.776</v>
      </c>
      <c r="AJ238" s="112">
        <f>'All Assumptions'!AE$10*'All Assumptions'!$G$7*10%</f>
        <v>16.704000000000001</v>
      </c>
      <c r="AK238" s="112">
        <f>'All Assumptions'!AF$10*'All Assumptions'!$G$7*10%</f>
        <v>16.632000000000001</v>
      </c>
      <c r="AL238" s="112">
        <f>'All Assumptions'!AG$10*'All Assumptions'!$G$7*10%</f>
        <v>16.559999999999999</v>
      </c>
      <c r="AM238" s="112">
        <f>'All Assumptions'!AH$10*'All Assumptions'!$G$7*10%</f>
        <v>16.488</v>
      </c>
      <c r="AN238" s="112">
        <f>'All Assumptions'!AI$10*'All Assumptions'!$G$7*10%</f>
        <v>16.416</v>
      </c>
      <c r="AO238" s="112">
        <f>'All Assumptions'!AJ$10*'All Assumptions'!$G$7*10%</f>
        <v>16.344000000000001</v>
      </c>
      <c r="AP238" s="112">
        <f>'All Assumptions'!AK$10*'All Assumptions'!$G$7*10%</f>
        <v>16.272000000000002</v>
      </c>
      <c r="AQ238" s="112">
        <f>'All Assumptions'!AL$10*'All Assumptions'!$G$7*10%</f>
        <v>16.2</v>
      </c>
    </row>
    <row r="239" spans="1:43" x14ac:dyDescent="0.75">
      <c r="B239" s="12">
        <v>0</v>
      </c>
      <c r="C239" s="12" t="s">
        <v>37</v>
      </c>
      <c r="D239" s="12" t="s">
        <v>39</v>
      </c>
      <c r="E239" s="58" t="s">
        <v>1942</v>
      </c>
      <c r="F239" s="12" t="s">
        <v>188</v>
      </c>
      <c r="G239" s="33" t="s">
        <v>1665</v>
      </c>
      <c r="H239" s="12" t="s">
        <v>84</v>
      </c>
      <c r="I239" s="33" t="s">
        <v>10</v>
      </c>
      <c r="J239" s="12" t="s">
        <v>137</v>
      </c>
      <c r="K239" s="12"/>
      <c r="L239" s="99" t="s">
        <v>221</v>
      </c>
      <c r="M239" s="154">
        <f>M238*'All Assumptions'!$G$6</f>
        <v>3.3670588235294119</v>
      </c>
      <c r="N239" s="154">
        <f>N238*'All Assumptions'!$G$6</f>
        <v>3.3416470588235296</v>
      </c>
      <c r="O239" s="154">
        <f>O238*'All Assumptions'!$G$6</f>
        <v>3.3162352941176469</v>
      </c>
      <c r="P239" s="154">
        <f>P238*'All Assumptions'!$G$6</f>
        <v>3.2908235294117647</v>
      </c>
      <c r="Q239" s="154">
        <f>Q238*'All Assumptions'!$G$6</f>
        <v>3.2654117647058829</v>
      </c>
      <c r="R239" s="154">
        <f>R238*'All Assumptions'!$G$6</f>
        <v>3.24</v>
      </c>
      <c r="S239" s="154">
        <f>S238*'All Assumptions'!$G$6</f>
        <v>3.214588235294118</v>
      </c>
      <c r="T239" s="154">
        <f>T238*'All Assumptions'!$G$6</f>
        <v>3.1891764705882353</v>
      </c>
      <c r="U239" s="154">
        <f>U238*'All Assumptions'!$G$6</f>
        <v>3.1637647058823535</v>
      </c>
      <c r="V239" s="154">
        <f>V238*'All Assumptions'!$G$6</f>
        <v>3.1383529411764712</v>
      </c>
      <c r="W239" s="154">
        <f>W238*'All Assumptions'!$G$6</f>
        <v>3.1129411764705885</v>
      </c>
      <c r="X239" s="154">
        <f>X238*'All Assumptions'!$G$6</f>
        <v>3.1002352941176476</v>
      </c>
      <c r="Y239" s="154">
        <f>Y238*'All Assumptions'!$G$6</f>
        <v>3.0875294117647063</v>
      </c>
      <c r="Z239" s="154">
        <f>Z238*'All Assumptions'!$G$6</f>
        <v>3.0748235294117654</v>
      </c>
      <c r="AA239" s="154">
        <f>AA238*'All Assumptions'!$G$6</f>
        <v>3.0621176470588236</v>
      </c>
      <c r="AB239" s="154">
        <f>AB238*'All Assumptions'!$G$6</f>
        <v>3.0494117647058823</v>
      </c>
      <c r="AC239" s="154">
        <f>AC238*'All Assumptions'!$G$6</f>
        <v>3.0367058823529409</v>
      </c>
      <c r="AD239" s="154">
        <f>AD238*'All Assumptions'!$G$6</f>
        <v>3.024</v>
      </c>
      <c r="AE239" s="154">
        <f>AE238*'All Assumptions'!$G$6</f>
        <v>3.0112941176470591</v>
      </c>
      <c r="AF239" s="154">
        <f>AF238*'All Assumptions'!$G$6</f>
        <v>2.9985882352941178</v>
      </c>
      <c r="AG239" s="154">
        <f>AG238*'All Assumptions'!$G$6</f>
        <v>2.9858823529411764</v>
      </c>
      <c r="AH239" s="154">
        <f>AH238*'All Assumptions'!$G$6</f>
        <v>2.9731764705882351</v>
      </c>
      <c r="AI239" s="154">
        <f>AI238*'All Assumptions'!$G$6</f>
        <v>2.9604705882352942</v>
      </c>
      <c r="AJ239" s="154">
        <f>AJ238*'All Assumptions'!$G$6</f>
        <v>2.9477647058823533</v>
      </c>
      <c r="AK239" s="154">
        <f>AK238*'All Assumptions'!$G$6</f>
        <v>2.9350588235294124</v>
      </c>
      <c r="AL239" s="154">
        <f>AL238*'All Assumptions'!$G$6</f>
        <v>2.9223529411764706</v>
      </c>
      <c r="AM239" s="154">
        <f>AM238*'All Assumptions'!$G$6</f>
        <v>2.9096470588235297</v>
      </c>
      <c r="AN239" s="154">
        <f>AN238*'All Assumptions'!$G$6</f>
        <v>2.8969411764705884</v>
      </c>
      <c r="AO239" s="154">
        <f>AO238*'All Assumptions'!$G$6</f>
        <v>2.8842352941176475</v>
      </c>
      <c r="AP239" s="154">
        <f>AP238*'All Assumptions'!$G$6</f>
        <v>2.8715294117647066</v>
      </c>
      <c r="AQ239" s="154">
        <f>AQ238*'All Assumptions'!$G$6</f>
        <v>2.8588235294117648</v>
      </c>
    </row>
    <row r="240" spans="1:43" x14ac:dyDescent="0.75">
      <c r="B240" s="12">
        <v>0</v>
      </c>
      <c r="C240" s="12" t="s">
        <v>37</v>
      </c>
      <c r="D240" s="12" t="s">
        <v>39</v>
      </c>
      <c r="E240" s="58" t="s">
        <v>1942</v>
      </c>
      <c r="F240" s="33" t="s">
        <v>218</v>
      </c>
      <c r="G240" s="33" t="s">
        <v>1665</v>
      </c>
      <c r="H240" s="12" t="s">
        <v>83</v>
      </c>
      <c r="I240" s="33" t="s">
        <v>4</v>
      </c>
      <c r="J240" s="12" t="s">
        <v>177</v>
      </c>
      <c r="K240" s="12"/>
      <c r="L240" s="99" t="s">
        <v>1853</v>
      </c>
      <c r="M240" s="154">
        <f>M166*(1-'All Assumptions'!$G$11)</f>
        <v>124.26999999999998</v>
      </c>
      <c r="N240" s="157">
        <f t="shared" ref="N240:AQ240" si="252">M240</f>
        <v>124.26999999999998</v>
      </c>
      <c r="O240" s="157">
        <f t="shared" si="252"/>
        <v>124.26999999999998</v>
      </c>
      <c r="P240" s="157">
        <f t="shared" si="252"/>
        <v>124.26999999999998</v>
      </c>
      <c r="Q240" s="157">
        <f t="shared" si="252"/>
        <v>124.26999999999998</v>
      </c>
      <c r="R240" s="157">
        <f t="shared" si="252"/>
        <v>124.26999999999998</v>
      </c>
      <c r="S240" s="157">
        <f t="shared" si="252"/>
        <v>124.26999999999998</v>
      </c>
      <c r="T240" s="157">
        <f t="shared" si="252"/>
        <v>124.26999999999998</v>
      </c>
      <c r="U240" s="157">
        <f t="shared" si="252"/>
        <v>124.26999999999998</v>
      </c>
      <c r="V240" s="157">
        <f t="shared" si="252"/>
        <v>124.26999999999998</v>
      </c>
      <c r="W240" s="157">
        <f t="shared" si="252"/>
        <v>124.26999999999998</v>
      </c>
      <c r="X240" s="157">
        <f t="shared" si="252"/>
        <v>124.26999999999998</v>
      </c>
      <c r="Y240" s="157">
        <f t="shared" si="252"/>
        <v>124.26999999999998</v>
      </c>
      <c r="Z240" s="157">
        <f t="shared" si="252"/>
        <v>124.26999999999998</v>
      </c>
      <c r="AA240" s="157">
        <f t="shared" si="252"/>
        <v>124.26999999999998</v>
      </c>
      <c r="AB240" s="157">
        <f t="shared" si="252"/>
        <v>124.26999999999998</v>
      </c>
      <c r="AC240" s="157">
        <f t="shared" si="252"/>
        <v>124.26999999999998</v>
      </c>
      <c r="AD240" s="157">
        <f t="shared" si="252"/>
        <v>124.26999999999998</v>
      </c>
      <c r="AE240" s="157">
        <f t="shared" si="252"/>
        <v>124.26999999999998</v>
      </c>
      <c r="AF240" s="157">
        <f t="shared" si="252"/>
        <v>124.26999999999998</v>
      </c>
      <c r="AG240" s="157">
        <f t="shared" si="252"/>
        <v>124.26999999999998</v>
      </c>
      <c r="AH240" s="157">
        <f t="shared" si="252"/>
        <v>124.26999999999998</v>
      </c>
      <c r="AI240" s="157">
        <f t="shared" si="252"/>
        <v>124.26999999999998</v>
      </c>
      <c r="AJ240" s="157">
        <f t="shared" si="252"/>
        <v>124.26999999999998</v>
      </c>
      <c r="AK240" s="157">
        <f t="shared" si="252"/>
        <v>124.26999999999998</v>
      </c>
      <c r="AL240" s="157">
        <f t="shared" si="252"/>
        <v>124.26999999999998</v>
      </c>
      <c r="AM240" s="157">
        <f t="shared" si="252"/>
        <v>124.26999999999998</v>
      </c>
      <c r="AN240" s="157">
        <f t="shared" si="252"/>
        <v>124.26999999999998</v>
      </c>
      <c r="AO240" s="157">
        <f t="shared" si="252"/>
        <v>124.26999999999998</v>
      </c>
      <c r="AP240" s="157">
        <f t="shared" si="252"/>
        <v>124.26999999999998</v>
      </c>
      <c r="AQ240" s="157">
        <f t="shared" si="252"/>
        <v>124.26999999999998</v>
      </c>
    </row>
    <row r="241" spans="1:47" x14ac:dyDescent="0.75">
      <c r="B241" s="12">
        <v>0</v>
      </c>
      <c r="C241" s="12" t="s">
        <v>37</v>
      </c>
      <c r="D241" s="12" t="s">
        <v>39</v>
      </c>
      <c r="E241" s="58" t="s">
        <v>1942</v>
      </c>
      <c r="F241" s="33" t="s">
        <v>218</v>
      </c>
      <c r="G241" s="33" t="s">
        <v>1665</v>
      </c>
      <c r="H241" s="12" t="s">
        <v>83</v>
      </c>
      <c r="I241" s="33" t="s">
        <v>4</v>
      </c>
      <c r="J241" s="12" t="s">
        <v>137</v>
      </c>
      <c r="K241" s="12"/>
      <c r="L241" s="99" t="s">
        <v>1853</v>
      </c>
      <c r="M241" s="154">
        <f>M167*(1-'All Assumptions'!$G$11)</f>
        <v>21.93</v>
      </c>
      <c r="N241" s="157">
        <f t="shared" ref="N241:AQ241" si="253">M241</f>
        <v>21.93</v>
      </c>
      <c r="O241" s="157">
        <f t="shared" si="253"/>
        <v>21.93</v>
      </c>
      <c r="P241" s="157">
        <f t="shared" si="253"/>
        <v>21.93</v>
      </c>
      <c r="Q241" s="157">
        <f t="shared" si="253"/>
        <v>21.93</v>
      </c>
      <c r="R241" s="157">
        <f t="shared" si="253"/>
        <v>21.93</v>
      </c>
      <c r="S241" s="157">
        <f t="shared" si="253"/>
        <v>21.93</v>
      </c>
      <c r="T241" s="157">
        <f t="shared" si="253"/>
        <v>21.93</v>
      </c>
      <c r="U241" s="157">
        <f t="shared" si="253"/>
        <v>21.93</v>
      </c>
      <c r="V241" s="157">
        <f t="shared" si="253"/>
        <v>21.93</v>
      </c>
      <c r="W241" s="157">
        <f t="shared" si="253"/>
        <v>21.93</v>
      </c>
      <c r="X241" s="157">
        <f t="shared" si="253"/>
        <v>21.93</v>
      </c>
      <c r="Y241" s="157">
        <f t="shared" si="253"/>
        <v>21.93</v>
      </c>
      <c r="Z241" s="157">
        <f t="shared" si="253"/>
        <v>21.93</v>
      </c>
      <c r="AA241" s="157">
        <f t="shared" si="253"/>
        <v>21.93</v>
      </c>
      <c r="AB241" s="157">
        <f t="shared" si="253"/>
        <v>21.93</v>
      </c>
      <c r="AC241" s="157">
        <f t="shared" si="253"/>
        <v>21.93</v>
      </c>
      <c r="AD241" s="157">
        <f t="shared" si="253"/>
        <v>21.93</v>
      </c>
      <c r="AE241" s="157">
        <f t="shared" si="253"/>
        <v>21.93</v>
      </c>
      <c r="AF241" s="157">
        <f t="shared" si="253"/>
        <v>21.93</v>
      </c>
      <c r="AG241" s="157">
        <f t="shared" si="253"/>
        <v>21.93</v>
      </c>
      <c r="AH241" s="157">
        <f t="shared" si="253"/>
        <v>21.93</v>
      </c>
      <c r="AI241" s="157">
        <f t="shared" si="253"/>
        <v>21.93</v>
      </c>
      <c r="AJ241" s="157">
        <f t="shared" si="253"/>
        <v>21.93</v>
      </c>
      <c r="AK241" s="157">
        <f t="shared" si="253"/>
        <v>21.93</v>
      </c>
      <c r="AL241" s="157">
        <f t="shared" si="253"/>
        <v>21.93</v>
      </c>
      <c r="AM241" s="157">
        <f t="shared" si="253"/>
        <v>21.93</v>
      </c>
      <c r="AN241" s="157">
        <f t="shared" si="253"/>
        <v>21.93</v>
      </c>
      <c r="AO241" s="157">
        <f t="shared" si="253"/>
        <v>21.93</v>
      </c>
      <c r="AP241" s="157">
        <f t="shared" si="253"/>
        <v>21.93</v>
      </c>
      <c r="AQ241" s="157">
        <f t="shared" si="253"/>
        <v>21.93</v>
      </c>
    </row>
    <row r="242" spans="1:47" x14ac:dyDescent="0.75">
      <c r="B242" s="12">
        <v>0</v>
      </c>
      <c r="C242" s="12" t="s">
        <v>37</v>
      </c>
      <c r="D242" s="12" t="s">
        <v>39</v>
      </c>
      <c r="E242" s="58" t="s">
        <v>1942</v>
      </c>
      <c r="F242" s="33" t="s">
        <v>218</v>
      </c>
      <c r="G242" s="33" t="s">
        <v>1665</v>
      </c>
      <c r="H242" s="12" t="s">
        <v>84</v>
      </c>
      <c r="I242" s="33" t="s">
        <v>4</v>
      </c>
      <c r="J242" s="12" t="s">
        <v>177</v>
      </c>
      <c r="K242" s="12"/>
      <c r="L242" s="99" t="s">
        <v>1853</v>
      </c>
      <c r="M242" s="154">
        <f>M168*(1-'All Assumptions'!$G$11)</f>
        <v>10.115</v>
      </c>
      <c r="N242" s="157">
        <f t="shared" ref="N242:AQ242" si="254">M242</f>
        <v>10.115</v>
      </c>
      <c r="O242" s="157">
        <f t="shared" si="254"/>
        <v>10.115</v>
      </c>
      <c r="P242" s="157">
        <f t="shared" si="254"/>
        <v>10.115</v>
      </c>
      <c r="Q242" s="157">
        <f t="shared" si="254"/>
        <v>10.115</v>
      </c>
      <c r="R242" s="157">
        <f t="shared" si="254"/>
        <v>10.115</v>
      </c>
      <c r="S242" s="157">
        <f t="shared" si="254"/>
        <v>10.115</v>
      </c>
      <c r="T242" s="157">
        <f t="shared" si="254"/>
        <v>10.115</v>
      </c>
      <c r="U242" s="157">
        <f t="shared" si="254"/>
        <v>10.115</v>
      </c>
      <c r="V242" s="157">
        <f t="shared" si="254"/>
        <v>10.115</v>
      </c>
      <c r="W242" s="157">
        <f t="shared" si="254"/>
        <v>10.115</v>
      </c>
      <c r="X242" s="157">
        <f t="shared" si="254"/>
        <v>10.115</v>
      </c>
      <c r="Y242" s="157">
        <f t="shared" si="254"/>
        <v>10.115</v>
      </c>
      <c r="Z242" s="157">
        <f t="shared" si="254"/>
        <v>10.115</v>
      </c>
      <c r="AA242" s="157">
        <f t="shared" si="254"/>
        <v>10.115</v>
      </c>
      <c r="AB242" s="157">
        <f t="shared" si="254"/>
        <v>10.115</v>
      </c>
      <c r="AC242" s="157">
        <f t="shared" si="254"/>
        <v>10.115</v>
      </c>
      <c r="AD242" s="157">
        <f t="shared" si="254"/>
        <v>10.115</v>
      </c>
      <c r="AE242" s="157">
        <f t="shared" si="254"/>
        <v>10.115</v>
      </c>
      <c r="AF242" s="157">
        <f t="shared" si="254"/>
        <v>10.115</v>
      </c>
      <c r="AG242" s="157">
        <f t="shared" si="254"/>
        <v>10.115</v>
      </c>
      <c r="AH242" s="157">
        <f t="shared" si="254"/>
        <v>10.115</v>
      </c>
      <c r="AI242" s="157">
        <f t="shared" si="254"/>
        <v>10.115</v>
      </c>
      <c r="AJ242" s="157">
        <f t="shared" si="254"/>
        <v>10.115</v>
      </c>
      <c r="AK242" s="157">
        <f t="shared" si="254"/>
        <v>10.115</v>
      </c>
      <c r="AL242" s="157">
        <f t="shared" si="254"/>
        <v>10.115</v>
      </c>
      <c r="AM242" s="157">
        <f t="shared" si="254"/>
        <v>10.115</v>
      </c>
      <c r="AN242" s="157">
        <f t="shared" si="254"/>
        <v>10.115</v>
      </c>
      <c r="AO242" s="157">
        <f t="shared" si="254"/>
        <v>10.115</v>
      </c>
      <c r="AP242" s="157">
        <f t="shared" si="254"/>
        <v>10.115</v>
      </c>
      <c r="AQ242" s="157">
        <f t="shared" si="254"/>
        <v>10.115</v>
      </c>
    </row>
    <row r="243" spans="1:47" x14ac:dyDescent="0.75">
      <c r="B243" s="12">
        <v>0</v>
      </c>
      <c r="C243" s="12" t="s">
        <v>37</v>
      </c>
      <c r="D243" s="12" t="s">
        <v>39</v>
      </c>
      <c r="E243" s="58" t="s">
        <v>1942</v>
      </c>
      <c r="F243" s="33" t="s">
        <v>218</v>
      </c>
      <c r="G243" s="33" t="s">
        <v>1665</v>
      </c>
      <c r="H243" s="12" t="s">
        <v>84</v>
      </c>
      <c r="I243" s="33" t="s">
        <v>4</v>
      </c>
      <c r="J243" s="12" t="s">
        <v>137</v>
      </c>
      <c r="K243" s="12"/>
      <c r="L243" s="99" t="s">
        <v>1853</v>
      </c>
      <c r="M243" s="154">
        <f>M169*(1-'All Assumptions'!$G$11)</f>
        <v>1.7849999999999999</v>
      </c>
      <c r="N243" s="157">
        <f t="shared" ref="N243:AQ243" si="255">M243</f>
        <v>1.7849999999999999</v>
      </c>
      <c r="O243" s="157">
        <f t="shared" si="255"/>
        <v>1.7849999999999999</v>
      </c>
      <c r="P243" s="157">
        <f t="shared" si="255"/>
        <v>1.7849999999999999</v>
      </c>
      <c r="Q243" s="157">
        <f t="shared" si="255"/>
        <v>1.7849999999999999</v>
      </c>
      <c r="R243" s="157">
        <f t="shared" si="255"/>
        <v>1.7849999999999999</v>
      </c>
      <c r="S243" s="157">
        <f t="shared" si="255"/>
        <v>1.7849999999999999</v>
      </c>
      <c r="T243" s="157">
        <f t="shared" si="255"/>
        <v>1.7849999999999999</v>
      </c>
      <c r="U243" s="157">
        <f t="shared" si="255"/>
        <v>1.7849999999999999</v>
      </c>
      <c r="V243" s="157">
        <f t="shared" si="255"/>
        <v>1.7849999999999999</v>
      </c>
      <c r="W243" s="157">
        <f t="shared" si="255"/>
        <v>1.7849999999999999</v>
      </c>
      <c r="X243" s="157">
        <f t="shared" si="255"/>
        <v>1.7849999999999999</v>
      </c>
      <c r="Y243" s="157">
        <f t="shared" si="255"/>
        <v>1.7849999999999999</v>
      </c>
      <c r="Z243" s="157">
        <f t="shared" si="255"/>
        <v>1.7849999999999999</v>
      </c>
      <c r="AA243" s="157">
        <f t="shared" si="255"/>
        <v>1.7849999999999999</v>
      </c>
      <c r="AB243" s="157">
        <f t="shared" si="255"/>
        <v>1.7849999999999999</v>
      </c>
      <c r="AC243" s="157">
        <f t="shared" si="255"/>
        <v>1.7849999999999999</v>
      </c>
      <c r="AD243" s="157">
        <f t="shared" si="255"/>
        <v>1.7849999999999999</v>
      </c>
      <c r="AE243" s="157">
        <f t="shared" si="255"/>
        <v>1.7849999999999999</v>
      </c>
      <c r="AF243" s="157">
        <f t="shared" si="255"/>
        <v>1.7849999999999999</v>
      </c>
      <c r="AG243" s="157">
        <f t="shared" si="255"/>
        <v>1.7849999999999999</v>
      </c>
      <c r="AH243" s="157">
        <f t="shared" si="255"/>
        <v>1.7849999999999999</v>
      </c>
      <c r="AI243" s="157">
        <f t="shared" si="255"/>
        <v>1.7849999999999999</v>
      </c>
      <c r="AJ243" s="157">
        <f t="shared" si="255"/>
        <v>1.7849999999999999</v>
      </c>
      <c r="AK243" s="157">
        <f t="shared" si="255"/>
        <v>1.7849999999999999</v>
      </c>
      <c r="AL243" s="157">
        <f t="shared" si="255"/>
        <v>1.7849999999999999</v>
      </c>
      <c r="AM243" s="157">
        <f t="shared" si="255"/>
        <v>1.7849999999999999</v>
      </c>
      <c r="AN243" s="157">
        <f t="shared" si="255"/>
        <v>1.7849999999999999</v>
      </c>
      <c r="AO243" s="157">
        <f t="shared" si="255"/>
        <v>1.7849999999999999</v>
      </c>
      <c r="AP243" s="157">
        <f t="shared" si="255"/>
        <v>1.7849999999999999</v>
      </c>
      <c r="AQ243" s="157">
        <f t="shared" si="255"/>
        <v>1.7849999999999999</v>
      </c>
    </row>
    <row r="244" spans="1:47" x14ac:dyDescent="0.75">
      <c r="B244" s="12">
        <v>0</v>
      </c>
      <c r="C244" s="12" t="s">
        <v>37</v>
      </c>
      <c r="D244" s="12" t="s">
        <v>39</v>
      </c>
      <c r="E244" s="58" t="s">
        <v>1942</v>
      </c>
      <c r="F244" s="33" t="s">
        <v>218</v>
      </c>
      <c r="G244" s="33" t="s">
        <v>1665</v>
      </c>
      <c r="H244" s="12" t="s">
        <v>84</v>
      </c>
      <c r="I244" s="33" t="s">
        <v>10</v>
      </c>
      <c r="J244" s="12" t="s">
        <v>177</v>
      </c>
      <c r="K244" s="12"/>
      <c r="L244" s="99" t="s">
        <v>220</v>
      </c>
      <c r="M244" s="154">
        <f>M170</f>
        <v>3.9666666666666663</v>
      </c>
      <c r="N244" s="157">
        <f t="shared" ref="N244:AQ244" si="256">M244</f>
        <v>3.9666666666666663</v>
      </c>
      <c r="O244" s="157">
        <f t="shared" si="256"/>
        <v>3.9666666666666663</v>
      </c>
      <c r="P244" s="157">
        <f t="shared" si="256"/>
        <v>3.9666666666666663</v>
      </c>
      <c r="Q244" s="157">
        <f t="shared" si="256"/>
        <v>3.9666666666666663</v>
      </c>
      <c r="R244" s="157">
        <f t="shared" si="256"/>
        <v>3.9666666666666663</v>
      </c>
      <c r="S244" s="157">
        <f t="shared" si="256"/>
        <v>3.9666666666666663</v>
      </c>
      <c r="T244" s="157">
        <f t="shared" si="256"/>
        <v>3.9666666666666663</v>
      </c>
      <c r="U244" s="157">
        <f t="shared" si="256"/>
        <v>3.9666666666666663</v>
      </c>
      <c r="V244" s="157">
        <f t="shared" si="256"/>
        <v>3.9666666666666663</v>
      </c>
      <c r="W244" s="157">
        <f t="shared" si="256"/>
        <v>3.9666666666666663</v>
      </c>
      <c r="X244" s="157">
        <f t="shared" si="256"/>
        <v>3.9666666666666663</v>
      </c>
      <c r="Y244" s="157">
        <f t="shared" si="256"/>
        <v>3.9666666666666663</v>
      </c>
      <c r="Z244" s="157">
        <f t="shared" si="256"/>
        <v>3.9666666666666663</v>
      </c>
      <c r="AA244" s="157">
        <f t="shared" si="256"/>
        <v>3.9666666666666663</v>
      </c>
      <c r="AB244" s="157">
        <f t="shared" si="256"/>
        <v>3.9666666666666663</v>
      </c>
      <c r="AC244" s="157">
        <f t="shared" si="256"/>
        <v>3.9666666666666663</v>
      </c>
      <c r="AD244" s="157">
        <f t="shared" si="256"/>
        <v>3.9666666666666663</v>
      </c>
      <c r="AE244" s="157">
        <f t="shared" si="256"/>
        <v>3.9666666666666663</v>
      </c>
      <c r="AF244" s="157">
        <f t="shared" si="256"/>
        <v>3.9666666666666663</v>
      </c>
      <c r="AG244" s="157">
        <f t="shared" si="256"/>
        <v>3.9666666666666663</v>
      </c>
      <c r="AH244" s="157">
        <f t="shared" si="256"/>
        <v>3.9666666666666663</v>
      </c>
      <c r="AI244" s="157">
        <f t="shared" si="256"/>
        <v>3.9666666666666663</v>
      </c>
      <c r="AJ244" s="157">
        <f t="shared" si="256"/>
        <v>3.9666666666666663</v>
      </c>
      <c r="AK244" s="157">
        <f t="shared" si="256"/>
        <v>3.9666666666666663</v>
      </c>
      <c r="AL244" s="157">
        <f t="shared" si="256"/>
        <v>3.9666666666666663</v>
      </c>
      <c r="AM244" s="157">
        <f t="shared" si="256"/>
        <v>3.9666666666666663</v>
      </c>
      <c r="AN244" s="157">
        <f t="shared" si="256"/>
        <v>3.9666666666666663</v>
      </c>
      <c r="AO244" s="157">
        <f t="shared" si="256"/>
        <v>3.9666666666666663</v>
      </c>
      <c r="AP244" s="157">
        <f t="shared" si="256"/>
        <v>3.9666666666666663</v>
      </c>
      <c r="AQ244" s="157">
        <f t="shared" si="256"/>
        <v>3.9666666666666663</v>
      </c>
    </row>
    <row r="245" spans="1:47" x14ac:dyDescent="0.75">
      <c r="B245" s="12">
        <v>0</v>
      </c>
      <c r="C245" s="12" t="s">
        <v>37</v>
      </c>
      <c r="D245" s="12" t="s">
        <v>39</v>
      </c>
      <c r="E245" s="58" t="s">
        <v>1942</v>
      </c>
      <c r="F245" s="33" t="s">
        <v>218</v>
      </c>
      <c r="G245" s="33" t="s">
        <v>1665</v>
      </c>
      <c r="H245" s="12" t="s">
        <v>84</v>
      </c>
      <c r="I245" s="33" t="s">
        <v>10</v>
      </c>
      <c r="J245" s="12" t="s">
        <v>137</v>
      </c>
      <c r="K245" s="12"/>
      <c r="L245" s="99" t="s">
        <v>220</v>
      </c>
      <c r="M245" s="154">
        <f>M171</f>
        <v>0.7</v>
      </c>
      <c r="N245" s="157">
        <f t="shared" ref="N245:AQ245" si="257">M245</f>
        <v>0.7</v>
      </c>
      <c r="O245" s="157">
        <f t="shared" si="257"/>
        <v>0.7</v>
      </c>
      <c r="P245" s="157">
        <f t="shared" si="257"/>
        <v>0.7</v>
      </c>
      <c r="Q245" s="157">
        <f t="shared" si="257"/>
        <v>0.7</v>
      </c>
      <c r="R245" s="157">
        <f t="shared" si="257"/>
        <v>0.7</v>
      </c>
      <c r="S245" s="157">
        <f t="shared" si="257"/>
        <v>0.7</v>
      </c>
      <c r="T245" s="157">
        <f t="shared" si="257"/>
        <v>0.7</v>
      </c>
      <c r="U245" s="157">
        <f t="shared" si="257"/>
        <v>0.7</v>
      </c>
      <c r="V245" s="157">
        <f t="shared" si="257"/>
        <v>0.7</v>
      </c>
      <c r="W245" s="157">
        <f t="shared" si="257"/>
        <v>0.7</v>
      </c>
      <c r="X245" s="157">
        <f t="shared" si="257"/>
        <v>0.7</v>
      </c>
      <c r="Y245" s="157">
        <f t="shared" si="257"/>
        <v>0.7</v>
      </c>
      <c r="Z245" s="157">
        <f t="shared" si="257"/>
        <v>0.7</v>
      </c>
      <c r="AA245" s="157">
        <f t="shared" si="257"/>
        <v>0.7</v>
      </c>
      <c r="AB245" s="157">
        <f t="shared" si="257"/>
        <v>0.7</v>
      </c>
      <c r="AC245" s="157">
        <f t="shared" si="257"/>
        <v>0.7</v>
      </c>
      <c r="AD245" s="157">
        <f t="shared" si="257"/>
        <v>0.7</v>
      </c>
      <c r="AE245" s="157">
        <f t="shared" si="257"/>
        <v>0.7</v>
      </c>
      <c r="AF245" s="157">
        <f t="shared" si="257"/>
        <v>0.7</v>
      </c>
      <c r="AG245" s="157">
        <f t="shared" si="257"/>
        <v>0.7</v>
      </c>
      <c r="AH245" s="157">
        <f t="shared" si="257"/>
        <v>0.7</v>
      </c>
      <c r="AI245" s="157">
        <f t="shared" si="257"/>
        <v>0.7</v>
      </c>
      <c r="AJ245" s="157">
        <f t="shared" si="257"/>
        <v>0.7</v>
      </c>
      <c r="AK245" s="157">
        <f t="shared" si="257"/>
        <v>0.7</v>
      </c>
      <c r="AL245" s="157">
        <f t="shared" si="257"/>
        <v>0.7</v>
      </c>
      <c r="AM245" s="157">
        <f t="shared" si="257"/>
        <v>0.7</v>
      </c>
      <c r="AN245" s="157">
        <f t="shared" si="257"/>
        <v>0.7</v>
      </c>
      <c r="AO245" s="157">
        <f t="shared" si="257"/>
        <v>0.7</v>
      </c>
      <c r="AP245" s="157">
        <f t="shared" si="257"/>
        <v>0.7</v>
      </c>
      <c r="AQ245" s="157">
        <f t="shared" si="257"/>
        <v>0.7</v>
      </c>
    </row>
    <row r="246" spans="1:47" x14ac:dyDescent="0.75">
      <c r="B246" s="12">
        <v>0</v>
      </c>
      <c r="C246" s="12" t="s">
        <v>37</v>
      </c>
      <c r="D246" s="12" t="s">
        <v>39</v>
      </c>
      <c r="E246" s="58" t="s">
        <v>1942</v>
      </c>
      <c r="F246" s="12" t="s">
        <v>1847</v>
      </c>
      <c r="G246" s="33" t="s">
        <v>1665</v>
      </c>
      <c r="H246" s="12" t="s">
        <v>84</v>
      </c>
      <c r="I246" s="33" t="s">
        <v>10</v>
      </c>
      <c r="J246" s="12" t="s">
        <v>137</v>
      </c>
      <c r="K246" s="12"/>
      <c r="L246" s="99" t="s">
        <v>220</v>
      </c>
      <c r="M246" s="154">
        <f>M172</f>
        <v>0.3</v>
      </c>
      <c r="N246" s="157">
        <f t="shared" ref="N246:AQ247" si="258">M246</f>
        <v>0.3</v>
      </c>
      <c r="O246" s="157">
        <f t="shared" si="258"/>
        <v>0.3</v>
      </c>
      <c r="P246" s="157">
        <f t="shared" si="258"/>
        <v>0.3</v>
      </c>
      <c r="Q246" s="157">
        <f t="shared" si="258"/>
        <v>0.3</v>
      </c>
      <c r="R246" s="157">
        <f t="shared" si="258"/>
        <v>0.3</v>
      </c>
      <c r="S246" s="157">
        <f t="shared" si="258"/>
        <v>0.3</v>
      </c>
      <c r="T246" s="157">
        <f t="shared" si="258"/>
        <v>0.3</v>
      </c>
      <c r="U246" s="157">
        <f t="shared" si="258"/>
        <v>0.3</v>
      </c>
      <c r="V246" s="157">
        <f t="shared" si="258"/>
        <v>0.3</v>
      </c>
      <c r="W246" s="157">
        <f t="shared" si="258"/>
        <v>0.3</v>
      </c>
      <c r="X246" s="157">
        <f t="shared" si="258"/>
        <v>0.3</v>
      </c>
      <c r="Y246" s="157">
        <f t="shared" si="258"/>
        <v>0.3</v>
      </c>
      <c r="Z246" s="157">
        <f t="shared" si="258"/>
        <v>0.3</v>
      </c>
      <c r="AA246" s="157">
        <f t="shared" si="258"/>
        <v>0.3</v>
      </c>
      <c r="AB246" s="157">
        <f t="shared" si="258"/>
        <v>0.3</v>
      </c>
      <c r="AC246" s="157">
        <f t="shared" si="258"/>
        <v>0.3</v>
      </c>
      <c r="AD246" s="157">
        <f t="shared" si="258"/>
        <v>0.3</v>
      </c>
      <c r="AE246" s="157">
        <f t="shared" si="258"/>
        <v>0.3</v>
      </c>
      <c r="AF246" s="157">
        <f t="shared" si="258"/>
        <v>0.3</v>
      </c>
      <c r="AG246" s="157">
        <f t="shared" si="258"/>
        <v>0.3</v>
      </c>
      <c r="AH246" s="157">
        <f t="shared" si="258"/>
        <v>0.3</v>
      </c>
      <c r="AI246" s="157">
        <f t="shared" si="258"/>
        <v>0.3</v>
      </c>
      <c r="AJ246" s="157">
        <f t="shared" si="258"/>
        <v>0.3</v>
      </c>
      <c r="AK246" s="157">
        <f t="shared" si="258"/>
        <v>0.3</v>
      </c>
      <c r="AL246" s="157">
        <f t="shared" si="258"/>
        <v>0.3</v>
      </c>
      <c r="AM246" s="157">
        <f t="shared" si="258"/>
        <v>0.3</v>
      </c>
      <c r="AN246" s="157">
        <f t="shared" si="258"/>
        <v>0.3</v>
      </c>
      <c r="AO246" s="157">
        <f t="shared" si="258"/>
        <v>0.3</v>
      </c>
      <c r="AP246" s="157">
        <f t="shared" si="258"/>
        <v>0.3</v>
      </c>
      <c r="AQ246" s="157">
        <f t="shared" si="258"/>
        <v>0.3</v>
      </c>
    </row>
    <row r="247" spans="1:47" x14ac:dyDescent="0.75">
      <c r="A247" s="29"/>
      <c r="B247" s="12">
        <v>0</v>
      </c>
      <c r="C247" s="12" t="s">
        <v>37</v>
      </c>
      <c r="D247" s="12" t="s">
        <v>39</v>
      </c>
      <c r="E247" s="58" t="s">
        <v>1942</v>
      </c>
      <c r="F247" s="33" t="s">
        <v>1874</v>
      </c>
      <c r="G247" s="33" t="s">
        <v>1665</v>
      </c>
      <c r="H247" s="33" t="s">
        <v>84</v>
      </c>
      <c r="I247" s="12" t="s">
        <v>1872</v>
      </c>
      <c r="J247" s="33" t="s">
        <v>137</v>
      </c>
      <c r="K247" s="12" t="s">
        <v>197</v>
      </c>
      <c r="L247" s="75" t="s">
        <v>1873</v>
      </c>
      <c r="M247" s="423">
        <f>(-1.6*0.1)+(0*0.9)</f>
        <v>-0.16000000000000003</v>
      </c>
      <c r="N247" s="157">
        <f t="shared" si="258"/>
        <v>-0.16000000000000003</v>
      </c>
      <c r="O247" s="157">
        <f t="shared" si="258"/>
        <v>-0.16000000000000003</v>
      </c>
      <c r="P247" s="157">
        <f t="shared" si="258"/>
        <v>-0.16000000000000003</v>
      </c>
      <c r="Q247" s="157">
        <f t="shared" si="258"/>
        <v>-0.16000000000000003</v>
      </c>
      <c r="R247" s="157">
        <f t="shared" si="258"/>
        <v>-0.16000000000000003</v>
      </c>
      <c r="S247" s="157">
        <f t="shared" si="258"/>
        <v>-0.16000000000000003</v>
      </c>
      <c r="T247" s="157">
        <f t="shared" si="258"/>
        <v>-0.16000000000000003</v>
      </c>
      <c r="U247" s="157">
        <f t="shared" si="258"/>
        <v>-0.16000000000000003</v>
      </c>
      <c r="V247" s="157">
        <f t="shared" si="258"/>
        <v>-0.16000000000000003</v>
      </c>
      <c r="W247" s="157">
        <f t="shared" si="258"/>
        <v>-0.16000000000000003</v>
      </c>
      <c r="X247" s="157">
        <f t="shared" si="258"/>
        <v>-0.16000000000000003</v>
      </c>
      <c r="Y247" s="157">
        <f t="shared" si="258"/>
        <v>-0.16000000000000003</v>
      </c>
      <c r="Z247" s="157">
        <f t="shared" si="258"/>
        <v>-0.16000000000000003</v>
      </c>
      <c r="AA247" s="157">
        <f t="shared" si="258"/>
        <v>-0.16000000000000003</v>
      </c>
      <c r="AB247" s="157">
        <f t="shared" si="258"/>
        <v>-0.16000000000000003</v>
      </c>
      <c r="AC247" s="157">
        <f t="shared" si="258"/>
        <v>-0.16000000000000003</v>
      </c>
      <c r="AD247" s="157">
        <f t="shared" si="258"/>
        <v>-0.16000000000000003</v>
      </c>
      <c r="AE247" s="157">
        <f t="shared" si="258"/>
        <v>-0.16000000000000003</v>
      </c>
      <c r="AF247" s="157">
        <f t="shared" si="258"/>
        <v>-0.16000000000000003</v>
      </c>
      <c r="AG247" s="157">
        <f t="shared" si="258"/>
        <v>-0.16000000000000003</v>
      </c>
      <c r="AH247" s="157">
        <f t="shared" si="258"/>
        <v>-0.16000000000000003</v>
      </c>
      <c r="AI247" s="157">
        <f t="shared" si="258"/>
        <v>-0.16000000000000003</v>
      </c>
      <c r="AJ247" s="157">
        <f t="shared" si="258"/>
        <v>-0.16000000000000003</v>
      </c>
      <c r="AK247" s="157">
        <f t="shared" si="258"/>
        <v>-0.16000000000000003</v>
      </c>
      <c r="AL247" s="157">
        <f t="shared" si="258"/>
        <v>-0.16000000000000003</v>
      </c>
      <c r="AM247" s="157">
        <f t="shared" si="258"/>
        <v>-0.16000000000000003</v>
      </c>
      <c r="AN247" s="157">
        <f t="shared" si="258"/>
        <v>-0.16000000000000003</v>
      </c>
      <c r="AO247" s="157">
        <f t="shared" si="258"/>
        <v>-0.16000000000000003</v>
      </c>
      <c r="AP247" s="157">
        <f t="shared" si="258"/>
        <v>-0.16000000000000003</v>
      </c>
      <c r="AQ247" s="157">
        <f t="shared" si="258"/>
        <v>-0.16000000000000003</v>
      </c>
    </row>
    <row r="248" spans="1:47" x14ac:dyDescent="0.75">
      <c r="B248" s="12">
        <v>0</v>
      </c>
      <c r="C248" s="12" t="s">
        <v>37</v>
      </c>
      <c r="D248" s="12" t="s">
        <v>39</v>
      </c>
      <c r="E248" s="58" t="s">
        <v>1940</v>
      </c>
      <c r="F248" s="12" t="s">
        <v>188</v>
      </c>
      <c r="G248" s="33" t="s">
        <v>1665</v>
      </c>
      <c r="H248" s="12" t="s">
        <v>84</v>
      </c>
      <c r="I248" s="33" t="s">
        <v>10</v>
      </c>
      <c r="J248" s="12" t="s">
        <v>177</v>
      </c>
      <c r="K248" s="12"/>
      <c r="L248" s="99" t="s">
        <v>206</v>
      </c>
      <c r="M248" s="112">
        <f>'All Assumptions'!H$10*'All Assumptions'!$G$7*10%</f>
        <v>19.079999999999998</v>
      </c>
      <c r="N248" s="112">
        <f>'All Assumptions'!I$10*'All Assumptions'!$G$7*10%</f>
        <v>18.936</v>
      </c>
      <c r="O248" s="112">
        <f>'All Assumptions'!J$10*'All Assumptions'!$G$7*10%</f>
        <v>18.791999999999998</v>
      </c>
      <c r="P248" s="112">
        <f>'All Assumptions'!K$10*'All Assumptions'!$G$7*10%</f>
        <v>18.648</v>
      </c>
      <c r="Q248" s="112">
        <f>'All Assumptions'!L$10*'All Assumptions'!$G$7*10%</f>
        <v>18.504000000000001</v>
      </c>
      <c r="R248" s="112">
        <f>'All Assumptions'!M$10*'All Assumptions'!$G$7*10%</f>
        <v>18.36</v>
      </c>
      <c r="S248" s="112">
        <f>'All Assumptions'!N$10*'All Assumptions'!$G$7*10%</f>
        <v>18.216000000000001</v>
      </c>
      <c r="T248" s="112">
        <f>'All Assumptions'!O$10*'All Assumptions'!$G$7*10%</f>
        <v>18.071999999999999</v>
      </c>
      <c r="U248" s="112">
        <f>'All Assumptions'!P$10*'All Assumptions'!$G$7*10%</f>
        <v>17.928000000000001</v>
      </c>
      <c r="V248" s="112">
        <f>'All Assumptions'!Q$10*'All Assumptions'!$G$7*10%</f>
        <v>17.784000000000002</v>
      </c>
      <c r="W248" s="112">
        <f>'All Assumptions'!R$10*'All Assumptions'!$G$7*10%</f>
        <v>17.64</v>
      </c>
      <c r="X248" s="112">
        <f>'All Assumptions'!S$10*'All Assumptions'!$G$7*10%</f>
        <v>17.568000000000001</v>
      </c>
      <c r="Y248" s="112">
        <f>'All Assumptions'!T$10*'All Assumptions'!$G$7*10%</f>
        <v>17.496000000000002</v>
      </c>
      <c r="Z248" s="112">
        <f>'All Assumptions'!U$10*'All Assumptions'!$G$7*10%</f>
        <v>17.424000000000003</v>
      </c>
      <c r="AA248" s="112">
        <f>'All Assumptions'!V$10*'All Assumptions'!$G$7*10%</f>
        <v>17.352</v>
      </c>
      <c r="AB248" s="112">
        <f>'All Assumptions'!W$10*'All Assumptions'!$G$7*10%</f>
        <v>17.279999999999998</v>
      </c>
      <c r="AC248" s="112">
        <f>'All Assumptions'!X$10*'All Assumptions'!$G$7*10%</f>
        <v>17.207999999999998</v>
      </c>
      <c r="AD248" s="112">
        <f>'All Assumptions'!Y$10*'All Assumptions'!$G$7*10%</f>
        <v>17.135999999999999</v>
      </c>
      <c r="AE248" s="112">
        <f>'All Assumptions'!Z$10*'All Assumptions'!$G$7*10%</f>
        <v>17.064</v>
      </c>
      <c r="AF248" s="112">
        <f>'All Assumptions'!AA$10*'All Assumptions'!$G$7*10%</f>
        <v>16.992000000000001</v>
      </c>
      <c r="AG248" s="112">
        <f>'All Assumptions'!AB$10*'All Assumptions'!$G$7*10%</f>
        <v>16.919999999999998</v>
      </c>
      <c r="AH248" s="112">
        <f>'All Assumptions'!AC$10*'All Assumptions'!$G$7*10%</f>
        <v>16.847999999999999</v>
      </c>
      <c r="AI248" s="112">
        <f>'All Assumptions'!AD$10*'All Assumptions'!$G$7*10%</f>
        <v>16.776</v>
      </c>
      <c r="AJ248" s="112">
        <f>'All Assumptions'!AE$10*'All Assumptions'!$G$7*10%</f>
        <v>16.704000000000001</v>
      </c>
      <c r="AK248" s="112">
        <f>'All Assumptions'!AF$10*'All Assumptions'!$G$7*10%</f>
        <v>16.632000000000001</v>
      </c>
      <c r="AL248" s="112">
        <f>'All Assumptions'!AG$10*'All Assumptions'!$G$7*10%</f>
        <v>16.559999999999999</v>
      </c>
      <c r="AM248" s="112">
        <f>'All Assumptions'!AH$10*'All Assumptions'!$G$7*10%</f>
        <v>16.488</v>
      </c>
      <c r="AN248" s="112">
        <f>'All Assumptions'!AI$10*'All Assumptions'!$G$7*10%</f>
        <v>16.416</v>
      </c>
      <c r="AO248" s="112">
        <f>'All Assumptions'!AJ$10*'All Assumptions'!$G$7*10%</f>
        <v>16.344000000000001</v>
      </c>
      <c r="AP248" s="112">
        <f>'All Assumptions'!AK$10*'All Assumptions'!$G$7*10%</f>
        <v>16.272000000000002</v>
      </c>
      <c r="AQ248" s="112">
        <f>'All Assumptions'!AL$10*'All Assumptions'!$G$7*10%</f>
        <v>16.2</v>
      </c>
    </row>
    <row r="249" spans="1:47" x14ac:dyDescent="0.75">
      <c r="B249" s="12">
        <v>0</v>
      </c>
      <c r="C249" s="12" t="s">
        <v>37</v>
      </c>
      <c r="D249" s="12" t="s">
        <v>39</v>
      </c>
      <c r="E249" s="58" t="s">
        <v>1940</v>
      </c>
      <c r="F249" s="12" t="s">
        <v>188</v>
      </c>
      <c r="G249" s="33" t="s">
        <v>1665</v>
      </c>
      <c r="H249" s="12" t="s">
        <v>84</v>
      </c>
      <c r="I249" s="33" t="s">
        <v>10</v>
      </c>
      <c r="J249" s="12" t="s">
        <v>137</v>
      </c>
      <c r="K249" s="12"/>
      <c r="L249" s="99" t="s">
        <v>221</v>
      </c>
      <c r="M249" s="154">
        <f>M248*'All Assumptions'!$G$6</f>
        <v>3.3670588235294119</v>
      </c>
      <c r="N249" s="154">
        <f>N248*'All Assumptions'!$G$6</f>
        <v>3.3416470588235296</v>
      </c>
      <c r="O249" s="154">
        <f>O248*'All Assumptions'!$G$6</f>
        <v>3.3162352941176469</v>
      </c>
      <c r="P249" s="154">
        <f>P248*'All Assumptions'!$G$6</f>
        <v>3.2908235294117647</v>
      </c>
      <c r="Q249" s="154">
        <f>Q248*'All Assumptions'!$G$6</f>
        <v>3.2654117647058829</v>
      </c>
      <c r="R249" s="154">
        <f>R248*'All Assumptions'!$G$6</f>
        <v>3.24</v>
      </c>
      <c r="S249" s="154">
        <f>S248*'All Assumptions'!$G$6</f>
        <v>3.214588235294118</v>
      </c>
      <c r="T249" s="154">
        <f>T248*'All Assumptions'!$G$6</f>
        <v>3.1891764705882353</v>
      </c>
      <c r="U249" s="154">
        <f>U248*'All Assumptions'!$G$6</f>
        <v>3.1637647058823535</v>
      </c>
      <c r="V249" s="154">
        <f>V248*'All Assumptions'!$G$6</f>
        <v>3.1383529411764712</v>
      </c>
      <c r="W249" s="154">
        <f>W248*'All Assumptions'!$G$6</f>
        <v>3.1129411764705885</v>
      </c>
      <c r="X249" s="154">
        <f>X248*'All Assumptions'!$G$6</f>
        <v>3.1002352941176476</v>
      </c>
      <c r="Y249" s="154">
        <f>Y248*'All Assumptions'!$G$6</f>
        <v>3.0875294117647063</v>
      </c>
      <c r="Z249" s="154">
        <f>Z248*'All Assumptions'!$G$6</f>
        <v>3.0748235294117654</v>
      </c>
      <c r="AA249" s="154">
        <f>AA248*'All Assumptions'!$G$6</f>
        <v>3.0621176470588236</v>
      </c>
      <c r="AB249" s="154">
        <f>AB248*'All Assumptions'!$G$6</f>
        <v>3.0494117647058823</v>
      </c>
      <c r="AC249" s="154">
        <f>AC248*'All Assumptions'!$G$6</f>
        <v>3.0367058823529409</v>
      </c>
      <c r="AD249" s="154">
        <f>AD248*'All Assumptions'!$G$6</f>
        <v>3.024</v>
      </c>
      <c r="AE249" s="154">
        <f>AE248*'All Assumptions'!$G$6</f>
        <v>3.0112941176470591</v>
      </c>
      <c r="AF249" s="154">
        <f>AF248*'All Assumptions'!$G$6</f>
        <v>2.9985882352941178</v>
      </c>
      <c r="AG249" s="154">
        <f>AG248*'All Assumptions'!$G$6</f>
        <v>2.9858823529411764</v>
      </c>
      <c r="AH249" s="154">
        <f>AH248*'All Assumptions'!$G$6</f>
        <v>2.9731764705882351</v>
      </c>
      <c r="AI249" s="154">
        <f>AI248*'All Assumptions'!$G$6</f>
        <v>2.9604705882352942</v>
      </c>
      <c r="AJ249" s="154">
        <f>AJ248*'All Assumptions'!$G$6</f>
        <v>2.9477647058823533</v>
      </c>
      <c r="AK249" s="154">
        <f>AK248*'All Assumptions'!$G$6</f>
        <v>2.9350588235294124</v>
      </c>
      <c r="AL249" s="154">
        <f>AL248*'All Assumptions'!$G$6</f>
        <v>2.9223529411764706</v>
      </c>
      <c r="AM249" s="154">
        <f>AM248*'All Assumptions'!$G$6</f>
        <v>2.9096470588235297</v>
      </c>
      <c r="AN249" s="154">
        <f>AN248*'All Assumptions'!$G$6</f>
        <v>2.8969411764705884</v>
      </c>
      <c r="AO249" s="154">
        <f>AO248*'All Assumptions'!$G$6</f>
        <v>2.8842352941176475</v>
      </c>
      <c r="AP249" s="154">
        <f>AP248*'All Assumptions'!$G$6</f>
        <v>2.8715294117647066</v>
      </c>
      <c r="AQ249" s="154">
        <f>AQ248*'All Assumptions'!$G$6</f>
        <v>2.8588235294117648</v>
      </c>
    </row>
    <row r="250" spans="1:47" x14ac:dyDescent="0.75">
      <c r="B250" s="12">
        <v>0</v>
      </c>
      <c r="C250" s="12" t="s">
        <v>37</v>
      </c>
      <c r="D250" s="12" t="s">
        <v>39</v>
      </c>
      <c r="E250" s="58" t="s">
        <v>1940</v>
      </c>
      <c r="F250" s="12" t="s">
        <v>176</v>
      </c>
      <c r="G250" s="33" t="s">
        <v>1665</v>
      </c>
      <c r="H250" s="12" t="s">
        <v>83</v>
      </c>
      <c r="I250" s="33" t="s">
        <v>3</v>
      </c>
      <c r="J250" s="12" t="s">
        <v>177</v>
      </c>
      <c r="K250" s="12"/>
      <c r="L250" s="99" t="s">
        <v>222</v>
      </c>
      <c r="M250" s="154">
        <f>M158*(1-'All Assumptions'!$G$11)</f>
        <v>99.704999999999984</v>
      </c>
      <c r="N250" s="157">
        <f t="shared" ref="N250:AQ250" si="259">M250</f>
        <v>99.704999999999984</v>
      </c>
      <c r="O250" s="157">
        <f t="shared" si="259"/>
        <v>99.704999999999984</v>
      </c>
      <c r="P250" s="157">
        <f t="shared" si="259"/>
        <v>99.704999999999984</v>
      </c>
      <c r="Q250" s="157">
        <f t="shared" si="259"/>
        <v>99.704999999999984</v>
      </c>
      <c r="R250" s="157">
        <f t="shared" si="259"/>
        <v>99.704999999999984</v>
      </c>
      <c r="S250" s="157">
        <f t="shared" si="259"/>
        <v>99.704999999999984</v>
      </c>
      <c r="T250" s="157">
        <f t="shared" si="259"/>
        <v>99.704999999999984</v>
      </c>
      <c r="U250" s="157">
        <f t="shared" si="259"/>
        <v>99.704999999999984</v>
      </c>
      <c r="V250" s="157">
        <f t="shared" si="259"/>
        <v>99.704999999999984</v>
      </c>
      <c r="W250" s="157">
        <f t="shared" si="259"/>
        <v>99.704999999999984</v>
      </c>
      <c r="X250" s="157">
        <f t="shared" si="259"/>
        <v>99.704999999999984</v>
      </c>
      <c r="Y250" s="157">
        <f t="shared" si="259"/>
        <v>99.704999999999984</v>
      </c>
      <c r="Z250" s="157">
        <f t="shared" si="259"/>
        <v>99.704999999999984</v>
      </c>
      <c r="AA250" s="157">
        <f t="shared" si="259"/>
        <v>99.704999999999984</v>
      </c>
      <c r="AB250" s="157">
        <f t="shared" si="259"/>
        <v>99.704999999999984</v>
      </c>
      <c r="AC250" s="157">
        <f t="shared" si="259"/>
        <v>99.704999999999984</v>
      </c>
      <c r="AD250" s="157">
        <f t="shared" si="259"/>
        <v>99.704999999999984</v>
      </c>
      <c r="AE250" s="157">
        <f t="shared" si="259"/>
        <v>99.704999999999984</v>
      </c>
      <c r="AF250" s="157">
        <f t="shared" si="259"/>
        <v>99.704999999999984</v>
      </c>
      <c r="AG250" s="157">
        <f t="shared" si="259"/>
        <v>99.704999999999984</v>
      </c>
      <c r="AH250" s="157">
        <f t="shared" si="259"/>
        <v>99.704999999999984</v>
      </c>
      <c r="AI250" s="157">
        <f t="shared" si="259"/>
        <v>99.704999999999984</v>
      </c>
      <c r="AJ250" s="157">
        <f t="shared" si="259"/>
        <v>99.704999999999984</v>
      </c>
      <c r="AK250" s="157">
        <f t="shared" si="259"/>
        <v>99.704999999999984</v>
      </c>
      <c r="AL250" s="157">
        <f t="shared" si="259"/>
        <v>99.704999999999984</v>
      </c>
      <c r="AM250" s="157">
        <f t="shared" si="259"/>
        <v>99.704999999999984</v>
      </c>
      <c r="AN250" s="157">
        <f t="shared" si="259"/>
        <v>99.704999999999984</v>
      </c>
      <c r="AO250" s="157">
        <f t="shared" si="259"/>
        <v>99.704999999999984</v>
      </c>
      <c r="AP250" s="157">
        <f t="shared" si="259"/>
        <v>99.704999999999984</v>
      </c>
      <c r="AQ250" s="157">
        <f t="shared" si="259"/>
        <v>99.704999999999984</v>
      </c>
    </row>
    <row r="251" spans="1:47" x14ac:dyDescent="0.75">
      <c r="B251" s="12">
        <v>0</v>
      </c>
      <c r="C251" s="12" t="s">
        <v>37</v>
      </c>
      <c r="D251" s="12" t="s">
        <v>39</v>
      </c>
      <c r="E251" s="58" t="s">
        <v>1940</v>
      </c>
      <c r="F251" s="12" t="s">
        <v>176</v>
      </c>
      <c r="G251" s="33" t="s">
        <v>1665</v>
      </c>
      <c r="H251" s="12" t="s">
        <v>83</v>
      </c>
      <c r="I251" s="33" t="s">
        <v>3</v>
      </c>
      <c r="J251" s="12" t="s">
        <v>137</v>
      </c>
      <c r="K251" s="12"/>
      <c r="L251" s="99" t="s">
        <v>222</v>
      </c>
      <c r="M251" s="154">
        <f>M159*(1-'All Assumptions'!$G$11)</f>
        <v>17.594999999999999</v>
      </c>
      <c r="N251" s="157">
        <f t="shared" ref="N251:AQ251" si="260">M251</f>
        <v>17.594999999999999</v>
      </c>
      <c r="O251" s="157">
        <f t="shared" si="260"/>
        <v>17.594999999999999</v>
      </c>
      <c r="P251" s="157">
        <f t="shared" si="260"/>
        <v>17.594999999999999</v>
      </c>
      <c r="Q251" s="157">
        <f t="shared" si="260"/>
        <v>17.594999999999999</v>
      </c>
      <c r="R251" s="157">
        <f t="shared" si="260"/>
        <v>17.594999999999999</v>
      </c>
      <c r="S251" s="157">
        <f t="shared" si="260"/>
        <v>17.594999999999999</v>
      </c>
      <c r="T251" s="157">
        <f t="shared" si="260"/>
        <v>17.594999999999999</v>
      </c>
      <c r="U251" s="157">
        <f t="shared" si="260"/>
        <v>17.594999999999999</v>
      </c>
      <c r="V251" s="157">
        <f t="shared" si="260"/>
        <v>17.594999999999999</v>
      </c>
      <c r="W251" s="157">
        <f t="shared" si="260"/>
        <v>17.594999999999999</v>
      </c>
      <c r="X251" s="157">
        <f t="shared" si="260"/>
        <v>17.594999999999999</v>
      </c>
      <c r="Y251" s="157">
        <f t="shared" si="260"/>
        <v>17.594999999999999</v>
      </c>
      <c r="Z251" s="157">
        <f t="shared" si="260"/>
        <v>17.594999999999999</v>
      </c>
      <c r="AA251" s="157">
        <f t="shared" si="260"/>
        <v>17.594999999999999</v>
      </c>
      <c r="AB251" s="157">
        <f t="shared" si="260"/>
        <v>17.594999999999999</v>
      </c>
      <c r="AC251" s="157">
        <f t="shared" si="260"/>
        <v>17.594999999999999</v>
      </c>
      <c r="AD251" s="157">
        <f t="shared" si="260"/>
        <v>17.594999999999999</v>
      </c>
      <c r="AE251" s="157">
        <f t="shared" si="260"/>
        <v>17.594999999999999</v>
      </c>
      <c r="AF251" s="157">
        <f t="shared" si="260"/>
        <v>17.594999999999999</v>
      </c>
      <c r="AG251" s="157">
        <f t="shared" si="260"/>
        <v>17.594999999999999</v>
      </c>
      <c r="AH251" s="157">
        <f t="shared" si="260"/>
        <v>17.594999999999999</v>
      </c>
      <c r="AI251" s="157">
        <f t="shared" si="260"/>
        <v>17.594999999999999</v>
      </c>
      <c r="AJ251" s="157">
        <f t="shared" si="260"/>
        <v>17.594999999999999</v>
      </c>
      <c r="AK251" s="157">
        <f t="shared" si="260"/>
        <v>17.594999999999999</v>
      </c>
      <c r="AL251" s="157">
        <f t="shared" si="260"/>
        <v>17.594999999999999</v>
      </c>
      <c r="AM251" s="157">
        <f t="shared" si="260"/>
        <v>17.594999999999999</v>
      </c>
      <c r="AN251" s="157">
        <f t="shared" si="260"/>
        <v>17.594999999999999</v>
      </c>
      <c r="AO251" s="157">
        <f t="shared" si="260"/>
        <v>17.594999999999999</v>
      </c>
      <c r="AP251" s="157">
        <f t="shared" si="260"/>
        <v>17.594999999999999</v>
      </c>
      <c r="AQ251" s="157">
        <f t="shared" si="260"/>
        <v>17.594999999999999</v>
      </c>
    </row>
    <row r="252" spans="1:47" x14ac:dyDescent="0.75">
      <c r="B252" s="12">
        <v>0</v>
      </c>
      <c r="C252" s="12" t="s">
        <v>37</v>
      </c>
      <c r="D252" s="12" t="s">
        <v>39</v>
      </c>
      <c r="E252" s="58" t="s">
        <v>1940</v>
      </c>
      <c r="F252" s="12" t="s">
        <v>176</v>
      </c>
      <c r="G252" s="33" t="s">
        <v>1665</v>
      </c>
      <c r="H252" s="12" t="s">
        <v>84</v>
      </c>
      <c r="I252" s="33" t="s">
        <v>3</v>
      </c>
      <c r="J252" s="12" t="s">
        <v>177</v>
      </c>
      <c r="K252" s="12"/>
      <c r="L252" s="99" t="s">
        <v>222</v>
      </c>
      <c r="M252" s="154">
        <f>M160*(1-'All Assumptions'!$G$11)</f>
        <v>83.328333333333333</v>
      </c>
      <c r="N252" s="157">
        <f t="shared" ref="N252:AQ252" si="261">M252</f>
        <v>83.328333333333333</v>
      </c>
      <c r="O252" s="157">
        <f t="shared" si="261"/>
        <v>83.328333333333333</v>
      </c>
      <c r="P252" s="157">
        <f t="shared" si="261"/>
        <v>83.328333333333333</v>
      </c>
      <c r="Q252" s="157">
        <f t="shared" si="261"/>
        <v>83.328333333333333</v>
      </c>
      <c r="R252" s="157">
        <f t="shared" si="261"/>
        <v>83.328333333333333</v>
      </c>
      <c r="S252" s="157">
        <f t="shared" si="261"/>
        <v>83.328333333333333</v>
      </c>
      <c r="T252" s="157">
        <f t="shared" si="261"/>
        <v>83.328333333333333</v>
      </c>
      <c r="U252" s="157">
        <f t="shared" si="261"/>
        <v>83.328333333333333</v>
      </c>
      <c r="V252" s="157">
        <f t="shared" si="261"/>
        <v>83.328333333333333</v>
      </c>
      <c r="W252" s="157">
        <f t="shared" si="261"/>
        <v>83.328333333333333</v>
      </c>
      <c r="X252" s="157">
        <f t="shared" si="261"/>
        <v>83.328333333333333</v>
      </c>
      <c r="Y252" s="157">
        <f t="shared" si="261"/>
        <v>83.328333333333333</v>
      </c>
      <c r="Z252" s="157">
        <f t="shared" si="261"/>
        <v>83.328333333333333</v>
      </c>
      <c r="AA252" s="157">
        <f t="shared" si="261"/>
        <v>83.328333333333333</v>
      </c>
      <c r="AB252" s="157">
        <f t="shared" si="261"/>
        <v>83.328333333333333</v>
      </c>
      <c r="AC252" s="157">
        <f t="shared" si="261"/>
        <v>83.328333333333333</v>
      </c>
      <c r="AD252" s="157">
        <f t="shared" si="261"/>
        <v>83.328333333333333</v>
      </c>
      <c r="AE252" s="157">
        <f t="shared" si="261"/>
        <v>83.328333333333333</v>
      </c>
      <c r="AF252" s="157">
        <f t="shared" si="261"/>
        <v>83.328333333333333</v>
      </c>
      <c r="AG252" s="157">
        <f t="shared" si="261"/>
        <v>83.328333333333333</v>
      </c>
      <c r="AH252" s="157">
        <f t="shared" si="261"/>
        <v>83.328333333333333</v>
      </c>
      <c r="AI252" s="157">
        <f t="shared" si="261"/>
        <v>83.328333333333333</v>
      </c>
      <c r="AJ252" s="157">
        <f t="shared" si="261"/>
        <v>83.328333333333333</v>
      </c>
      <c r="AK252" s="157">
        <f t="shared" si="261"/>
        <v>83.328333333333333</v>
      </c>
      <c r="AL252" s="157">
        <f t="shared" si="261"/>
        <v>83.328333333333333</v>
      </c>
      <c r="AM252" s="157">
        <f t="shared" si="261"/>
        <v>83.328333333333333</v>
      </c>
      <c r="AN252" s="157">
        <f t="shared" si="261"/>
        <v>83.328333333333333</v>
      </c>
      <c r="AO252" s="157">
        <f t="shared" si="261"/>
        <v>83.328333333333333</v>
      </c>
      <c r="AP252" s="157">
        <f t="shared" si="261"/>
        <v>83.328333333333333</v>
      </c>
      <c r="AQ252" s="157">
        <f t="shared" si="261"/>
        <v>83.328333333333333</v>
      </c>
    </row>
    <row r="253" spans="1:47" x14ac:dyDescent="0.75">
      <c r="B253" s="12">
        <v>0</v>
      </c>
      <c r="C253" s="12" t="s">
        <v>37</v>
      </c>
      <c r="D253" s="12" t="s">
        <v>39</v>
      </c>
      <c r="E253" s="58" t="s">
        <v>1940</v>
      </c>
      <c r="F253" s="12" t="s">
        <v>176</v>
      </c>
      <c r="G253" s="33" t="s">
        <v>1665</v>
      </c>
      <c r="H253" s="12" t="s">
        <v>84</v>
      </c>
      <c r="I253" s="33" t="s">
        <v>3</v>
      </c>
      <c r="J253" s="12" t="s">
        <v>137</v>
      </c>
      <c r="K253" s="12"/>
      <c r="L253" s="99" t="s">
        <v>222</v>
      </c>
      <c r="M253" s="154">
        <f>M161*(1-'All Assumptions'!$G$11)</f>
        <v>14.705</v>
      </c>
      <c r="N253" s="157">
        <f t="shared" ref="N253:AQ253" si="262">M253</f>
        <v>14.705</v>
      </c>
      <c r="O253" s="157">
        <f t="shared" si="262"/>
        <v>14.705</v>
      </c>
      <c r="P253" s="157">
        <f t="shared" si="262"/>
        <v>14.705</v>
      </c>
      <c r="Q253" s="157">
        <f t="shared" si="262"/>
        <v>14.705</v>
      </c>
      <c r="R253" s="157">
        <f t="shared" si="262"/>
        <v>14.705</v>
      </c>
      <c r="S253" s="157">
        <f t="shared" si="262"/>
        <v>14.705</v>
      </c>
      <c r="T253" s="157">
        <f t="shared" si="262"/>
        <v>14.705</v>
      </c>
      <c r="U253" s="157">
        <f t="shared" si="262"/>
        <v>14.705</v>
      </c>
      <c r="V253" s="157">
        <f t="shared" si="262"/>
        <v>14.705</v>
      </c>
      <c r="W253" s="157">
        <f t="shared" si="262"/>
        <v>14.705</v>
      </c>
      <c r="X253" s="157">
        <f t="shared" si="262"/>
        <v>14.705</v>
      </c>
      <c r="Y253" s="157">
        <f t="shared" si="262"/>
        <v>14.705</v>
      </c>
      <c r="Z253" s="157">
        <f t="shared" si="262"/>
        <v>14.705</v>
      </c>
      <c r="AA253" s="157">
        <f t="shared" si="262"/>
        <v>14.705</v>
      </c>
      <c r="AB253" s="157">
        <f t="shared" si="262"/>
        <v>14.705</v>
      </c>
      <c r="AC253" s="157">
        <f t="shared" si="262"/>
        <v>14.705</v>
      </c>
      <c r="AD253" s="157">
        <f t="shared" si="262"/>
        <v>14.705</v>
      </c>
      <c r="AE253" s="157">
        <f t="shared" si="262"/>
        <v>14.705</v>
      </c>
      <c r="AF253" s="157">
        <f t="shared" si="262"/>
        <v>14.705</v>
      </c>
      <c r="AG253" s="157">
        <f t="shared" si="262"/>
        <v>14.705</v>
      </c>
      <c r="AH253" s="157">
        <f t="shared" si="262"/>
        <v>14.705</v>
      </c>
      <c r="AI253" s="157">
        <f t="shared" si="262"/>
        <v>14.705</v>
      </c>
      <c r="AJ253" s="157">
        <f t="shared" si="262"/>
        <v>14.705</v>
      </c>
      <c r="AK253" s="157">
        <f t="shared" si="262"/>
        <v>14.705</v>
      </c>
      <c r="AL253" s="157">
        <f t="shared" si="262"/>
        <v>14.705</v>
      </c>
      <c r="AM253" s="157">
        <f t="shared" si="262"/>
        <v>14.705</v>
      </c>
      <c r="AN253" s="157">
        <f t="shared" si="262"/>
        <v>14.705</v>
      </c>
      <c r="AO253" s="157">
        <f t="shared" si="262"/>
        <v>14.705</v>
      </c>
      <c r="AP253" s="157">
        <f t="shared" si="262"/>
        <v>14.705</v>
      </c>
      <c r="AQ253" s="157">
        <f t="shared" si="262"/>
        <v>14.705</v>
      </c>
      <c r="AU253"/>
    </row>
    <row r="254" spans="1:47" x14ac:dyDescent="0.75">
      <c r="B254" s="12">
        <v>0</v>
      </c>
      <c r="C254" s="12" t="s">
        <v>37</v>
      </c>
      <c r="D254" s="12" t="s">
        <v>39</v>
      </c>
      <c r="E254" s="58" t="s">
        <v>1940</v>
      </c>
      <c r="F254" s="12" t="s">
        <v>176</v>
      </c>
      <c r="G254" s="33" t="s">
        <v>1665</v>
      </c>
      <c r="H254" s="12" t="s">
        <v>84</v>
      </c>
      <c r="I254" s="33" t="s">
        <v>10</v>
      </c>
      <c r="J254" s="12" t="s">
        <v>177</v>
      </c>
      <c r="K254" s="12"/>
      <c r="L254" s="99" t="s">
        <v>220</v>
      </c>
      <c r="M254" s="154">
        <f>M162</f>
        <v>19.833333333333332</v>
      </c>
      <c r="N254" s="157">
        <f t="shared" ref="N254:AQ254" si="263">M254</f>
        <v>19.833333333333332</v>
      </c>
      <c r="O254" s="157">
        <f t="shared" si="263"/>
        <v>19.833333333333332</v>
      </c>
      <c r="P254" s="157">
        <f t="shared" si="263"/>
        <v>19.833333333333332</v>
      </c>
      <c r="Q254" s="157">
        <f t="shared" si="263"/>
        <v>19.833333333333332</v>
      </c>
      <c r="R254" s="157">
        <f t="shared" si="263"/>
        <v>19.833333333333332</v>
      </c>
      <c r="S254" s="157">
        <f t="shared" si="263"/>
        <v>19.833333333333332</v>
      </c>
      <c r="T254" s="157">
        <f t="shared" si="263"/>
        <v>19.833333333333332</v>
      </c>
      <c r="U254" s="157">
        <f t="shared" si="263"/>
        <v>19.833333333333332</v>
      </c>
      <c r="V254" s="157">
        <f t="shared" si="263"/>
        <v>19.833333333333332</v>
      </c>
      <c r="W254" s="157">
        <f t="shared" si="263"/>
        <v>19.833333333333332</v>
      </c>
      <c r="X254" s="157">
        <f t="shared" si="263"/>
        <v>19.833333333333332</v>
      </c>
      <c r="Y254" s="157">
        <f t="shared" si="263"/>
        <v>19.833333333333332</v>
      </c>
      <c r="Z254" s="157">
        <f t="shared" si="263"/>
        <v>19.833333333333332</v>
      </c>
      <c r="AA254" s="157">
        <f t="shared" si="263"/>
        <v>19.833333333333332</v>
      </c>
      <c r="AB254" s="157">
        <f t="shared" si="263"/>
        <v>19.833333333333332</v>
      </c>
      <c r="AC254" s="157">
        <f t="shared" si="263"/>
        <v>19.833333333333332</v>
      </c>
      <c r="AD254" s="157">
        <f t="shared" si="263"/>
        <v>19.833333333333332</v>
      </c>
      <c r="AE254" s="157">
        <f t="shared" si="263"/>
        <v>19.833333333333332</v>
      </c>
      <c r="AF254" s="157">
        <f t="shared" si="263"/>
        <v>19.833333333333332</v>
      </c>
      <c r="AG254" s="157">
        <f t="shared" si="263"/>
        <v>19.833333333333332</v>
      </c>
      <c r="AH254" s="157">
        <f t="shared" si="263"/>
        <v>19.833333333333332</v>
      </c>
      <c r="AI254" s="157">
        <f t="shared" si="263"/>
        <v>19.833333333333332</v>
      </c>
      <c r="AJ254" s="157">
        <f t="shared" si="263"/>
        <v>19.833333333333332</v>
      </c>
      <c r="AK254" s="157">
        <f t="shared" si="263"/>
        <v>19.833333333333332</v>
      </c>
      <c r="AL254" s="157">
        <f t="shared" si="263"/>
        <v>19.833333333333332</v>
      </c>
      <c r="AM254" s="157">
        <f t="shared" si="263"/>
        <v>19.833333333333332</v>
      </c>
      <c r="AN254" s="157">
        <f t="shared" si="263"/>
        <v>19.833333333333332</v>
      </c>
      <c r="AO254" s="157">
        <f t="shared" si="263"/>
        <v>19.833333333333332</v>
      </c>
      <c r="AP254" s="157">
        <f t="shared" si="263"/>
        <v>19.833333333333332</v>
      </c>
      <c r="AQ254" s="157">
        <f t="shared" si="263"/>
        <v>19.833333333333332</v>
      </c>
      <c r="AU254"/>
    </row>
    <row r="255" spans="1:47" x14ac:dyDescent="0.75">
      <c r="B255" s="12">
        <v>0</v>
      </c>
      <c r="C255" s="12" t="s">
        <v>37</v>
      </c>
      <c r="D255" s="12" t="s">
        <v>39</v>
      </c>
      <c r="E255" s="58" t="s">
        <v>1940</v>
      </c>
      <c r="F255" s="12" t="s">
        <v>176</v>
      </c>
      <c r="G255" s="33" t="s">
        <v>1665</v>
      </c>
      <c r="H255" s="12" t="s">
        <v>84</v>
      </c>
      <c r="I255" s="33" t="s">
        <v>10</v>
      </c>
      <c r="J255" s="12" t="s">
        <v>137</v>
      </c>
      <c r="K255" s="12"/>
      <c r="L255" s="99" t="s">
        <v>220</v>
      </c>
      <c r="M255" s="154">
        <f>M163</f>
        <v>3.5</v>
      </c>
      <c r="N255" s="157">
        <f t="shared" ref="N255:AQ255" si="264">M255</f>
        <v>3.5</v>
      </c>
      <c r="O255" s="157">
        <f t="shared" si="264"/>
        <v>3.5</v>
      </c>
      <c r="P255" s="157">
        <f t="shared" si="264"/>
        <v>3.5</v>
      </c>
      <c r="Q255" s="157">
        <f t="shared" si="264"/>
        <v>3.5</v>
      </c>
      <c r="R255" s="157">
        <f t="shared" si="264"/>
        <v>3.5</v>
      </c>
      <c r="S255" s="157">
        <f t="shared" si="264"/>
        <v>3.5</v>
      </c>
      <c r="T255" s="157">
        <f t="shared" si="264"/>
        <v>3.5</v>
      </c>
      <c r="U255" s="157">
        <f t="shared" si="264"/>
        <v>3.5</v>
      </c>
      <c r="V255" s="157">
        <f t="shared" si="264"/>
        <v>3.5</v>
      </c>
      <c r="W255" s="157">
        <f t="shared" si="264"/>
        <v>3.5</v>
      </c>
      <c r="X255" s="157">
        <f t="shared" si="264"/>
        <v>3.5</v>
      </c>
      <c r="Y255" s="157">
        <f t="shared" si="264"/>
        <v>3.5</v>
      </c>
      <c r="Z255" s="157">
        <f t="shared" si="264"/>
        <v>3.5</v>
      </c>
      <c r="AA255" s="157">
        <f t="shared" si="264"/>
        <v>3.5</v>
      </c>
      <c r="AB255" s="157">
        <f t="shared" si="264"/>
        <v>3.5</v>
      </c>
      <c r="AC255" s="157">
        <f t="shared" si="264"/>
        <v>3.5</v>
      </c>
      <c r="AD255" s="157">
        <f t="shared" si="264"/>
        <v>3.5</v>
      </c>
      <c r="AE255" s="157">
        <f t="shared" si="264"/>
        <v>3.5</v>
      </c>
      <c r="AF255" s="157">
        <f t="shared" si="264"/>
        <v>3.5</v>
      </c>
      <c r="AG255" s="157">
        <f t="shared" si="264"/>
        <v>3.5</v>
      </c>
      <c r="AH255" s="157">
        <f t="shared" si="264"/>
        <v>3.5</v>
      </c>
      <c r="AI255" s="157">
        <f t="shared" si="264"/>
        <v>3.5</v>
      </c>
      <c r="AJ255" s="157">
        <f t="shared" si="264"/>
        <v>3.5</v>
      </c>
      <c r="AK255" s="157">
        <f t="shared" si="264"/>
        <v>3.5</v>
      </c>
      <c r="AL255" s="157">
        <f t="shared" si="264"/>
        <v>3.5</v>
      </c>
      <c r="AM255" s="157">
        <f t="shared" si="264"/>
        <v>3.5</v>
      </c>
      <c r="AN255" s="157">
        <f t="shared" si="264"/>
        <v>3.5</v>
      </c>
      <c r="AO255" s="157">
        <f t="shared" si="264"/>
        <v>3.5</v>
      </c>
      <c r="AP255" s="157">
        <f t="shared" si="264"/>
        <v>3.5</v>
      </c>
      <c r="AQ255" s="157">
        <f t="shared" si="264"/>
        <v>3.5</v>
      </c>
    </row>
    <row r="256" spans="1:47" x14ac:dyDescent="0.75">
      <c r="B256" s="12">
        <v>0</v>
      </c>
      <c r="C256" s="12" t="s">
        <v>37</v>
      </c>
      <c r="D256" s="12" t="s">
        <v>39</v>
      </c>
      <c r="E256" s="58" t="s">
        <v>1940</v>
      </c>
      <c r="F256" s="12" t="s">
        <v>1847</v>
      </c>
      <c r="G256" s="33" t="s">
        <v>1665</v>
      </c>
      <c r="H256" s="12" t="s">
        <v>84</v>
      </c>
      <c r="I256" s="33" t="s">
        <v>10</v>
      </c>
      <c r="J256" s="12" t="s">
        <v>137</v>
      </c>
      <c r="K256" s="12"/>
      <c r="L256" s="99" t="s">
        <v>220</v>
      </c>
      <c r="M256" s="154">
        <f>M164</f>
        <v>0.2</v>
      </c>
      <c r="N256" s="157">
        <f t="shared" ref="N256:AQ257" si="265">M256</f>
        <v>0.2</v>
      </c>
      <c r="O256" s="157">
        <f t="shared" si="265"/>
        <v>0.2</v>
      </c>
      <c r="P256" s="157">
        <f t="shared" si="265"/>
        <v>0.2</v>
      </c>
      <c r="Q256" s="157">
        <f t="shared" si="265"/>
        <v>0.2</v>
      </c>
      <c r="R256" s="157">
        <f t="shared" si="265"/>
        <v>0.2</v>
      </c>
      <c r="S256" s="157">
        <f t="shared" si="265"/>
        <v>0.2</v>
      </c>
      <c r="T256" s="157">
        <f t="shared" si="265"/>
        <v>0.2</v>
      </c>
      <c r="U256" s="157">
        <f t="shared" si="265"/>
        <v>0.2</v>
      </c>
      <c r="V256" s="157">
        <f t="shared" si="265"/>
        <v>0.2</v>
      </c>
      <c r="W256" s="157">
        <f t="shared" si="265"/>
        <v>0.2</v>
      </c>
      <c r="X256" s="157">
        <f t="shared" si="265"/>
        <v>0.2</v>
      </c>
      <c r="Y256" s="157">
        <f t="shared" si="265"/>
        <v>0.2</v>
      </c>
      <c r="Z256" s="157">
        <f t="shared" si="265"/>
        <v>0.2</v>
      </c>
      <c r="AA256" s="157">
        <f t="shared" si="265"/>
        <v>0.2</v>
      </c>
      <c r="AB256" s="157">
        <f t="shared" si="265"/>
        <v>0.2</v>
      </c>
      <c r="AC256" s="157">
        <f t="shared" si="265"/>
        <v>0.2</v>
      </c>
      <c r="AD256" s="157">
        <f t="shared" si="265"/>
        <v>0.2</v>
      </c>
      <c r="AE256" s="157">
        <f t="shared" si="265"/>
        <v>0.2</v>
      </c>
      <c r="AF256" s="157">
        <f t="shared" si="265"/>
        <v>0.2</v>
      </c>
      <c r="AG256" s="157">
        <f t="shared" si="265"/>
        <v>0.2</v>
      </c>
      <c r="AH256" s="157">
        <f t="shared" si="265"/>
        <v>0.2</v>
      </c>
      <c r="AI256" s="157">
        <f t="shared" si="265"/>
        <v>0.2</v>
      </c>
      <c r="AJ256" s="157">
        <f t="shared" si="265"/>
        <v>0.2</v>
      </c>
      <c r="AK256" s="157">
        <f t="shared" si="265"/>
        <v>0.2</v>
      </c>
      <c r="AL256" s="157">
        <f t="shared" si="265"/>
        <v>0.2</v>
      </c>
      <c r="AM256" s="157">
        <f t="shared" si="265"/>
        <v>0.2</v>
      </c>
      <c r="AN256" s="157">
        <f t="shared" si="265"/>
        <v>0.2</v>
      </c>
      <c r="AO256" s="157">
        <f t="shared" si="265"/>
        <v>0.2</v>
      </c>
      <c r="AP256" s="157">
        <f t="shared" si="265"/>
        <v>0.2</v>
      </c>
      <c r="AQ256" s="157">
        <f t="shared" si="265"/>
        <v>0.2</v>
      </c>
    </row>
    <row r="257" spans="1:43" x14ac:dyDescent="0.75">
      <c r="A257" s="29"/>
      <c r="B257" s="12">
        <v>0</v>
      </c>
      <c r="C257" s="12" t="s">
        <v>37</v>
      </c>
      <c r="D257" s="12" t="s">
        <v>39</v>
      </c>
      <c r="E257" s="58" t="s">
        <v>1940</v>
      </c>
      <c r="F257" s="33" t="s">
        <v>1874</v>
      </c>
      <c r="G257" s="33" t="s">
        <v>1665</v>
      </c>
      <c r="H257" s="33" t="s">
        <v>84</v>
      </c>
      <c r="I257" s="12" t="s">
        <v>1872</v>
      </c>
      <c r="J257" s="33" t="s">
        <v>137</v>
      </c>
      <c r="K257" s="12" t="s">
        <v>197</v>
      </c>
      <c r="L257" s="75" t="s">
        <v>1873</v>
      </c>
      <c r="M257" s="423">
        <f>(-1.6*0.1)+(-1.3*0.9)</f>
        <v>-1.33</v>
      </c>
      <c r="N257" s="157">
        <f t="shared" si="265"/>
        <v>-1.33</v>
      </c>
      <c r="O257" s="157">
        <f t="shared" si="265"/>
        <v>-1.33</v>
      </c>
      <c r="P257" s="157">
        <f t="shared" si="265"/>
        <v>-1.33</v>
      </c>
      <c r="Q257" s="157">
        <f t="shared" si="265"/>
        <v>-1.33</v>
      </c>
      <c r="R257" s="157">
        <f t="shared" si="265"/>
        <v>-1.33</v>
      </c>
      <c r="S257" s="157">
        <f t="shared" si="265"/>
        <v>-1.33</v>
      </c>
      <c r="T257" s="157">
        <f t="shared" si="265"/>
        <v>-1.33</v>
      </c>
      <c r="U257" s="157">
        <f t="shared" si="265"/>
        <v>-1.33</v>
      </c>
      <c r="V257" s="157">
        <f t="shared" si="265"/>
        <v>-1.33</v>
      </c>
      <c r="W257" s="157">
        <f t="shared" si="265"/>
        <v>-1.33</v>
      </c>
      <c r="X257" s="157">
        <f t="shared" si="265"/>
        <v>-1.33</v>
      </c>
      <c r="Y257" s="157">
        <f t="shared" si="265"/>
        <v>-1.33</v>
      </c>
      <c r="Z257" s="157">
        <f t="shared" si="265"/>
        <v>-1.33</v>
      </c>
      <c r="AA257" s="157">
        <f t="shared" si="265"/>
        <v>-1.33</v>
      </c>
      <c r="AB257" s="157">
        <f t="shared" si="265"/>
        <v>-1.33</v>
      </c>
      <c r="AC257" s="157">
        <f t="shared" si="265"/>
        <v>-1.33</v>
      </c>
      <c r="AD257" s="157">
        <f t="shared" si="265"/>
        <v>-1.33</v>
      </c>
      <c r="AE257" s="157">
        <f t="shared" si="265"/>
        <v>-1.33</v>
      </c>
      <c r="AF257" s="157">
        <f t="shared" si="265"/>
        <v>-1.33</v>
      </c>
      <c r="AG257" s="157">
        <f t="shared" si="265"/>
        <v>-1.33</v>
      </c>
      <c r="AH257" s="157">
        <f t="shared" si="265"/>
        <v>-1.33</v>
      </c>
      <c r="AI257" s="157">
        <f t="shared" si="265"/>
        <v>-1.33</v>
      </c>
      <c r="AJ257" s="157">
        <f t="shared" si="265"/>
        <v>-1.33</v>
      </c>
      <c r="AK257" s="157">
        <f t="shared" si="265"/>
        <v>-1.33</v>
      </c>
      <c r="AL257" s="157">
        <f t="shared" si="265"/>
        <v>-1.33</v>
      </c>
      <c r="AM257" s="157">
        <f t="shared" si="265"/>
        <v>-1.33</v>
      </c>
      <c r="AN257" s="157">
        <f t="shared" si="265"/>
        <v>-1.33</v>
      </c>
      <c r="AO257" s="157">
        <f t="shared" si="265"/>
        <v>-1.33</v>
      </c>
      <c r="AP257" s="157">
        <f t="shared" si="265"/>
        <v>-1.33</v>
      </c>
      <c r="AQ257" s="157">
        <f t="shared" si="265"/>
        <v>-1.33</v>
      </c>
    </row>
    <row r="258" spans="1:43" x14ac:dyDescent="0.75">
      <c r="B258" s="12">
        <v>0</v>
      </c>
      <c r="C258" s="12" t="s">
        <v>37</v>
      </c>
      <c r="D258" s="12" t="s">
        <v>39</v>
      </c>
      <c r="E258" s="58" t="s">
        <v>1837</v>
      </c>
      <c r="F258" s="12" t="s">
        <v>188</v>
      </c>
      <c r="G258" s="33" t="s">
        <v>1665</v>
      </c>
      <c r="H258" s="12" t="s">
        <v>84</v>
      </c>
      <c r="I258" s="33" t="s">
        <v>10</v>
      </c>
      <c r="J258" s="12" t="s">
        <v>177</v>
      </c>
      <c r="K258" s="12"/>
      <c r="L258" s="99" t="s">
        <v>206</v>
      </c>
      <c r="M258" s="112">
        <f>'All Assumptions'!H$10*'All Assumptions'!$G$7</f>
        <v>190.79999999999998</v>
      </c>
      <c r="N258" s="112">
        <f>'All Assumptions'!I$10*'All Assumptions'!$G$7</f>
        <v>189.35999999999999</v>
      </c>
      <c r="O258" s="112">
        <f>'All Assumptions'!J$10*'All Assumptions'!$G$7</f>
        <v>187.92</v>
      </c>
      <c r="P258" s="112">
        <f>'All Assumptions'!K$10*'All Assumptions'!$G$7</f>
        <v>186.48</v>
      </c>
      <c r="Q258" s="112">
        <f>'All Assumptions'!L$10*'All Assumptions'!$G$7</f>
        <v>185.04</v>
      </c>
      <c r="R258" s="112">
        <f>'All Assumptions'!M$10*'All Assumptions'!$G$7</f>
        <v>183.6</v>
      </c>
      <c r="S258" s="112">
        <f>'All Assumptions'!N$10*'All Assumptions'!$G$7</f>
        <v>182.16</v>
      </c>
      <c r="T258" s="112">
        <f>'All Assumptions'!O$10*'All Assumptions'!$G$7</f>
        <v>180.72</v>
      </c>
      <c r="U258" s="112">
        <f>'All Assumptions'!P$10*'All Assumptions'!$G$7</f>
        <v>179.28</v>
      </c>
      <c r="V258" s="112">
        <f>'All Assumptions'!Q$10*'All Assumptions'!$G$7</f>
        <v>177.84</v>
      </c>
      <c r="W258" s="112">
        <f>'All Assumptions'!R$10*'All Assumptions'!$G$7</f>
        <v>176.4</v>
      </c>
      <c r="X258" s="112">
        <f>'All Assumptions'!S$10*'All Assumptions'!$G$7</f>
        <v>175.68</v>
      </c>
      <c r="Y258" s="112">
        <f>'All Assumptions'!T$10*'All Assumptions'!$G$7</f>
        <v>174.96</v>
      </c>
      <c r="Z258" s="112">
        <f>'All Assumptions'!U$10*'All Assumptions'!$G$7</f>
        <v>174.24</v>
      </c>
      <c r="AA258" s="112">
        <f>'All Assumptions'!V$10*'All Assumptions'!$G$7</f>
        <v>173.51999999999998</v>
      </c>
      <c r="AB258" s="112">
        <f>'All Assumptions'!W$10*'All Assumptions'!$G$7</f>
        <v>172.79999999999998</v>
      </c>
      <c r="AC258" s="112">
        <f>'All Assumptions'!X$10*'All Assumptions'!$G$7</f>
        <v>172.07999999999998</v>
      </c>
      <c r="AD258" s="112">
        <f>'All Assumptions'!Y$10*'All Assumptions'!$G$7</f>
        <v>171.35999999999999</v>
      </c>
      <c r="AE258" s="112">
        <f>'All Assumptions'!Z$10*'All Assumptions'!$G$7</f>
        <v>170.64</v>
      </c>
      <c r="AF258" s="112">
        <f>'All Assumptions'!AA$10*'All Assumptions'!$G$7</f>
        <v>169.92</v>
      </c>
      <c r="AG258" s="112">
        <f>'All Assumptions'!AB$10*'All Assumptions'!$G$7</f>
        <v>169.2</v>
      </c>
      <c r="AH258" s="112">
        <f>'All Assumptions'!AC$10*'All Assumptions'!$G$7</f>
        <v>168.48</v>
      </c>
      <c r="AI258" s="112">
        <f>'All Assumptions'!AD$10*'All Assumptions'!$G$7</f>
        <v>167.76</v>
      </c>
      <c r="AJ258" s="112">
        <f>'All Assumptions'!AE$10*'All Assumptions'!$G$7</f>
        <v>167.04</v>
      </c>
      <c r="AK258" s="112">
        <f>'All Assumptions'!AF$10*'All Assumptions'!$G$7</f>
        <v>166.32</v>
      </c>
      <c r="AL258" s="112">
        <f>'All Assumptions'!AG$10*'All Assumptions'!$G$7</f>
        <v>165.6</v>
      </c>
      <c r="AM258" s="112">
        <f>'All Assumptions'!AH$10*'All Assumptions'!$G$7</f>
        <v>164.88</v>
      </c>
      <c r="AN258" s="112">
        <f>'All Assumptions'!AI$10*'All Assumptions'!$G$7</f>
        <v>164.16</v>
      </c>
      <c r="AO258" s="112">
        <f>'All Assumptions'!AJ$10*'All Assumptions'!$G$7</f>
        <v>163.44</v>
      </c>
      <c r="AP258" s="112">
        <f>'All Assumptions'!AK$10*'All Assumptions'!$G$7</f>
        <v>162.72</v>
      </c>
      <c r="AQ258" s="112">
        <f>'All Assumptions'!AL$10*'All Assumptions'!$G$7</f>
        <v>162</v>
      </c>
    </row>
    <row r="259" spans="1:43" x14ac:dyDescent="0.75">
      <c r="B259" s="12">
        <v>0</v>
      </c>
      <c r="C259" s="12" t="s">
        <v>37</v>
      </c>
      <c r="D259" s="12" t="s">
        <v>39</v>
      </c>
      <c r="E259" s="58" t="s">
        <v>1837</v>
      </c>
      <c r="F259" s="12" t="s">
        <v>188</v>
      </c>
      <c r="G259" s="33" t="s">
        <v>1665</v>
      </c>
      <c r="H259" s="12" t="s">
        <v>84</v>
      </c>
      <c r="I259" s="33" t="s">
        <v>10</v>
      </c>
      <c r="J259" s="12" t="s">
        <v>137</v>
      </c>
      <c r="K259" s="12"/>
      <c r="L259" s="99" t="s">
        <v>221</v>
      </c>
      <c r="M259" s="154">
        <f>M258*'All Assumptions'!$G$6</f>
        <v>33.670588235294119</v>
      </c>
      <c r="N259" s="154">
        <f>N258*'All Assumptions'!$G$6</f>
        <v>33.416470588235292</v>
      </c>
      <c r="O259" s="154">
        <f>O258*'All Assumptions'!$G$6</f>
        <v>33.162352941176472</v>
      </c>
      <c r="P259" s="154">
        <f>P258*'All Assumptions'!$G$6</f>
        <v>32.908235294117645</v>
      </c>
      <c r="Q259" s="154">
        <f>Q258*'All Assumptions'!$G$6</f>
        <v>32.654117647058825</v>
      </c>
      <c r="R259" s="154">
        <f>R258*'All Assumptions'!$G$6</f>
        <v>32.4</v>
      </c>
      <c r="S259" s="154">
        <f>S258*'All Assumptions'!$G$6</f>
        <v>32.145882352941179</v>
      </c>
      <c r="T259" s="154">
        <f>T258*'All Assumptions'!$G$6</f>
        <v>31.891764705882355</v>
      </c>
      <c r="U259" s="154">
        <f>U258*'All Assumptions'!$G$6</f>
        <v>31.637647058823532</v>
      </c>
      <c r="V259" s="154">
        <f>V258*'All Assumptions'!$G$6</f>
        <v>31.383529411764709</v>
      </c>
      <c r="W259" s="154">
        <f>W258*'All Assumptions'!$G$6</f>
        <v>31.129411764705885</v>
      </c>
      <c r="X259" s="154">
        <f>X258*'All Assumptions'!$G$6</f>
        <v>31.002352941176476</v>
      </c>
      <c r="Y259" s="154">
        <f>Y258*'All Assumptions'!$G$6</f>
        <v>30.875294117647062</v>
      </c>
      <c r="Z259" s="154">
        <f>Z258*'All Assumptions'!$G$6</f>
        <v>30.748235294117652</v>
      </c>
      <c r="AA259" s="154">
        <f>AA258*'All Assumptions'!$G$6</f>
        <v>30.621176470588235</v>
      </c>
      <c r="AB259" s="154">
        <f>AB258*'All Assumptions'!$G$6</f>
        <v>30.494117647058822</v>
      </c>
      <c r="AC259" s="154">
        <f>AC258*'All Assumptions'!$G$6</f>
        <v>30.367058823529412</v>
      </c>
      <c r="AD259" s="154">
        <f>AD258*'All Assumptions'!$G$6</f>
        <v>30.24</v>
      </c>
      <c r="AE259" s="154">
        <f>AE258*'All Assumptions'!$G$6</f>
        <v>30.112941176470589</v>
      </c>
      <c r="AF259" s="154">
        <f>AF258*'All Assumptions'!$G$6</f>
        <v>29.985882352941175</v>
      </c>
      <c r="AG259" s="154">
        <f>AG258*'All Assumptions'!$G$6</f>
        <v>29.858823529411765</v>
      </c>
      <c r="AH259" s="154">
        <f>AH258*'All Assumptions'!$G$6</f>
        <v>29.731764705882352</v>
      </c>
      <c r="AI259" s="154">
        <f>AI258*'All Assumptions'!$G$6</f>
        <v>29.604705882352942</v>
      </c>
      <c r="AJ259" s="154">
        <f>AJ258*'All Assumptions'!$G$6</f>
        <v>29.477647058823528</v>
      </c>
      <c r="AK259" s="154">
        <f>AK258*'All Assumptions'!$G$6</f>
        <v>29.350588235294119</v>
      </c>
      <c r="AL259" s="154">
        <f>AL258*'All Assumptions'!$G$6</f>
        <v>29.223529411764705</v>
      </c>
      <c r="AM259" s="154">
        <f>AM258*'All Assumptions'!$G$6</f>
        <v>29.096470588235295</v>
      </c>
      <c r="AN259" s="154">
        <f>AN258*'All Assumptions'!$G$6</f>
        <v>28.969411764705885</v>
      </c>
      <c r="AO259" s="154">
        <f>AO258*'All Assumptions'!$G$6</f>
        <v>28.842352941176472</v>
      </c>
      <c r="AP259" s="154">
        <f>AP258*'All Assumptions'!$G$6</f>
        <v>28.715294117647062</v>
      </c>
      <c r="AQ259" s="154">
        <f>AQ258*'All Assumptions'!$G$6</f>
        <v>28.588235294117649</v>
      </c>
    </row>
    <row r="260" spans="1:43" x14ac:dyDescent="0.75">
      <c r="B260" s="12">
        <v>0</v>
      </c>
      <c r="C260" s="12" t="s">
        <v>37</v>
      </c>
      <c r="D260" s="12" t="s">
        <v>39</v>
      </c>
      <c r="E260" s="58" t="s">
        <v>1837</v>
      </c>
      <c r="F260" s="12" t="s">
        <v>223</v>
      </c>
      <c r="G260" s="33" t="s">
        <v>1665</v>
      </c>
      <c r="H260" s="12" t="s">
        <v>84</v>
      </c>
      <c r="I260" s="33" t="s">
        <v>10</v>
      </c>
      <c r="J260" s="12" t="s">
        <v>177</v>
      </c>
      <c r="K260" s="12"/>
      <c r="L260" s="99"/>
      <c r="M260" s="147">
        <f>M261/'All Assumptions'!$G$6</f>
        <v>6.7319999999999993</v>
      </c>
      <c r="N260" s="157">
        <f t="shared" ref="N260:AQ260" si="266">M260</f>
        <v>6.7319999999999993</v>
      </c>
      <c r="O260" s="157">
        <f t="shared" si="266"/>
        <v>6.7319999999999993</v>
      </c>
      <c r="P260" s="157">
        <f t="shared" si="266"/>
        <v>6.7319999999999993</v>
      </c>
      <c r="Q260" s="157">
        <f t="shared" si="266"/>
        <v>6.7319999999999993</v>
      </c>
      <c r="R260" s="157">
        <f t="shared" si="266"/>
        <v>6.7319999999999993</v>
      </c>
      <c r="S260" s="157">
        <f t="shared" si="266"/>
        <v>6.7319999999999993</v>
      </c>
      <c r="T260" s="157">
        <f t="shared" si="266"/>
        <v>6.7319999999999993</v>
      </c>
      <c r="U260" s="157">
        <f t="shared" si="266"/>
        <v>6.7319999999999993</v>
      </c>
      <c r="V260" s="157">
        <f t="shared" si="266"/>
        <v>6.7319999999999993</v>
      </c>
      <c r="W260" s="157">
        <f t="shared" si="266"/>
        <v>6.7319999999999993</v>
      </c>
      <c r="X260" s="157">
        <f t="shared" si="266"/>
        <v>6.7319999999999993</v>
      </c>
      <c r="Y260" s="157">
        <f t="shared" si="266"/>
        <v>6.7319999999999993</v>
      </c>
      <c r="Z260" s="157">
        <f t="shared" si="266"/>
        <v>6.7319999999999993</v>
      </c>
      <c r="AA260" s="157">
        <f t="shared" si="266"/>
        <v>6.7319999999999993</v>
      </c>
      <c r="AB260" s="157">
        <f t="shared" si="266"/>
        <v>6.7319999999999993</v>
      </c>
      <c r="AC260" s="157">
        <f t="shared" si="266"/>
        <v>6.7319999999999993</v>
      </c>
      <c r="AD260" s="157">
        <f t="shared" si="266"/>
        <v>6.7319999999999993</v>
      </c>
      <c r="AE260" s="157">
        <f t="shared" si="266"/>
        <v>6.7319999999999993</v>
      </c>
      <c r="AF260" s="157">
        <f t="shared" si="266"/>
        <v>6.7319999999999993</v>
      </c>
      <c r="AG260" s="157">
        <f t="shared" si="266"/>
        <v>6.7319999999999993</v>
      </c>
      <c r="AH260" s="157">
        <f t="shared" si="266"/>
        <v>6.7319999999999993</v>
      </c>
      <c r="AI260" s="157">
        <f t="shared" si="266"/>
        <v>6.7319999999999993</v>
      </c>
      <c r="AJ260" s="157">
        <f t="shared" si="266"/>
        <v>6.7319999999999993</v>
      </c>
      <c r="AK260" s="157">
        <f t="shared" si="266"/>
        <v>6.7319999999999993</v>
      </c>
      <c r="AL260" s="157">
        <f t="shared" si="266"/>
        <v>6.7319999999999993</v>
      </c>
      <c r="AM260" s="157">
        <f t="shared" si="266"/>
        <v>6.7319999999999993</v>
      </c>
      <c r="AN260" s="157">
        <f t="shared" si="266"/>
        <v>6.7319999999999993</v>
      </c>
      <c r="AO260" s="157">
        <f t="shared" si="266"/>
        <v>6.7319999999999993</v>
      </c>
      <c r="AP260" s="157">
        <f t="shared" si="266"/>
        <v>6.7319999999999993</v>
      </c>
      <c r="AQ260" s="157">
        <f t="shared" si="266"/>
        <v>6.7319999999999993</v>
      </c>
    </row>
    <row r="261" spans="1:43" x14ac:dyDescent="0.75">
      <c r="B261" s="12">
        <v>0</v>
      </c>
      <c r="C261" s="12" t="s">
        <v>37</v>
      </c>
      <c r="D261" s="12" t="s">
        <v>39</v>
      </c>
      <c r="E261" s="58" t="s">
        <v>1837</v>
      </c>
      <c r="F261" s="12" t="s">
        <v>223</v>
      </c>
      <c r="G261" s="33" t="s">
        <v>1665</v>
      </c>
      <c r="H261" s="12" t="s">
        <v>84</v>
      </c>
      <c r="I261" s="33" t="s">
        <v>10</v>
      </c>
      <c r="J261" s="12" t="s">
        <v>137</v>
      </c>
      <c r="K261" s="12" t="s">
        <v>225</v>
      </c>
      <c r="L261" s="99" t="s">
        <v>228</v>
      </c>
      <c r="M261" s="83">
        <f>0.33*1000*'All Assumptions'!$G$7</f>
        <v>1.1879999999999999</v>
      </c>
      <c r="N261" s="157">
        <f t="shared" ref="N261:AQ261" si="267">M261</f>
        <v>1.1879999999999999</v>
      </c>
      <c r="O261" s="157">
        <f t="shared" si="267"/>
        <v>1.1879999999999999</v>
      </c>
      <c r="P261" s="157">
        <f t="shared" si="267"/>
        <v>1.1879999999999999</v>
      </c>
      <c r="Q261" s="157">
        <f t="shared" si="267"/>
        <v>1.1879999999999999</v>
      </c>
      <c r="R261" s="157">
        <f t="shared" si="267"/>
        <v>1.1879999999999999</v>
      </c>
      <c r="S261" s="157">
        <f t="shared" si="267"/>
        <v>1.1879999999999999</v>
      </c>
      <c r="T261" s="157">
        <f t="shared" si="267"/>
        <v>1.1879999999999999</v>
      </c>
      <c r="U261" s="157">
        <f t="shared" si="267"/>
        <v>1.1879999999999999</v>
      </c>
      <c r="V261" s="157">
        <f t="shared" si="267"/>
        <v>1.1879999999999999</v>
      </c>
      <c r="W261" s="157">
        <f t="shared" si="267"/>
        <v>1.1879999999999999</v>
      </c>
      <c r="X261" s="157">
        <f t="shared" si="267"/>
        <v>1.1879999999999999</v>
      </c>
      <c r="Y261" s="157">
        <f t="shared" si="267"/>
        <v>1.1879999999999999</v>
      </c>
      <c r="Z261" s="157">
        <f t="shared" si="267"/>
        <v>1.1879999999999999</v>
      </c>
      <c r="AA261" s="157">
        <f t="shared" si="267"/>
        <v>1.1879999999999999</v>
      </c>
      <c r="AB261" s="157">
        <f t="shared" si="267"/>
        <v>1.1879999999999999</v>
      </c>
      <c r="AC261" s="157">
        <f t="shared" si="267"/>
        <v>1.1879999999999999</v>
      </c>
      <c r="AD261" s="157">
        <f t="shared" si="267"/>
        <v>1.1879999999999999</v>
      </c>
      <c r="AE261" s="157">
        <f t="shared" si="267"/>
        <v>1.1879999999999999</v>
      </c>
      <c r="AF261" s="157">
        <f t="shared" si="267"/>
        <v>1.1879999999999999</v>
      </c>
      <c r="AG261" s="157">
        <f t="shared" si="267"/>
        <v>1.1879999999999999</v>
      </c>
      <c r="AH261" s="157">
        <f t="shared" si="267"/>
        <v>1.1879999999999999</v>
      </c>
      <c r="AI261" s="157">
        <f t="shared" si="267"/>
        <v>1.1879999999999999</v>
      </c>
      <c r="AJ261" s="157">
        <f t="shared" si="267"/>
        <v>1.1879999999999999</v>
      </c>
      <c r="AK261" s="157">
        <f t="shared" si="267"/>
        <v>1.1879999999999999</v>
      </c>
      <c r="AL261" s="157">
        <f t="shared" si="267"/>
        <v>1.1879999999999999</v>
      </c>
      <c r="AM261" s="157">
        <f t="shared" si="267"/>
        <v>1.1879999999999999</v>
      </c>
      <c r="AN261" s="157">
        <f t="shared" si="267"/>
        <v>1.1879999999999999</v>
      </c>
      <c r="AO261" s="157">
        <f t="shared" si="267"/>
        <v>1.1879999999999999</v>
      </c>
      <c r="AP261" s="157">
        <f t="shared" si="267"/>
        <v>1.1879999999999999</v>
      </c>
      <c r="AQ261" s="157">
        <f t="shared" si="267"/>
        <v>1.1879999999999999</v>
      </c>
    </row>
    <row r="262" spans="1:43" x14ac:dyDescent="0.75">
      <c r="B262" s="12">
        <v>0</v>
      </c>
      <c r="C262" s="12" t="s">
        <v>37</v>
      </c>
      <c r="D262" s="12" t="s">
        <v>39</v>
      </c>
      <c r="E262" s="58" t="s">
        <v>1837</v>
      </c>
      <c r="F262" s="12" t="s">
        <v>224</v>
      </c>
      <c r="G262" s="33" t="s">
        <v>1665</v>
      </c>
      <c r="H262" s="12" t="s">
        <v>84</v>
      </c>
      <c r="I262" s="33" t="s">
        <v>10</v>
      </c>
      <c r="J262" s="12" t="s">
        <v>177</v>
      </c>
      <c r="K262" s="12"/>
      <c r="L262" s="99"/>
      <c r="M262" s="147">
        <f>M263/'All Assumptions'!$G$6</f>
        <v>5.6666666666666661</v>
      </c>
      <c r="N262" s="157">
        <f t="shared" ref="N262:AQ262" si="268">M262</f>
        <v>5.6666666666666661</v>
      </c>
      <c r="O262" s="157">
        <f t="shared" si="268"/>
        <v>5.6666666666666661</v>
      </c>
      <c r="P262" s="157">
        <f t="shared" si="268"/>
        <v>5.6666666666666661</v>
      </c>
      <c r="Q262" s="157">
        <f t="shared" si="268"/>
        <v>5.6666666666666661</v>
      </c>
      <c r="R262" s="157">
        <f t="shared" si="268"/>
        <v>5.6666666666666661</v>
      </c>
      <c r="S262" s="157">
        <f t="shared" si="268"/>
        <v>5.6666666666666661</v>
      </c>
      <c r="T262" s="157">
        <f t="shared" si="268"/>
        <v>5.6666666666666661</v>
      </c>
      <c r="U262" s="157">
        <f t="shared" si="268"/>
        <v>5.6666666666666661</v>
      </c>
      <c r="V262" s="157">
        <f t="shared" si="268"/>
        <v>5.6666666666666661</v>
      </c>
      <c r="W262" s="157">
        <f t="shared" si="268"/>
        <v>5.6666666666666661</v>
      </c>
      <c r="X262" s="157">
        <f t="shared" si="268"/>
        <v>5.6666666666666661</v>
      </c>
      <c r="Y262" s="157">
        <f t="shared" si="268"/>
        <v>5.6666666666666661</v>
      </c>
      <c r="Z262" s="157">
        <f t="shared" si="268"/>
        <v>5.6666666666666661</v>
      </c>
      <c r="AA262" s="157">
        <f t="shared" si="268"/>
        <v>5.6666666666666661</v>
      </c>
      <c r="AB262" s="157">
        <f t="shared" si="268"/>
        <v>5.6666666666666661</v>
      </c>
      <c r="AC262" s="157">
        <f t="shared" si="268"/>
        <v>5.6666666666666661</v>
      </c>
      <c r="AD262" s="157">
        <f t="shared" si="268"/>
        <v>5.6666666666666661</v>
      </c>
      <c r="AE262" s="157">
        <f t="shared" si="268"/>
        <v>5.6666666666666661</v>
      </c>
      <c r="AF262" s="157">
        <f t="shared" si="268"/>
        <v>5.6666666666666661</v>
      </c>
      <c r="AG262" s="157">
        <f t="shared" si="268"/>
        <v>5.6666666666666661</v>
      </c>
      <c r="AH262" s="157">
        <f t="shared" si="268"/>
        <v>5.6666666666666661</v>
      </c>
      <c r="AI262" s="157">
        <f t="shared" si="268"/>
        <v>5.6666666666666661</v>
      </c>
      <c r="AJ262" s="157">
        <f t="shared" si="268"/>
        <v>5.6666666666666661</v>
      </c>
      <c r="AK262" s="157">
        <f t="shared" si="268"/>
        <v>5.6666666666666661</v>
      </c>
      <c r="AL262" s="157">
        <f t="shared" si="268"/>
        <v>5.6666666666666661</v>
      </c>
      <c r="AM262" s="157">
        <f t="shared" si="268"/>
        <v>5.6666666666666661</v>
      </c>
      <c r="AN262" s="157">
        <f t="shared" si="268"/>
        <v>5.6666666666666661</v>
      </c>
      <c r="AO262" s="157">
        <f t="shared" si="268"/>
        <v>5.6666666666666661</v>
      </c>
      <c r="AP262" s="157">
        <f t="shared" si="268"/>
        <v>5.6666666666666661</v>
      </c>
      <c r="AQ262" s="157">
        <f t="shared" si="268"/>
        <v>5.6666666666666661</v>
      </c>
    </row>
    <row r="263" spans="1:43" x14ac:dyDescent="0.75">
      <c r="B263" s="12">
        <v>0</v>
      </c>
      <c r="C263" s="12" t="s">
        <v>37</v>
      </c>
      <c r="D263" s="12" t="s">
        <v>39</v>
      </c>
      <c r="E263" s="58" t="s">
        <v>1837</v>
      </c>
      <c r="F263" s="12" t="s">
        <v>224</v>
      </c>
      <c r="G263" s="33" t="s">
        <v>1665</v>
      </c>
      <c r="H263" s="12" t="s">
        <v>84</v>
      </c>
      <c r="I263" s="33" t="s">
        <v>10</v>
      </c>
      <c r="J263" s="12" t="s">
        <v>137</v>
      </c>
      <c r="K263" s="12" t="s">
        <v>225</v>
      </c>
      <c r="L263" s="99" t="s">
        <v>229</v>
      </c>
      <c r="M263" s="156">
        <v>1</v>
      </c>
      <c r="N263" s="157">
        <f t="shared" ref="N263:AQ263" si="269">M263</f>
        <v>1</v>
      </c>
      <c r="O263" s="157">
        <f t="shared" si="269"/>
        <v>1</v>
      </c>
      <c r="P263" s="157">
        <f t="shared" si="269"/>
        <v>1</v>
      </c>
      <c r="Q263" s="157">
        <f t="shared" si="269"/>
        <v>1</v>
      </c>
      <c r="R263" s="157">
        <f t="shared" si="269"/>
        <v>1</v>
      </c>
      <c r="S263" s="157">
        <f t="shared" si="269"/>
        <v>1</v>
      </c>
      <c r="T263" s="157">
        <f t="shared" si="269"/>
        <v>1</v>
      </c>
      <c r="U263" s="157">
        <f t="shared" si="269"/>
        <v>1</v>
      </c>
      <c r="V263" s="157">
        <f t="shared" si="269"/>
        <v>1</v>
      </c>
      <c r="W263" s="157">
        <f t="shared" si="269"/>
        <v>1</v>
      </c>
      <c r="X263" s="157">
        <f t="shared" si="269"/>
        <v>1</v>
      </c>
      <c r="Y263" s="157">
        <f t="shared" si="269"/>
        <v>1</v>
      </c>
      <c r="Z263" s="157">
        <f t="shared" si="269"/>
        <v>1</v>
      </c>
      <c r="AA263" s="157">
        <f t="shared" si="269"/>
        <v>1</v>
      </c>
      <c r="AB263" s="157">
        <f t="shared" si="269"/>
        <v>1</v>
      </c>
      <c r="AC263" s="157">
        <f t="shared" si="269"/>
        <v>1</v>
      </c>
      <c r="AD263" s="157">
        <f t="shared" si="269"/>
        <v>1</v>
      </c>
      <c r="AE263" s="157">
        <f t="shared" si="269"/>
        <v>1</v>
      </c>
      <c r="AF263" s="157">
        <f t="shared" si="269"/>
        <v>1</v>
      </c>
      <c r="AG263" s="157">
        <f t="shared" si="269"/>
        <v>1</v>
      </c>
      <c r="AH263" s="157">
        <f t="shared" si="269"/>
        <v>1</v>
      </c>
      <c r="AI263" s="157">
        <f t="shared" si="269"/>
        <v>1</v>
      </c>
      <c r="AJ263" s="157">
        <f t="shared" si="269"/>
        <v>1</v>
      </c>
      <c r="AK263" s="157">
        <f t="shared" si="269"/>
        <v>1</v>
      </c>
      <c r="AL263" s="157">
        <f t="shared" si="269"/>
        <v>1</v>
      </c>
      <c r="AM263" s="157">
        <f t="shared" si="269"/>
        <v>1</v>
      </c>
      <c r="AN263" s="157">
        <f t="shared" si="269"/>
        <v>1</v>
      </c>
      <c r="AO263" s="157">
        <f t="shared" si="269"/>
        <v>1</v>
      </c>
      <c r="AP263" s="157">
        <f t="shared" si="269"/>
        <v>1</v>
      </c>
      <c r="AQ263" s="157">
        <f t="shared" si="269"/>
        <v>1</v>
      </c>
    </row>
    <row r="264" spans="1:43" x14ac:dyDescent="0.75">
      <c r="B264" s="12">
        <v>0</v>
      </c>
      <c r="C264" s="12" t="s">
        <v>37</v>
      </c>
      <c r="D264" s="12" t="s">
        <v>39</v>
      </c>
      <c r="E264" s="58" t="s">
        <v>1837</v>
      </c>
      <c r="F264" s="12" t="s">
        <v>1847</v>
      </c>
      <c r="G264" s="33" t="s">
        <v>1665</v>
      </c>
      <c r="H264" s="12" t="s">
        <v>84</v>
      </c>
      <c r="I264" s="33" t="s">
        <v>10</v>
      </c>
      <c r="J264" s="12" t="s">
        <v>137</v>
      </c>
      <c r="K264" s="12" t="s">
        <v>91</v>
      </c>
      <c r="L264" s="99" t="s">
        <v>1854</v>
      </c>
      <c r="M264" s="83">
        <v>0.3</v>
      </c>
      <c r="N264" s="157">
        <f t="shared" ref="N264:AQ265" si="270">M264</f>
        <v>0.3</v>
      </c>
      <c r="O264" s="157">
        <f t="shared" si="270"/>
        <v>0.3</v>
      </c>
      <c r="P264" s="157">
        <f t="shared" si="270"/>
        <v>0.3</v>
      </c>
      <c r="Q264" s="157">
        <f t="shared" si="270"/>
        <v>0.3</v>
      </c>
      <c r="R264" s="157">
        <f t="shared" si="270"/>
        <v>0.3</v>
      </c>
      <c r="S264" s="157">
        <f t="shared" si="270"/>
        <v>0.3</v>
      </c>
      <c r="T264" s="157">
        <f t="shared" si="270"/>
        <v>0.3</v>
      </c>
      <c r="U264" s="157">
        <f t="shared" si="270"/>
        <v>0.3</v>
      </c>
      <c r="V264" s="157">
        <f t="shared" si="270"/>
        <v>0.3</v>
      </c>
      <c r="W264" s="157">
        <f t="shared" si="270"/>
        <v>0.3</v>
      </c>
      <c r="X264" s="157">
        <f t="shared" si="270"/>
        <v>0.3</v>
      </c>
      <c r="Y264" s="157">
        <f t="shared" si="270"/>
        <v>0.3</v>
      </c>
      <c r="Z264" s="157">
        <f t="shared" si="270"/>
        <v>0.3</v>
      </c>
      <c r="AA264" s="157">
        <f t="shared" si="270"/>
        <v>0.3</v>
      </c>
      <c r="AB264" s="157">
        <f t="shared" si="270"/>
        <v>0.3</v>
      </c>
      <c r="AC264" s="157">
        <f t="shared" si="270"/>
        <v>0.3</v>
      </c>
      <c r="AD264" s="157">
        <f t="shared" si="270"/>
        <v>0.3</v>
      </c>
      <c r="AE264" s="157">
        <f t="shared" si="270"/>
        <v>0.3</v>
      </c>
      <c r="AF264" s="157">
        <f t="shared" si="270"/>
        <v>0.3</v>
      </c>
      <c r="AG264" s="157">
        <f t="shared" si="270"/>
        <v>0.3</v>
      </c>
      <c r="AH264" s="157">
        <f t="shared" si="270"/>
        <v>0.3</v>
      </c>
      <c r="AI264" s="157">
        <f t="shared" si="270"/>
        <v>0.3</v>
      </c>
      <c r="AJ264" s="157">
        <f t="shared" si="270"/>
        <v>0.3</v>
      </c>
      <c r="AK264" s="157">
        <f t="shared" si="270"/>
        <v>0.3</v>
      </c>
      <c r="AL264" s="157">
        <f t="shared" si="270"/>
        <v>0.3</v>
      </c>
      <c r="AM264" s="157">
        <f t="shared" si="270"/>
        <v>0.3</v>
      </c>
      <c r="AN264" s="157">
        <f t="shared" si="270"/>
        <v>0.3</v>
      </c>
      <c r="AO264" s="157">
        <f t="shared" si="270"/>
        <v>0.3</v>
      </c>
      <c r="AP264" s="157">
        <f t="shared" si="270"/>
        <v>0.3</v>
      </c>
      <c r="AQ264" s="157">
        <f t="shared" si="270"/>
        <v>0.3</v>
      </c>
    </row>
    <row r="265" spans="1:43" x14ac:dyDescent="0.75">
      <c r="A265" s="29"/>
      <c r="B265" s="12">
        <v>0</v>
      </c>
      <c r="C265" s="12" t="s">
        <v>37</v>
      </c>
      <c r="D265" s="12" t="s">
        <v>39</v>
      </c>
      <c r="E265" s="58" t="s">
        <v>1837</v>
      </c>
      <c r="F265" s="33" t="s">
        <v>1874</v>
      </c>
      <c r="G265" s="33" t="s">
        <v>1665</v>
      </c>
      <c r="H265" s="33" t="s">
        <v>84</v>
      </c>
      <c r="I265" s="12" t="s">
        <v>1872</v>
      </c>
      <c r="J265" s="33" t="s">
        <v>137</v>
      </c>
      <c r="K265" s="12" t="s">
        <v>197</v>
      </c>
      <c r="L265" s="75" t="s">
        <v>1873</v>
      </c>
      <c r="M265" s="423">
        <f>(-1.6)</f>
        <v>-1.6</v>
      </c>
      <c r="N265" s="157">
        <f t="shared" si="270"/>
        <v>-1.6</v>
      </c>
      <c r="O265" s="157">
        <f t="shared" si="270"/>
        <v>-1.6</v>
      </c>
      <c r="P265" s="157">
        <f t="shared" si="270"/>
        <v>-1.6</v>
      </c>
      <c r="Q265" s="157">
        <f t="shared" si="270"/>
        <v>-1.6</v>
      </c>
      <c r="R265" s="157">
        <f t="shared" si="270"/>
        <v>-1.6</v>
      </c>
      <c r="S265" s="157">
        <f t="shared" si="270"/>
        <v>-1.6</v>
      </c>
      <c r="T265" s="157">
        <f t="shared" si="270"/>
        <v>-1.6</v>
      </c>
      <c r="U265" s="157">
        <f t="shared" si="270"/>
        <v>-1.6</v>
      </c>
      <c r="V265" s="157">
        <f t="shared" si="270"/>
        <v>-1.6</v>
      </c>
      <c r="W265" s="157">
        <f t="shared" si="270"/>
        <v>-1.6</v>
      </c>
      <c r="X265" s="157">
        <f t="shared" si="270"/>
        <v>-1.6</v>
      </c>
      <c r="Y265" s="157">
        <f t="shared" si="270"/>
        <v>-1.6</v>
      </c>
      <c r="Z265" s="157">
        <f t="shared" si="270"/>
        <v>-1.6</v>
      </c>
      <c r="AA265" s="157">
        <f t="shared" si="270"/>
        <v>-1.6</v>
      </c>
      <c r="AB265" s="157">
        <f t="shared" si="270"/>
        <v>-1.6</v>
      </c>
      <c r="AC265" s="157">
        <f t="shared" si="270"/>
        <v>-1.6</v>
      </c>
      <c r="AD265" s="157">
        <f t="shared" si="270"/>
        <v>-1.6</v>
      </c>
      <c r="AE265" s="157">
        <f t="shared" si="270"/>
        <v>-1.6</v>
      </c>
      <c r="AF265" s="157">
        <f t="shared" si="270"/>
        <v>-1.6</v>
      </c>
      <c r="AG265" s="157">
        <f t="shared" si="270"/>
        <v>-1.6</v>
      </c>
      <c r="AH265" s="157">
        <f t="shared" si="270"/>
        <v>-1.6</v>
      </c>
      <c r="AI265" s="157">
        <f t="shared" si="270"/>
        <v>-1.6</v>
      </c>
      <c r="AJ265" s="157">
        <f t="shared" si="270"/>
        <v>-1.6</v>
      </c>
      <c r="AK265" s="157">
        <f t="shared" si="270"/>
        <v>-1.6</v>
      </c>
      <c r="AL265" s="157">
        <f t="shared" si="270"/>
        <v>-1.6</v>
      </c>
      <c r="AM265" s="157">
        <f t="shared" si="270"/>
        <v>-1.6</v>
      </c>
      <c r="AN265" s="157">
        <f t="shared" si="270"/>
        <v>-1.6</v>
      </c>
      <c r="AO265" s="157">
        <f t="shared" si="270"/>
        <v>-1.6</v>
      </c>
      <c r="AP265" s="157">
        <f t="shared" si="270"/>
        <v>-1.6</v>
      </c>
      <c r="AQ265" s="157">
        <f t="shared" si="270"/>
        <v>-1.6</v>
      </c>
    </row>
    <row r="266" spans="1:43" x14ac:dyDescent="0.75">
      <c r="B266" s="12">
        <v>0</v>
      </c>
      <c r="C266" s="12" t="s">
        <v>37</v>
      </c>
      <c r="D266" s="12" t="s">
        <v>39</v>
      </c>
      <c r="E266" s="58" t="s">
        <v>1841</v>
      </c>
      <c r="F266" s="12" t="s">
        <v>258</v>
      </c>
      <c r="G266" s="33" t="s">
        <v>1665</v>
      </c>
      <c r="H266" s="12" t="s">
        <v>83</v>
      </c>
      <c r="I266" s="33" t="s">
        <v>261</v>
      </c>
      <c r="J266" s="12" t="s">
        <v>259</v>
      </c>
      <c r="K266" s="12"/>
      <c r="L266" s="99" t="s">
        <v>324</v>
      </c>
      <c r="M266" s="107">
        <f>(M267/15)/'All Assumptions'!$G$6</f>
        <v>58.751999999999995</v>
      </c>
      <c r="N266" s="157">
        <f t="shared" ref="N266:N281" si="271">M266</f>
        <v>58.751999999999995</v>
      </c>
      <c r="O266" s="157">
        <f t="shared" ref="O266:O281" si="272">N266</f>
        <v>58.751999999999995</v>
      </c>
      <c r="P266" s="157">
        <f t="shared" ref="P266:P281" si="273">O266</f>
        <v>58.751999999999995</v>
      </c>
      <c r="Q266" s="157">
        <f t="shared" ref="Q266:Q281" si="274">P266</f>
        <v>58.751999999999995</v>
      </c>
      <c r="R266" s="157">
        <f t="shared" ref="R266:R281" si="275">Q266</f>
        <v>58.751999999999995</v>
      </c>
      <c r="S266" s="157">
        <f t="shared" ref="S266:S281" si="276">R266</f>
        <v>58.751999999999995</v>
      </c>
      <c r="T266" s="157">
        <f t="shared" ref="T266:T281" si="277">S266</f>
        <v>58.751999999999995</v>
      </c>
      <c r="U266" s="157">
        <f t="shared" ref="U266:U281" si="278">T266</f>
        <v>58.751999999999995</v>
      </c>
      <c r="V266" s="157">
        <f t="shared" ref="V266:V281" si="279">U266</f>
        <v>58.751999999999995</v>
      </c>
      <c r="W266" s="157">
        <f t="shared" ref="W266:W281" si="280">V266</f>
        <v>58.751999999999995</v>
      </c>
      <c r="X266" s="157">
        <f t="shared" ref="X266:X281" si="281">W266</f>
        <v>58.751999999999995</v>
      </c>
      <c r="Y266" s="157">
        <f t="shared" ref="Y266:Y281" si="282">X266</f>
        <v>58.751999999999995</v>
      </c>
      <c r="Z266" s="157">
        <f t="shared" ref="Z266:Z281" si="283">Y266</f>
        <v>58.751999999999995</v>
      </c>
      <c r="AA266" s="157">
        <f t="shared" ref="AA266:AA281" si="284">Z266</f>
        <v>58.751999999999995</v>
      </c>
      <c r="AB266" s="157">
        <f t="shared" ref="AB266:AB281" si="285">AA266</f>
        <v>58.751999999999995</v>
      </c>
      <c r="AC266" s="157">
        <f t="shared" ref="AC266:AC281" si="286">AB266</f>
        <v>58.751999999999995</v>
      </c>
      <c r="AD266" s="157">
        <f t="shared" ref="AD266:AD281" si="287">AC266</f>
        <v>58.751999999999995</v>
      </c>
      <c r="AE266" s="157">
        <f t="shared" ref="AE266:AE281" si="288">AD266</f>
        <v>58.751999999999995</v>
      </c>
      <c r="AF266" s="157">
        <f t="shared" ref="AF266:AF281" si="289">AE266</f>
        <v>58.751999999999995</v>
      </c>
      <c r="AG266" s="157">
        <f t="shared" ref="AG266:AG281" si="290">AF266</f>
        <v>58.751999999999995</v>
      </c>
      <c r="AH266" s="157">
        <f t="shared" ref="AH266:AH281" si="291">AG266</f>
        <v>58.751999999999995</v>
      </c>
      <c r="AI266" s="157">
        <f t="shared" ref="AI266:AI281" si="292">AH266</f>
        <v>58.751999999999995</v>
      </c>
      <c r="AJ266" s="157">
        <f t="shared" ref="AJ266:AJ281" si="293">AI266</f>
        <v>58.751999999999995</v>
      </c>
      <c r="AK266" s="157">
        <f t="shared" ref="AK266:AK281" si="294">AJ266</f>
        <v>58.751999999999995</v>
      </c>
      <c r="AL266" s="157">
        <f t="shared" ref="AL266:AL281" si="295">AK266</f>
        <v>58.751999999999995</v>
      </c>
      <c r="AM266" s="157">
        <f t="shared" ref="AM266:AM281" si="296">AL266</f>
        <v>58.751999999999995</v>
      </c>
      <c r="AN266" s="157">
        <f t="shared" ref="AN266:AN281" si="297">AM266</f>
        <v>58.751999999999995</v>
      </c>
      <c r="AO266" s="157">
        <f t="shared" ref="AO266:AO281" si="298">AN266</f>
        <v>58.751999999999995</v>
      </c>
      <c r="AP266" s="157">
        <f t="shared" ref="AP266:AP281" si="299">AO266</f>
        <v>58.751999999999995</v>
      </c>
      <c r="AQ266" s="157">
        <f t="shared" ref="AQ266:AQ281" si="300">AP266</f>
        <v>58.751999999999995</v>
      </c>
    </row>
    <row r="267" spans="1:43" x14ac:dyDescent="0.75">
      <c r="B267" s="12">
        <v>0</v>
      </c>
      <c r="C267" s="12" t="s">
        <v>37</v>
      </c>
      <c r="D267" s="12" t="s">
        <v>39</v>
      </c>
      <c r="E267" s="58" t="s">
        <v>1841</v>
      </c>
      <c r="F267" s="12" t="s">
        <v>258</v>
      </c>
      <c r="G267" s="33" t="s">
        <v>1665</v>
      </c>
      <c r="H267" s="12" t="s">
        <v>83</v>
      </c>
      <c r="I267" s="33" t="s">
        <v>261</v>
      </c>
      <c r="J267" s="12" t="s">
        <v>137</v>
      </c>
      <c r="K267" s="12" t="s">
        <v>322</v>
      </c>
      <c r="L267" s="99"/>
      <c r="M267" s="167">
        <v>155.52000000000001</v>
      </c>
      <c r="N267" s="157">
        <f t="shared" si="271"/>
        <v>155.52000000000001</v>
      </c>
      <c r="O267" s="157">
        <f t="shared" si="272"/>
        <v>155.52000000000001</v>
      </c>
      <c r="P267" s="157">
        <f t="shared" si="273"/>
        <v>155.52000000000001</v>
      </c>
      <c r="Q267" s="157">
        <f t="shared" si="274"/>
        <v>155.52000000000001</v>
      </c>
      <c r="R267" s="157">
        <f t="shared" si="275"/>
        <v>155.52000000000001</v>
      </c>
      <c r="S267" s="157">
        <f t="shared" si="276"/>
        <v>155.52000000000001</v>
      </c>
      <c r="T267" s="157">
        <f t="shared" si="277"/>
        <v>155.52000000000001</v>
      </c>
      <c r="U267" s="157">
        <f t="shared" si="278"/>
        <v>155.52000000000001</v>
      </c>
      <c r="V267" s="157">
        <f t="shared" si="279"/>
        <v>155.52000000000001</v>
      </c>
      <c r="W267" s="157">
        <f t="shared" si="280"/>
        <v>155.52000000000001</v>
      </c>
      <c r="X267" s="157">
        <f t="shared" si="281"/>
        <v>155.52000000000001</v>
      </c>
      <c r="Y267" s="157">
        <f t="shared" si="282"/>
        <v>155.52000000000001</v>
      </c>
      <c r="Z267" s="157">
        <f t="shared" si="283"/>
        <v>155.52000000000001</v>
      </c>
      <c r="AA267" s="157">
        <f t="shared" si="284"/>
        <v>155.52000000000001</v>
      </c>
      <c r="AB267" s="157">
        <f t="shared" si="285"/>
        <v>155.52000000000001</v>
      </c>
      <c r="AC267" s="157">
        <f t="shared" si="286"/>
        <v>155.52000000000001</v>
      </c>
      <c r="AD267" s="157">
        <f t="shared" si="287"/>
        <v>155.52000000000001</v>
      </c>
      <c r="AE267" s="157">
        <f t="shared" si="288"/>
        <v>155.52000000000001</v>
      </c>
      <c r="AF267" s="157">
        <f t="shared" si="289"/>
        <v>155.52000000000001</v>
      </c>
      <c r="AG267" s="157">
        <f t="shared" si="290"/>
        <v>155.52000000000001</v>
      </c>
      <c r="AH267" s="157">
        <f t="shared" si="291"/>
        <v>155.52000000000001</v>
      </c>
      <c r="AI267" s="157">
        <f t="shared" si="292"/>
        <v>155.52000000000001</v>
      </c>
      <c r="AJ267" s="157">
        <f t="shared" si="293"/>
        <v>155.52000000000001</v>
      </c>
      <c r="AK267" s="157">
        <f t="shared" si="294"/>
        <v>155.52000000000001</v>
      </c>
      <c r="AL267" s="157">
        <f t="shared" si="295"/>
        <v>155.52000000000001</v>
      </c>
      <c r="AM267" s="157">
        <f t="shared" si="296"/>
        <v>155.52000000000001</v>
      </c>
      <c r="AN267" s="157">
        <f t="shared" si="297"/>
        <v>155.52000000000001</v>
      </c>
      <c r="AO267" s="157">
        <f t="shared" si="298"/>
        <v>155.52000000000001</v>
      </c>
      <c r="AP267" s="157">
        <f t="shared" si="299"/>
        <v>155.52000000000001</v>
      </c>
      <c r="AQ267" s="157">
        <f t="shared" si="300"/>
        <v>155.52000000000001</v>
      </c>
    </row>
    <row r="268" spans="1:43" x14ac:dyDescent="0.75">
      <c r="B268" s="12">
        <v>0</v>
      </c>
      <c r="C268" s="12" t="s">
        <v>37</v>
      </c>
      <c r="D268" s="12" t="s">
        <v>39</v>
      </c>
      <c r="E268" s="58" t="s">
        <v>1841</v>
      </c>
      <c r="F268" s="12" t="s">
        <v>258</v>
      </c>
      <c r="G268" s="33" t="s">
        <v>1665</v>
      </c>
      <c r="H268" s="12" t="s">
        <v>84</v>
      </c>
      <c r="I268" s="33" t="s">
        <v>10</v>
      </c>
      <c r="J268" s="12" t="s">
        <v>177</v>
      </c>
      <c r="K268" s="12"/>
      <c r="L268" s="99"/>
      <c r="M268" s="189">
        <f>M269/'All Assumptions'!G6</f>
        <v>17</v>
      </c>
      <c r="N268" s="157">
        <f t="shared" si="271"/>
        <v>17</v>
      </c>
      <c r="O268" s="157">
        <f t="shared" si="272"/>
        <v>17</v>
      </c>
      <c r="P268" s="157">
        <f t="shared" si="273"/>
        <v>17</v>
      </c>
      <c r="Q268" s="157">
        <f t="shared" si="274"/>
        <v>17</v>
      </c>
      <c r="R268" s="157">
        <f t="shared" si="275"/>
        <v>17</v>
      </c>
      <c r="S268" s="157">
        <f t="shared" si="276"/>
        <v>17</v>
      </c>
      <c r="T268" s="157">
        <f t="shared" si="277"/>
        <v>17</v>
      </c>
      <c r="U268" s="157">
        <f t="shared" si="278"/>
        <v>17</v>
      </c>
      <c r="V268" s="157">
        <f t="shared" si="279"/>
        <v>17</v>
      </c>
      <c r="W268" s="157">
        <f t="shared" si="280"/>
        <v>17</v>
      </c>
      <c r="X268" s="157">
        <f t="shared" si="281"/>
        <v>17</v>
      </c>
      <c r="Y268" s="157">
        <f t="shared" si="282"/>
        <v>17</v>
      </c>
      <c r="Z268" s="157">
        <f t="shared" si="283"/>
        <v>17</v>
      </c>
      <c r="AA268" s="157">
        <f t="shared" si="284"/>
        <v>17</v>
      </c>
      <c r="AB268" s="157">
        <f t="shared" si="285"/>
        <v>17</v>
      </c>
      <c r="AC268" s="157">
        <f t="shared" si="286"/>
        <v>17</v>
      </c>
      <c r="AD268" s="157">
        <f t="shared" si="287"/>
        <v>17</v>
      </c>
      <c r="AE268" s="157">
        <f t="shared" si="288"/>
        <v>17</v>
      </c>
      <c r="AF268" s="157">
        <f t="shared" si="289"/>
        <v>17</v>
      </c>
      <c r="AG268" s="157">
        <f t="shared" si="290"/>
        <v>17</v>
      </c>
      <c r="AH268" s="157">
        <f t="shared" si="291"/>
        <v>17</v>
      </c>
      <c r="AI268" s="157">
        <f t="shared" si="292"/>
        <v>17</v>
      </c>
      <c r="AJ268" s="157">
        <f t="shared" si="293"/>
        <v>17</v>
      </c>
      <c r="AK268" s="157">
        <f t="shared" si="294"/>
        <v>17</v>
      </c>
      <c r="AL268" s="157">
        <f t="shared" si="295"/>
        <v>17</v>
      </c>
      <c r="AM268" s="157">
        <f t="shared" si="296"/>
        <v>17</v>
      </c>
      <c r="AN268" s="157">
        <f t="shared" si="297"/>
        <v>17</v>
      </c>
      <c r="AO268" s="157">
        <f t="shared" si="298"/>
        <v>17</v>
      </c>
      <c r="AP268" s="157">
        <f t="shared" si="299"/>
        <v>17</v>
      </c>
      <c r="AQ268" s="157">
        <f t="shared" si="300"/>
        <v>17</v>
      </c>
    </row>
    <row r="269" spans="1:43" x14ac:dyDescent="0.75">
      <c r="B269" s="12">
        <v>0</v>
      </c>
      <c r="C269" s="12" t="s">
        <v>37</v>
      </c>
      <c r="D269" s="12" t="s">
        <v>39</v>
      </c>
      <c r="E269" s="58" t="s">
        <v>1841</v>
      </c>
      <c r="F269" s="12" t="s">
        <v>258</v>
      </c>
      <c r="G269" s="33" t="s">
        <v>1665</v>
      </c>
      <c r="H269" s="12" t="s">
        <v>84</v>
      </c>
      <c r="I269" s="33" t="s">
        <v>10</v>
      </c>
      <c r="J269" s="12" t="s">
        <v>137</v>
      </c>
      <c r="K269" s="12" t="s">
        <v>322</v>
      </c>
      <c r="L269" s="99" t="s">
        <v>325</v>
      </c>
      <c r="M269" s="167">
        <v>3</v>
      </c>
      <c r="N269" s="157">
        <f t="shared" si="271"/>
        <v>3</v>
      </c>
      <c r="O269" s="157">
        <f t="shared" si="272"/>
        <v>3</v>
      </c>
      <c r="P269" s="157">
        <f t="shared" si="273"/>
        <v>3</v>
      </c>
      <c r="Q269" s="157">
        <f t="shared" si="274"/>
        <v>3</v>
      </c>
      <c r="R269" s="157">
        <f t="shared" si="275"/>
        <v>3</v>
      </c>
      <c r="S269" s="157">
        <f t="shared" si="276"/>
        <v>3</v>
      </c>
      <c r="T269" s="157">
        <f t="shared" si="277"/>
        <v>3</v>
      </c>
      <c r="U269" s="157">
        <f t="shared" si="278"/>
        <v>3</v>
      </c>
      <c r="V269" s="157">
        <f t="shared" si="279"/>
        <v>3</v>
      </c>
      <c r="W269" s="157">
        <f t="shared" si="280"/>
        <v>3</v>
      </c>
      <c r="X269" s="157">
        <f t="shared" si="281"/>
        <v>3</v>
      </c>
      <c r="Y269" s="157">
        <f t="shared" si="282"/>
        <v>3</v>
      </c>
      <c r="Z269" s="157">
        <f t="shared" si="283"/>
        <v>3</v>
      </c>
      <c r="AA269" s="157">
        <f t="shared" si="284"/>
        <v>3</v>
      </c>
      <c r="AB269" s="157">
        <f t="shared" si="285"/>
        <v>3</v>
      </c>
      <c r="AC269" s="157">
        <f t="shared" si="286"/>
        <v>3</v>
      </c>
      <c r="AD269" s="157">
        <f t="shared" si="287"/>
        <v>3</v>
      </c>
      <c r="AE269" s="157">
        <f t="shared" si="288"/>
        <v>3</v>
      </c>
      <c r="AF269" s="157">
        <f t="shared" si="289"/>
        <v>3</v>
      </c>
      <c r="AG269" s="157">
        <f t="shared" si="290"/>
        <v>3</v>
      </c>
      <c r="AH269" s="157">
        <f t="shared" si="291"/>
        <v>3</v>
      </c>
      <c r="AI269" s="157">
        <f t="shared" si="292"/>
        <v>3</v>
      </c>
      <c r="AJ269" s="157">
        <f t="shared" si="293"/>
        <v>3</v>
      </c>
      <c r="AK269" s="157">
        <f t="shared" si="294"/>
        <v>3</v>
      </c>
      <c r="AL269" s="157">
        <f t="shared" si="295"/>
        <v>3</v>
      </c>
      <c r="AM269" s="157">
        <f t="shared" si="296"/>
        <v>3</v>
      </c>
      <c r="AN269" s="157">
        <f t="shared" si="297"/>
        <v>3</v>
      </c>
      <c r="AO269" s="157">
        <f t="shared" si="298"/>
        <v>3</v>
      </c>
      <c r="AP269" s="157">
        <f t="shared" si="299"/>
        <v>3</v>
      </c>
      <c r="AQ269" s="157">
        <f t="shared" si="300"/>
        <v>3</v>
      </c>
    </row>
    <row r="270" spans="1:43" x14ac:dyDescent="0.75">
      <c r="B270" s="12">
        <v>0</v>
      </c>
      <c r="C270" s="12" t="s">
        <v>37</v>
      </c>
      <c r="D270" s="12" t="s">
        <v>39</v>
      </c>
      <c r="E270" s="58" t="s">
        <v>1841</v>
      </c>
      <c r="F270" s="12" t="s">
        <v>40</v>
      </c>
      <c r="G270" s="33" t="s">
        <v>1665</v>
      </c>
      <c r="H270" s="12" t="s">
        <v>84</v>
      </c>
      <c r="I270" s="33" t="s">
        <v>10</v>
      </c>
      <c r="J270" s="12" t="s">
        <v>137</v>
      </c>
      <c r="K270" s="12"/>
      <c r="L270" s="99" t="s">
        <v>326</v>
      </c>
      <c r="M270" s="213">
        <f>M155</f>
        <v>0.2</v>
      </c>
      <c r="N270" s="157">
        <f t="shared" si="271"/>
        <v>0.2</v>
      </c>
      <c r="O270" s="157">
        <f t="shared" si="272"/>
        <v>0.2</v>
      </c>
      <c r="P270" s="157">
        <f t="shared" si="273"/>
        <v>0.2</v>
      </c>
      <c r="Q270" s="157">
        <f t="shared" si="274"/>
        <v>0.2</v>
      </c>
      <c r="R270" s="157">
        <f t="shared" si="275"/>
        <v>0.2</v>
      </c>
      <c r="S270" s="157">
        <f t="shared" si="276"/>
        <v>0.2</v>
      </c>
      <c r="T270" s="157">
        <f t="shared" si="277"/>
        <v>0.2</v>
      </c>
      <c r="U270" s="157">
        <f t="shared" si="278"/>
        <v>0.2</v>
      </c>
      <c r="V270" s="157">
        <f t="shared" si="279"/>
        <v>0.2</v>
      </c>
      <c r="W270" s="157">
        <f t="shared" si="280"/>
        <v>0.2</v>
      </c>
      <c r="X270" s="157">
        <f t="shared" si="281"/>
        <v>0.2</v>
      </c>
      <c r="Y270" s="157">
        <f t="shared" si="282"/>
        <v>0.2</v>
      </c>
      <c r="Z270" s="157">
        <f t="shared" si="283"/>
        <v>0.2</v>
      </c>
      <c r="AA270" s="157">
        <f t="shared" si="284"/>
        <v>0.2</v>
      </c>
      <c r="AB270" s="157">
        <f t="shared" si="285"/>
        <v>0.2</v>
      </c>
      <c r="AC270" s="157">
        <f t="shared" si="286"/>
        <v>0.2</v>
      </c>
      <c r="AD270" s="157">
        <f t="shared" si="287"/>
        <v>0.2</v>
      </c>
      <c r="AE270" s="157">
        <f t="shared" si="288"/>
        <v>0.2</v>
      </c>
      <c r="AF270" s="157">
        <f t="shared" si="289"/>
        <v>0.2</v>
      </c>
      <c r="AG270" s="157">
        <f t="shared" si="290"/>
        <v>0.2</v>
      </c>
      <c r="AH270" s="157">
        <f t="shared" si="291"/>
        <v>0.2</v>
      </c>
      <c r="AI270" s="157">
        <f t="shared" si="292"/>
        <v>0.2</v>
      </c>
      <c r="AJ270" s="157">
        <f t="shared" si="293"/>
        <v>0.2</v>
      </c>
      <c r="AK270" s="157">
        <f t="shared" si="294"/>
        <v>0.2</v>
      </c>
      <c r="AL270" s="157">
        <f t="shared" si="295"/>
        <v>0.2</v>
      </c>
      <c r="AM270" s="157">
        <f t="shared" si="296"/>
        <v>0.2</v>
      </c>
      <c r="AN270" s="157">
        <f t="shared" si="297"/>
        <v>0.2</v>
      </c>
      <c r="AO270" s="157">
        <f t="shared" si="298"/>
        <v>0.2</v>
      </c>
      <c r="AP270" s="157">
        <f t="shared" si="299"/>
        <v>0.2</v>
      </c>
      <c r="AQ270" s="157">
        <f t="shared" si="300"/>
        <v>0.2</v>
      </c>
    </row>
    <row r="271" spans="1:43" x14ac:dyDescent="0.75">
      <c r="B271" s="12">
        <v>0</v>
      </c>
      <c r="C271" s="12" t="s">
        <v>37</v>
      </c>
      <c r="D271" s="12" t="s">
        <v>39</v>
      </c>
      <c r="E271" s="58" t="s">
        <v>1841</v>
      </c>
      <c r="F271" s="12" t="s">
        <v>223</v>
      </c>
      <c r="G271" s="33" t="s">
        <v>1665</v>
      </c>
      <c r="H271" s="12" t="s">
        <v>84</v>
      </c>
      <c r="I271" s="33" t="s">
        <v>10</v>
      </c>
      <c r="J271" s="12" t="s">
        <v>137</v>
      </c>
      <c r="K271" s="12"/>
      <c r="L271" s="99" t="s">
        <v>327</v>
      </c>
      <c r="M271" s="214">
        <f>M261</f>
        <v>1.1879999999999999</v>
      </c>
      <c r="N271" s="157">
        <f t="shared" si="271"/>
        <v>1.1879999999999999</v>
      </c>
      <c r="O271" s="157">
        <f t="shared" si="272"/>
        <v>1.1879999999999999</v>
      </c>
      <c r="P271" s="157">
        <f t="shared" si="273"/>
        <v>1.1879999999999999</v>
      </c>
      <c r="Q271" s="157">
        <f t="shared" si="274"/>
        <v>1.1879999999999999</v>
      </c>
      <c r="R271" s="157">
        <f t="shared" si="275"/>
        <v>1.1879999999999999</v>
      </c>
      <c r="S271" s="157">
        <f t="shared" si="276"/>
        <v>1.1879999999999999</v>
      </c>
      <c r="T271" s="157">
        <f t="shared" si="277"/>
        <v>1.1879999999999999</v>
      </c>
      <c r="U271" s="157">
        <f t="shared" si="278"/>
        <v>1.1879999999999999</v>
      </c>
      <c r="V271" s="157">
        <f t="shared" si="279"/>
        <v>1.1879999999999999</v>
      </c>
      <c r="W271" s="157">
        <f t="shared" si="280"/>
        <v>1.1879999999999999</v>
      </c>
      <c r="X271" s="157">
        <f t="shared" si="281"/>
        <v>1.1879999999999999</v>
      </c>
      <c r="Y271" s="157">
        <f t="shared" si="282"/>
        <v>1.1879999999999999</v>
      </c>
      <c r="Z271" s="157">
        <f t="shared" si="283"/>
        <v>1.1879999999999999</v>
      </c>
      <c r="AA271" s="157">
        <f t="shared" si="284"/>
        <v>1.1879999999999999</v>
      </c>
      <c r="AB271" s="157">
        <f t="shared" si="285"/>
        <v>1.1879999999999999</v>
      </c>
      <c r="AC271" s="157">
        <f t="shared" si="286"/>
        <v>1.1879999999999999</v>
      </c>
      <c r="AD271" s="157">
        <f t="shared" si="287"/>
        <v>1.1879999999999999</v>
      </c>
      <c r="AE271" s="157">
        <f t="shared" si="288"/>
        <v>1.1879999999999999</v>
      </c>
      <c r="AF271" s="157">
        <f t="shared" si="289"/>
        <v>1.1879999999999999</v>
      </c>
      <c r="AG271" s="157">
        <f t="shared" si="290"/>
        <v>1.1879999999999999</v>
      </c>
      <c r="AH271" s="157">
        <f t="shared" si="291"/>
        <v>1.1879999999999999</v>
      </c>
      <c r="AI271" s="157">
        <f t="shared" si="292"/>
        <v>1.1879999999999999</v>
      </c>
      <c r="AJ271" s="157">
        <f t="shared" si="293"/>
        <v>1.1879999999999999</v>
      </c>
      <c r="AK271" s="157">
        <f t="shared" si="294"/>
        <v>1.1879999999999999</v>
      </c>
      <c r="AL271" s="157">
        <f t="shared" si="295"/>
        <v>1.1879999999999999</v>
      </c>
      <c r="AM271" s="157">
        <f t="shared" si="296"/>
        <v>1.1879999999999999</v>
      </c>
      <c r="AN271" s="157">
        <f t="shared" si="297"/>
        <v>1.1879999999999999</v>
      </c>
      <c r="AO271" s="157">
        <f t="shared" si="298"/>
        <v>1.1879999999999999</v>
      </c>
      <c r="AP271" s="157">
        <f t="shared" si="299"/>
        <v>1.1879999999999999</v>
      </c>
      <c r="AQ271" s="157">
        <f t="shared" si="300"/>
        <v>1.1879999999999999</v>
      </c>
    </row>
    <row r="272" spans="1:43" x14ac:dyDescent="0.75">
      <c r="B272" s="12">
        <v>0</v>
      </c>
      <c r="C272" s="12" t="s">
        <v>37</v>
      </c>
      <c r="D272" s="12" t="s">
        <v>39</v>
      </c>
      <c r="E272" s="58" t="s">
        <v>1841</v>
      </c>
      <c r="F272" s="12" t="s">
        <v>224</v>
      </c>
      <c r="G272" s="33" t="s">
        <v>1665</v>
      </c>
      <c r="H272" s="12" t="s">
        <v>84</v>
      </c>
      <c r="I272" s="33" t="s">
        <v>10</v>
      </c>
      <c r="J272" s="12" t="s">
        <v>137</v>
      </c>
      <c r="K272" s="12"/>
      <c r="L272" s="99" t="s">
        <v>332</v>
      </c>
      <c r="M272" s="214">
        <f>M263</f>
        <v>1</v>
      </c>
      <c r="N272" s="157">
        <f t="shared" si="271"/>
        <v>1</v>
      </c>
      <c r="O272" s="157">
        <f t="shared" si="272"/>
        <v>1</v>
      </c>
      <c r="P272" s="157">
        <f t="shared" si="273"/>
        <v>1</v>
      </c>
      <c r="Q272" s="157">
        <f t="shared" si="274"/>
        <v>1</v>
      </c>
      <c r="R272" s="157">
        <f t="shared" si="275"/>
        <v>1</v>
      </c>
      <c r="S272" s="157">
        <f t="shared" si="276"/>
        <v>1</v>
      </c>
      <c r="T272" s="157">
        <f t="shared" si="277"/>
        <v>1</v>
      </c>
      <c r="U272" s="157">
        <f t="shared" si="278"/>
        <v>1</v>
      </c>
      <c r="V272" s="157">
        <f t="shared" si="279"/>
        <v>1</v>
      </c>
      <c r="W272" s="157">
        <f t="shared" si="280"/>
        <v>1</v>
      </c>
      <c r="X272" s="157">
        <f t="shared" si="281"/>
        <v>1</v>
      </c>
      <c r="Y272" s="157">
        <f t="shared" si="282"/>
        <v>1</v>
      </c>
      <c r="Z272" s="157">
        <f t="shared" si="283"/>
        <v>1</v>
      </c>
      <c r="AA272" s="157">
        <f t="shared" si="284"/>
        <v>1</v>
      </c>
      <c r="AB272" s="157">
        <f t="shared" si="285"/>
        <v>1</v>
      </c>
      <c r="AC272" s="157">
        <f t="shared" si="286"/>
        <v>1</v>
      </c>
      <c r="AD272" s="157">
        <f t="shared" si="287"/>
        <v>1</v>
      </c>
      <c r="AE272" s="157">
        <f t="shared" si="288"/>
        <v>1</v>
      </c>
      <c r="AF272" s="157">
        <f t="shared" si="289"/>
        <v>1</v>
      </c>
      <c r="AG272" s="157">
        <f t="shared" si="290"/>
        <v>1</v>
      </c>
      <c r="AH272" s="157">
        <f t="shared" si="291"/>
        <v>1</v>
      </c>
      <c r="AI272" s="157">
        <f t="shared" si="292"/>
        <v>1</v>
      </c>
      <c r="AJ272" s="157">
        <f t="shared" si="293"/>
        <v>1</v>
      </c>
      <c r="AK272" s="157">
        <f t="shared" si="294"/>
        <v>1</v>
      </c>
      <c r="AL272" s="157">
        <f t="shared" si="295"/>
        <v>1</v>
      </c>
      <c r="AM272" s="157">
        <f t="shared" si="296"/>
        <v>1</v>
      </c>
      <c r="AN272" s="157">
        <f t="shared" si="297"/>
        <v>1</v>
      </c>
      <c r="AO272" s="157">
        <f t="shared" si="298"/>
        <v>1</v>
      </c>
      <c r="AP272" s="157">
        <f t="shared" si="299"/>
        <v>1</v>
      </c>
      <c r="AQ272" s="157">
        <f t="shared" si="300"/>
        <v>1</v>
      </c>
    </row>
    <row r="273" spans="1:43" x14ac:dyDescent="0.75">
      <c r="B273" s="12">
        <v>0</v>
      </c>
      <c r="C273" s="12" t="s">
        <v>37</v>
      </c>
      <c r="D273" s="12" t="s">
        <v>39</v>
      </c>
      <c r="E273" s="58" t="s">
        <v>1841</v>
      </c>
      <c r="F273" s="12" t="s">
        <v>1847</v>
      </c>
      <c r="G273" s="33" t="s">
        <v>1665</v>
      </c>
      <c r="H273" s="12" t="s">
        <v>84</v>
      </c>
      <c r="I273" s="33" t="s">
        <v>10</v>
      </c>
      <c r="J273" s="12" t="s">
        <v>137</v>
      </c>
      <c r="K273" s="12"/>
      <c r="L273" s="99" t="s">
        <v>326</v>
      </c>
      <c r="M273" s="213">
        <f>$M$157</f>
        <v>0.3</v>
      </c>
      <c r="N273" s="157">
        <f t="shared" si="271"/>
        <v>0.3</v>
      </c>
      <c r="O273" s="157">
        <f t="shared" si="272"/>
        <v>0.3</v>
      </c>
      <c r="P273" s="157">
        <f t="shared" si="273"/>
        <v>0.3</v>
      </c>
      <c r="Q273" s="157">
        <f t="shared" si="274"/>
        <v>0.3</v>
      </c>
      <c r="R273" s="157">
        <f t="shared" si="275"/>
        <v>0.3</v>
      </c>
      <c r="S273" s="157">
        <f t="shared" si="276"/>
        <v>0.3</v>
      </c>
      <c r="T273" s="157">
        <f t="shared" si="277"/>
        <v>0.3</v>
      </c>
      <c r="U273" s="157">
        <f t="shared" si="278"/>
        <v>0.3</v>
      </c>
      <c r="V273" s="157">
        <f t="shared" si="279"/>
        <v>0.3</v>
      </c>
      <c r="W273" s="157">
        <f t="shared" si="280"/>
        <v>0.3</v>
      </c>
      <c r="X273" s="157">
        <f t="shared" si="281"/>
        <v>0.3</v>
      </c>
      <c r="Y273" s="157">
        <f t="shared" si="282"/>
        <v>0.3</v>
      </c>
      <c r="Z273" s="157">
        <f t="shared" si="283"/>
        <v>0.3</v>
      </c>
      <c r="AA273" s="157">
        <f t="shared" si="284"/>
        <v>0.3</v>
      </c>
      <c r="AB273" s="157">
        <f t="shared" si="285"/>
        <v>0.3</v>
      </c>
      <c r="AC273" s="157">
        <f t="shared" si="286"/>
        <v>0.3</v>
      </c>
      <c r="AD273" s="157">
        <f t="shared" si="287"/>
        <v>0.3</v>
      </c>
      <c r="AE273" s="157">
        <f t="shared" si="288"/>
        <v>0.3</v>
      </c>
      <c r="AF273" s="157">
        <f t="shared" si="289"/>
        <v>0.3</v>
      </c>
      <c r="AG273" s="157">
        <f t="shared" si="290"/>
        <v>0.3</v>
      </c>
      <c r="AH273" s="157">
        <f t="shared" si="291"/>
        <v>0.3</v>
      </c>
      <c r="AI273" s="157">
        <f t="shared" si="292"/>
        <v>0.3</v>
      </c>
      <c r="AJ273" s="157">
        <f t="shared" si="293"/>
        <v>0.3</v>
      </c>
      <c r="AK273" s="157">
        <f t="shared" si="294"/>
        <v>0.3</v>
      </c>
      <c r="AL273" s="157">
        <f t="shared" si="295"/>
        <v>0.3</v>
      </c>
      <c r="AM273" s="157">
        <f t="shared" si="296"/>
        <v>0.3</v>
      </c>
      <c r="AN273" s="157">
        <f t="shared" si="297"/>
        <v>0.3</v>
      </c>
      <c r="AO273" s="157">
        <f t="shared" si="298"/>
        <v>0.3</v>
      </c>
      <c r="AP273" s="157">
        <f t="shared" si="299"/>
        <v>0.3</v>
      </c>
      <c r="AQ273" s="157">
        <f t="shared" si="300"/>
        <v>0.3</v>
      </c>
    </row>
    <row r="274" spans="1:43" x14ac:dyDescent="0.75">
      <c r="A274" s="29"/>
      <c r="B274" s="12">
        <v>0</v>
      </c>
      <c r="C274" s="12" t="s">
        <v>37</v>
      </c>
      <c r="D274" s="12" t="s">
        <v>39</v>
      </c>
      <c r="E274" s="58" t="s">
        <v>1841</v>
      </c>
      <c r="F274" s="33" t="s">
        <v>1874</v>
      </c>
      <c r="G274" s="33" t="s">
        <v>1665</v>
      </c>
      <c r="H274" s="33" t="s">
        <v>84</v>
      </c>
      <c r="I274" s="12" t="s">
        <v>1872</v>
      </c>
      <c r="J274" s="33" t="s">
        <v>137</v>
      </c>
      <c r="K274" s="12" t="s">
        <v>322</v>
      </c>
      <c r="L274" s="75"/>
      <c r="M274" s="423">
        <v>1</v>
      </c>
      <c r="N274" s="157">
        <f t="shared" si="271"/>
        <v>1</v>
      </c>
      <c r="O274" s="157">
        <f t="shared" si="272"/>
        <v>1</v>
      </c>
      <c r="P274" s="157">
        <f t="shared" si="273"/>
        <v>1</v>
      </c>
      <c r="Q274" s="157">
        <f t="shared" si="274"/>
        <v>1</v>
      </c>
      <c r="R274" s="157">
        <f t="shared" si="275"/>
        <v>1</v>
      </c>
      <c r="S274" s="157">
        <f t="shared" si="276"/>
        <v>1</v>
      </c>
      <c r="T274" s="157">
        <f t="shared" si="277"/>
        <v>1</v>
      </c>
      <c r="U274" s="157">
        <f t="shared" si="278"/>
        <v>1</v>
      </c>
      <c r="V274" s="157">
        <f t="shared" si="279"/>
        <v>1</v>
      </c>
      <c r="W274" s="157">
        <f t="shared" si="280"/>
        <v>1</v>
      </c>
      <c r="X274" s="157">
        <f t="shared" si="281"/>
        <v>1</v>
      </c>
      <c r="Y274" s="157">
        <f t="shared" si="282"/>
        <v>1</v>
      </c>
      <c r="Z274" s="157">
        <f t="shared" si="283"/>
        <v>1</v>
      </c>
      <c r="AA274" s="157">
        <f t="shared" si="284"/>
        <v>1</v>
      </c>
      <c r="AB274" s="157">
        <f t="shared" si="285"/>
        <v>1</v>
      </c>
      <c r="AC274" s="157">
        <f t="shared" si="286"/>
        <v>1</v>
      </c>
      <c r="AD274" s="157">
        <f t="shared" si="287"/>
        <v>1</v>
      </c>
      <c r="AE274" s="157">
        <f t="shared" si="288"/>
        <v>1</v>
      </c>
      <c r="AF274" s="157">
        <f t="shared" si="289"/>
        <v>1</v>
      </c>
      <c r="AG274" s="157">
        <f t="shared" si="290"/>
        <v>1</v>
      </c>
      <c r="AH274" s="157">
        <f t="shared" si="291"/>
        <v>1</v>
      </c>
      <c r="AI274" s="157">
        <f t="shared" si="292"/>
        <v>1</v>
      </c>
      <c r="AJ274" s="157">
        <f t="shared" si="293"/>
        <v>1</v>
      </c>
      <c r="AK274" s="157">
        <f t="shared" si="294"/>
        <v>1</v>
      </c>
      <c r="AL274" s="157">
        <f t="shared" si="295"/>
        <v>1</v>
      </c>
      <c r="AM274" s="157">
        <f t="shared" si="296"/>
        <v>1</v>
      </c>
      <c r="AN274" s="157">
        <f t="shared" si="297"/>
        <v>1</v>
      </c>
      <c r="AO274" s="157">
        <f t="shared" si="298"/>
        <v>1</v>
      </c>
      <c r="AP274" s="157">
        <f t="shared" si="299"/>
        <v>1</v>
      </c>
      <c r="AQ274" s="157">
        <f t="shared" si="300"/>
        <v>1</v>
      </c>
    </row>
    <row r="275" spans="1:43" x14ac:dyDescent="0.75">
      <c r="B275" s="12">
        <v>0</v>
      </c>
      <c r="C275" s="12" t="s">
        <v>37</v>
      </c>
      <c r="D275" s="12" t="s">
        <v>39</v>
      </c>
      <c r="E275" s="58" t="s">
        <v>1842</v>
      </c>
      <c r="F275" s="12" t="s">
        <v>263</v>
      </c>
      <c r="G275" s="33" t="s">
        <v>1665</v>
      </c>
      <c r="H275" s="12" t="s">
        <v>83</v>
      </c>
      <c r="I275" s="33" t="s">
        <v>262</v>
      </c>
      <c r="J275" s="12" t="s">
        <v>259</v>
      </c>
      <c r="K275" s="12"/>
      <c r="L275" s="99"/>
      <c r="M275" s="107">
        <f>(M276/15)/'All Assumptions'!$G$6</f>
        <v>11.298461538461538</v>
      </c>
      <c r="N275" s="157">
        <f t="shared" si="271"/>
        <v>11.298461538461538</v>
      </c>
      <c r="O275" s="157">
        <f t="shared" si="272"/>
        <v>11.298461538461538</v>
      </c>
      <c r="P275" s="157">
        <f t="shared" si="273"/>
        <v>11.298461538461538</v>
      </c>
      <c r="Q275" s="157">
        <f t="shared" si="274"/>
        <v>11.298461538461538</v>
      </c>
      <c r="R275" s="157">
        <f t="shared" si="275"/>
        <v>11.298461538461538</v>
      </c>
      <c r="S275" s="157">
        <f t="shared" si="276"/>
        <v>11.298461538461538</v>
      </c>
      <c r="T275" s="157">
        <f t="shared" si="277"/>
        <v>11.298461538461538</v>
      </c>
      <c r="U275" s="157">
        <f t="shared" si="278"/>
        <v>11.298461538461538</v>
      </c>
      <c r="V275" s="157">
        <f t="shared" si="279"/>
        <v>11.298461538461538</v>
      </c>
      <c r="W275" s="157">
        <f t="shared" si="280"/>
        <v>11.298461538461538</v>
      </c>
      <c r="X275" s="157">
        <f t="shared" si="281"/>
        <v>11.298461538461538</v>
      </c>
      <c r="Y275" s="157">
        <f t="shared" si="282"/>
        <v>11.298461538461538</v>
      </c>
      <c r="Z275" s="157">
        <f t="shared" si="283"/>
        <v>11.298461538461538</v>
      </c>
      <c r="AA275" s="157">
        <f t="shared" si="284"/>
        <v>11.298461538461538</v>
      </c>
      <c r="AB275" s="157">
        <f t="shared" si="285"/>
        <v>11.298461538461538</v>
      </c>
      <c r="AC275" s="157">
        <f t="shared" si="286"/>
        <v>11.298461538461538</v>
      </c>
      <c r="AD275" s="157">
        <f t="shared" si="287"/>
        <v>11.298461538461538</v>
      </c>
      <c r="AE275" s="157">
        <f t="shared" si="288"/>
        <v>11.298461538461538</v>
      </c>
      <c r="AF275" s="157">
        <f t="shared" si="289"/>
        <v>11.298461538461538</v>
      </c>
      <c r="AG275" s="157">
        <f t="shared" si="290"/>
        <v>11.298461538461538</v>
      </c>
      <c r="AH275" s="157">
        <f t="shared" si="291"/>
        <v>11.298461538461538</v>
      </c>
      <c r="AI275" s="157">
        <f t="shared" si="292"/>
        <v>11.298461538461538</v>
      </c>
      <c r="AJ275" s="157">
        <f t="shared" si="293"/>
        <v>11.298461538461538</v>
      </c>
      <c r="AK275" s="157">
        <f t="shared" si="294"/>
        <v>11.298461538461538</v>
      </c>
      <c r="AL275" s="157">
        <f t="shared" si="295"/>
        <v>11.298461538461538</v>
      </c>
      <c r="AM275" s="157">
        <f t="shared" si="296"/>
        <v>11.298461538461538</v>
      </c>
      <c r="AN275" s="157">
        <f t="shared" si="297"/>
        <v>11.298461538461538</v>
      </c>
      <c r="AO275" s="157">
        <f t="shared" si="298"/>
        <v>11.298461538461538</v>
      </c>
      <c r="AP275" s="157">
        <f t="shared" si="299"/>
        <v>11.298461538461538</v>
      </c>
      <c r="AQ275" s="157">
        <f t="shared" si="300"/>
        <v>11.298461538461538</v>
      </c>
    </row>
    <row r="276" spans="1:43" x14ac:dyDescent="0.75">
      <c r="B276" s="12">
        <v>0</v>
      </c>
      <c r="C276" s="12" t="s">
        <v>37</v>
      </c>
      <c r="D276" s="12" t="s">
        <v>39</v>
      </c>
      <c r="E276" s="58" t="s">
        <v>1842</v>
      </c>
      <c r="F276" s="12" t="s">
        <v>263</v>
      </c>
      <c r="G276" s="33" t="s">
        <v>1665</v>
      </c>
      <c r="H276" s="12" t="s">
        <v>83</v>
      </c>
      <c r="I276" s="33" t="s">
        <v>262</v>
      </c>
      <c r="J276" s="12" t="s">
        <v>137</v>
      </c>
      <c r="K276" s="12" t="s">
        <v>322</v>
      </c>
      <c r="L276" s="99" t="s">
        <v>328</v>
      </c>
      <c r="M276" s="190">
        <f>(1555.2*15)/780</f>
        <v>29.907692307692308</v>
      </c>
      <c r="N276" s="157">
        <f t="shared" si="271"/>
        <v>29.907692307692308</v>
      </c>
      <c r="O276" s="157">
        <f t="shared" si="272"/>
        <v>29.907692307692308</v>
      </c>
      <c r="P276" s="157">
        <f t="shared" si="273"/>
        <v>29.907692307692308</v>
      </c>
      <c r="Q276" s="157">
        <f t="shared" si="274"/>
        <v>29.907692307692308</v>
      </c>
      <c r="R276" s="157">
        <f t="shared" si="275"/>
        <v>29.907692307692308</v>
      </c>
      <c r="S276" s="157">
        <f t="shared" si="276"/>
        <v>29.907692307692308</v>
      </c>
      <c r="T276" s="157">
        <f t="shared" si="277"/>
        <v>29.907692307692308</v>
      </c>
      <c r="U276" s="157">
        <f t="shared" si="278"/>
        <v>29.907692307692308</v>
      </c>
      <c r="V276" s="157">
        <f t="shared" si="279"/>
        <v>29.907692307692308</v>
      </c>
      <c r="W276" s="157">
        <f t="shared" si="280"/>
        <v>29.907692307692308</v>
      </c>
      <c r="X276" s="157">
        <f t="shared" si="281"/>
        <v>29.907692307692308</v>
      </c>
      <c r="Y276" s="157">
        <f t="shared" si="282"/>
        <v>29.907692307692308</v>
      </c>
      <c r="Z276" s="157">
        <f t="shared" si="283"/>
        <v>29.907692307692308</v>
      </c>
      <c r="AA276" s="157">
        <f t="shared" si="284"/>
        <v>29.907692307692308</v>
      </c>
      <c r="AB276" s="157">
        <f t="shared" si="285"/>
        <v>29.907692307692308</v>
      </c>
      <c r="AC276" s="157">
        <f t="shared" si="286"/>
        <v>29.907692307692308</v>
      </c>
      <c r="AD276" s="157">
        <f t="shared" si="287"/>
        <v>29.907692307692308</v>
      </c>
      <c r="AE276" s="157">
        <f t="shared" si="288"/>
        <v>29.907692307692308</v>
      </c>
      <c r="AF276" s="157">
        <f t="shared" si="289"/>
        <v>29.907692307692308</v>
      </c>
      <c r="AG276" s="157">
        <f t="shared" si="290"/>
        <v>29.907692307692308</v>
      </c>
      <c r="AH276" s="157">
        <f t="shared" si="291"/>
        <v>29.907692307692308</v>
      </c>
      <c r="AI276" s="157">
        <f t="shared" si="292"/>
        <v>29.907692307692308</v>
      </c>
      <c r="AJ276" s="157">
        <f t="shared" si="293"/>
        <v>29.907692307692308</v>
      </c>
      <c r="AK276" s="157">
        <f t="shared" si="294"/>
        <v>29.907692307692308</v>
      </c>
      <c r="AL276" s="157">
        <f t="shared" si="295"/>
        <v>29.907692307692308</v>
      </c>
      <c r="AM276" s="157">
        <f t="shared" si="296"/>
        <v>29.907692307692308</v>
      </c>
      <c r="AN276" s="157">
        <f t="shared" si="297"/>
        <v>29.907692307692308</v>
      </c>
      <c r="AO276" s="157">
        <f t="shared" si="298"/>
        <v>29.907692307692308</v>
      </c>
      <c r="AP276" s="157">
        <f t="shared" si="299"/>
        <v>29.907692307692308</v>
      </c>
      <c r="AQ276" s="157">
        <f t="shared" si="300"/>
        <v>29.907692307692308</v>
      </c>
    </row>
    <row r="277" spans="1:43" x14ac:dyDescent="0.75">
      <c r="B277" s="12">
        <v>0</v>
      </c>
      <c r="C277" s="12" t="s">
        <v>37</v>
      </c>
      <c r="D277" s="12" t="s">
        <v>39</v>
      </c>
      <c r="E277" s="58" t="s">
        <v>1842</v>
      </c>
      <c r="F277" s="12" t="s">
        <v>263</v>
      </c>
      <c r="G277" s="33" t="s">
        <v>1665</v>
      </c>
      <c r="H277" s="12" t="s">
        <v>84</v>
      </c>
      <c r="I277" s="33" t="s">
        <v>10</v>
      </c>
      <c r="J277" s="12" t="s">
        <v>177</v>
      </c>
      <c r="K277" s="12"/>
      <c r="L277" s="99"/>
      <c r="M277" s="107">
        <f>(M278)/'All Assumptions'!$G$6</f>
        <v>14.166666666666666</v>
      </c>
      <c r="N277" s="157">
        <f t="shared" si="271"/>
        <v>14.166666666666666</v>
      </c>
      <c r="O277" s="157">
        <f t="shared" si="272"/>
        <v>14.166666666666666</v>
      </c>
      <c r="P277" s="157">
        <f t="shared" si="273"/>
        <v>14.166666666666666</v>
      </c>
      <c r="Q277" s="157">
        <f t="shared" si="274"/>
        <v>14.166666666666666</v>
      </c>
      <c r="R277" s="157">
        <f t="shared" si="275"/>
        <v>14.166666666666666</v>
      </c>
      <c r="S277" s="157">
        <f t="shared" si="276"/>
        <v>14.166666666666666</v>
      </c>
      <c r="T277" s="157">
        <f t="shared" si="277"/>
        <v>14.166666666666666</v>
      </c>
      <c r="U277" s="157">
        <f t="shared" si="278"/>
        <v>14.166666666666666</v>
      </c>
      <c r="V277" s="157">
        <f t="shared" si="279"/>
        <v>14.166666666666666</v>
      </c>
      <c r="W277" s="157">
        <f t="shared" si="280"/>
        <v>14.166666666666666</v>
      </c>
      <c r="X277" s="157">
        <f t="shared" si="281"/>
        <v>14.166666666666666</v>
      </c>
      <c r="Y277" s="157">
        <f t="shared" si="282"/>
        <v>14.166666666666666</v>
      </c>
      <c r="Z277" s="157">
        <f t="shared" si="283"/>
        <v>14.166666666666666</v>
      </c>
      <c r="AA277" s="157">
        <f t="shared" si="284"/>
        <v>14.166666666666666</v>
      </c>
      <c r="AB277" s="157">
        <f t="shared" si="285"/>
        <v>14.166666666666666</v>
      </c>
      <c r="AC277" s="157">
        <f t="shared" si="286"/>
        <v>14.166666666666666</v>
      </c>
      <c r="AD277" s="157">
        <f t="shared" si="287"/>
        <v>14.166666666666666</v>
      </c>
      <c r="AE277" s="157">
        <f t="shared" si="288"/>
        <v>14.166666666666666</v>
      </c>
      <c r="AF277" s="157">
        <f t="shared" si="289"/>
        <v>14.166666666666666</v>
      </c>
      <c r="AG277" s="157">
        <f t="shared" si="290"/>
        <v>14.166666666666666</v>
      </c>
      <c r="AH277" s="157">
        <f t="shared" si="291"/>
        <v>14.166666666666666</v>
      </c>
      <c r="AI277" s="157">
        <f t="shared" si="292"/>
        <v>14.166666666666666</v>
      </c>
      <c r="AJ277" s="157">
        <f t="shared" si="293"/>
        <v>14.166666666666666</v>
      </c>
      <c r="AK277" s="157">
        <f t="shared" si="294"/>
        <v>14.166666666666666</v>
      </c>
      <c r="AL277" s="157">
        <f t="shared" si="295"/>
        <v>14.166666666666666</v>
      </c>
      <c r="AM277" s="157">
        <f t="shared" si="296"/>
        <v>14.166666666666666</v>
      </c>
      <c r="AN277" s="157">
        <f t="shared" si="297"/>
        <v>14.166666666666666</v>
      </c>
      <c r="AO277" s="157">
        <f t="shared" si="298"/>
        <v>14.166666666666666</v>
      </c>
      <c r="AP277" s="157">
        <f t="shared" si="299"/>
        <v>14.166666666666666</v>
      </c>
      <c r="AQ277" s="157">
        <f t="shared" si="300"/>
        <v>14.166666666666666</v>
      </c>
    </row>
    <row r="278" spans="1:43" x14ac:dyDescent="0.75">
      <c r="B278" s="12">
        <v>0</v>
      </c>
      <c r="C278" s="12" t="s">
        <v>37</v>
      </c>
      <c r="D278" s="12" t="s">
        <v>39</v>
      </c>
      <c r="E278" s="58" t="s">
        <v>1842</v>
      </c>
      <c r="F278" s="12" t="s">
        <v>263</v>
      </c>
      <c r="G278" s="33" t="s">
        <v>1665</v>
      </c>
      <c r="H278" s="12" t="s">
        <v>84</v>
      </c>
      <c r="I278" s="33" t="s">
        <v>10</v>
      </c>
      <c r="J278" s="12" t="s">
        <v>137</v>
      </c>
      <c r="K278" s="12" t="s">
        <v>322</v>
      </c>
      <c r="L278" s="99"/>
      <c r="M278" s="167">
        <v>2.5</v>
      </c>
      <c r="N278" s="157">
        <f t="shared" si="271"/>
        <v>2.5</v>
      </c>
      <c r="O278" s="157">
        <f t="shared" si="272"/>
        <v>2.5</v>
      </c>
      <c r="P278" s="157">
        <f t="shared" si="273"/>
        <v>2.5</v>
      </c>
      <c r="Q278" s="157">
        <f t="shared" si="274"/>
        <v>2.5</v>
      </c>
      <c r="R278" s="157">
        <f t="shared" si="275"/>
        <v>2.5</v>
      </c>
      <c r="S278" s="157">
        <f t="shared" si="276"/>
        <v>2.5</v>
      </c>
      <c r="T278" s="157">
        <f t="shared" si="277"/>
        <v>2.5</v>
      </c>
      <c r="U278" s="157">
        <f t="shared" si="278"/>
        <v>2.5</v>
      </c>
      <c r="V278" s="157">
        <f t="shared" si="279"/>
        <v>2.5</v>
      </c>
      <c r="W278" s="157">
        <f t="shared" si="280"/>
        <v>2.5</v>
      </c>
      <c r="X278" s="157">
        <f t="shared" si="281"/>
        <v>2.5</v>
      </c>
      <c r="Y278" s="157">
        <f t="shared" si="282"/>
        <v>2.5</v>
      </c>
      <c r="Z278" s="157">
        <f t="shared" si="283"/>
        <v>2.5</v>
      </c>
      <c r="AA278" s="157">
        <f t="shared" si="284"/>
        <v>2.5</v>
      </c>
      <c r="AB278" s="157">
        <f t="shared" si="285"/>
        <v>2.5</v>
      </c>
      <c r="AC278" s="157">
        <f t="shared" si="286"/>
        <v>2.5</v>
      </c>
      <c r="AD278" s="157">
        <f t="shared" si="287"/>
        <v>2.5</v>
      </c>
      <c r="AE278" s="157">
        <f t="shared" si="288"/>
        <v>2.5</v>
      </c>
      <c r="AF278" s="157">
        <f t="shared" si="289"/>
        <v>2.5</v>
      </c>
      <c r="AG278" s="157">
        <f t="shared" si="290"/>
        <v>2.5</v>
      </c>
      <c r="AH278" s="157">
        <f t="shared" si="291"/>
        <v>2.5</v>
      </c>
      <c r="AI278" s="157">
        <f t="shared" si="292"/>
        <v>2.5</v>
      </c>
      <c r="AJ278" s="157">
        <f t="shared" si="293"/>
        <v>2.5</v>
      </c>
      <c r="AK278" s="157">
        <f t="shared" si="294"/>
        <v>2.5</v>
      </c>
      <c r="AL278" s="157">
        <f t="shared" si="295"/>
        <v>2.5</v>
      </c>
      <c r="AM278" s="157">
        <f t="shared" si="296"/>
        <v>2.5</v>
      </c>
      <c r="AN278" s="157">
        <f t="shared" si="297"/>
        <v>2.5</v>
      </c>
      <c r="AO278" s="157">
        <f t="shared" si="298"/>
        <v>2.5</v>
      </c>
      <c r="AP278" s="157">
        <f t="shared" si="299"/>
        <v>2.5</v>
      </c>
      <c r="AQ278" s="157">
        <f t="shared" si="300"/>
        <v>2.5</v>
      </c>
    </row>
    <row r="279" spans="1:43" x14ac:dyDescent="0.75">
      <c r="B279" s="12">
        <v>0</v>
      </c>
      <c r="C279" s="12" t="s">
        <v>37</v>
      </c>
      <c r="D279" s="12" t="s">
        <v>39</v>
      </c>
      <c r="E279" s="58" t="s">
        <v>1842</v>
      </c>
      <c r="F279" s="12" t="s">
        <v>223</v>
      </c>
      <c r="G279" s="33" t="s">
        <v>1665</v>
      </c>
      <c r="H279" s="12" t="s">
        <v>84</v>
      </c>
      <c r="I279" s="33" t="s">
        <v>10</v>
      </c>
      <c r="J279" s="12" t="s">
        <v>137</v>
      </c>
      <c r="K279" s="12"/>
      <c r="L279" s="99" t="s">
        <v>327</v>
      </c>
      <c r="M279" s="214">
        <f>M261</f>
        <v>1.1879999999999999</v>
      </c>
      <c r="N279" s="157">
        <f t="shared" si="271"/>
        <v>1.1879999999999999</v>
      </c>
      <c r="O279" s="157">
        <f t="shared" si="272"/>
        <v>1.1879999999999999</v>
      </c>
      <c r="P279" s="157">
        <f t="shared" si="273"/>
        <v>1.1879999999999999</v>
      </c>
      <c r="Q279" s="157">
        <f t="shared" si="274"/>
        <v>1.1879999999999999</v>
      </c>
      <c r="R279" s="157">
        <f t="shared" si="275"/>
        <v>1.1879999999999999</v>
      </c>
      <c r="S279" s="157">
        <f t="shared" si="276"/>
        <v>1.1879999999999999</v>
      </c>
      <c r="T279" s="157">
        <f t="shared" si="277"/>
        <v>1.1879999999999999</v>
      </c>
      <c r="U279" s="157">
        <f t="shared" si="278"/>
        <v>1.1879999999999999</v>
      </c>
      <c r="V279" s="157">
        <f t="shared" si="279"/>
        <v>1.1879999999999999</v>
      </c>
      <c r="W279" s="157">
        <f t="shared" si="280"/>
        <v>1.1879999999999999</v>
      </c>
      <c r="X279" s="157">
        <f t="shared" si="281"/>
        <v>1.1879999999999999</v>
      </c>
      <c r="Y279" s="157">
        <f t="shared" si="282"/>
        <v>1.1879999999999999</v>
      </c>
      <c r="Z279" s="157">
        <f t="shared" si="283"/>
        <v>1.1879999999999999</v>
      </c>
      <c r="AA279" s="157">
        <f t="shared" si="284"/>
        <v>1.1879999999999999</v>
      </c>
      <c r="AB279" s="157">
        <f t="shared" si="285"/>
        <v>1.1879999999999999</v>
      </c>
      <c r="AC279" s="157">
        <f t="shared" si="286"/>
        <v>1.1879999999999999</v>
      </c>
      <c r="AD279" s="157">
        <f t="shared" si="287"/>
        <v>1.1879999999999999</v>
      </c>
      <c r="AE279" s="157">
        <f t="shared" si="288"/>
        <v>1.1879999999999999</v>
      </c>
      <c r="AF279" s="157">
        <f t="shared" si="289"/>
        <v>1.1879999999999999</v>
      </c>
      <c r="AG279" s="157">
        <f t="shared" si="290"/>
        <v>1.1879999999999999</v>
      </c>
      <c r="AH279" s="157">
        <f t="shared" si="291"/>
        <v>1.1879999999999999</v>
      </c>
      <c r="AI279" s="157">
        <f t="shared" si="292"/>
        <v>1.1879999999999999</v>
      </c>
      <c r="AJ279" s="157">
        <f t="shared" si="293"/>
        <v>1.1879999999999999</v>
      </c>
      <c r="AK279" s="157">
        <f t="shared" si="294"/>
        <v>1.1879999999999999</v>
      </c>
      <c r="AL279" s="157">
        <f t="shared" si="295"/>
        <v>1.1879999999999999</v>
      </c>
      <c r="AM279" s="157">
        <f t="shared" si="296"/>
        <v>1.1879999999999999</v>
      </c>
      <c r="AN279" s="157">
        <f t="shared" si="297"/>
        <v>1.1879999999999999</v>
      </c>
      <c r="AO279" s="157">
        <f t="shared" si="298"/>
        <v>1.1879999999999999</v>
      </c>
      <c r="AP279" s="157">
        <f t="shared" si="299"/>
        <v>1.1879999999999999</v>
      </c>
      <c r="AQ279" s="157">
        <f t="shared" si="300"/>
        <v>1.1879999999999999</v>
      </c>
    </row>
    <row r="280" spans="1:43" x14ac:dyDescent="0.75">
      <c r="B280" s="12">
        <v>0</v>
      </c>
      <c r="C280" s="12" t="s">
        <v>37</v>
      </c>
      <c r="D280" s="12" t="s">
        <v>39</v>
      </c>
      <c r="E280" s="58" t="s">
        <v>1842</v>
      </c>
      <c r="F280" s="12" t="s">
        <v>224</v>
      </c>
      <c r="G280" s="33" t="s">
        <v>1665</v>
      </c>
      <c r="H280" s="12" t="s">
        <v>84</v>
      </c>
      <c r="I280" s="33" t="s">
        <v>10</v>
      </c>
      <c r="J280" s="12" t="s">
        <v>137</v>
      </c>
      <c r="K280" s="12"/>
      <c r="L280" s="99" t="s">
        <v>332</v>
      </c>
      <c r="M280" s="214">
        <f>M263</f>
        <v>1</v>
      </c>
      <c r="N280" s="157">
        <f t="shared" si="271"/>
        <v>1</v>
      </c>
      <c r="O280" s="157">
        <f t="shared" si="272"/>
        <v>1</v>
      </c>
      <c r="P280" s="157">
        <f t="shared" si="273"/>
        <v>1</v>
      </c>
      <c r="Q280" s="157">
        <f t="shared" si="274"/>
        <v>1</v>
      </c>
      <c r="R280" s="157">
        <f t="shared" si="275"/>
        <v>1</v>
      </c>
      <c r="S280" s="157">
        <f t="shared" si="276"/>
        <v>1</v>
      </c>
      <c r="T280" s="157">
        <f t="shared" si="277"/>
        <v>1</v>
      </c>
      <c r="U280" s="157">
        <f t="shared" si="278"/>
        <v>1</v>
      </c>
      <c r="V280" s="157">
        <f t="shared" si="279"/>
        <v>1</v>
      </c>
      <c r="W280" s="157">
        <f t="shared" si="280"/>
        <v>1</v>
      </c>
      <c r="X280" s="157">
        <f t="shared" si="281"/>
        <v>1</v>
      </c>
      <c r="Y280" s="157">
        <f t="shared" si="282"/>
        <v>1</v>
      </c>
      <c r="Z280" s="157">
        <f t="shared" si="283"/>
        <v>1</v>
      </c>
      <c r="AA280" s="157">
        <f t="shared" si="284"/>
        <v>1</v>
      </c>
      <c r="AB280" s="157">
        <f t="shared" si="285"/>
        <v>1</v>
      </c>
      <c r="AC280" s="157">
        <f t="shared" si="286"/>
        <v>1</v>
      </c>
      <c r="AD280" s="157">
        <f t="shared" si="287"/>
        <v>1</v>
      </c>
      <c r="AE280" s="157">
        <f t="shared" si="288"/>
        <v>1</v>
      </c>
      <c r="AF280" s="157">
        <f t="shared" si="289"/>
        <v>1</v>
      </c>
      <c r="AG280" s="157">
        <f t="shared" si="290"/>
        <v>1</v>
      </c>
      <c r="AH280" s="157">
        <f t="shared" si="291"/>
        <v>1</v>
      </c>
      <c r="AI280" s="157">
        <f t="shared" si="292"/>
        <v>1</v>
      </c>
      <c r="AJ280" s="157">
        <f t="shared" si="293"/>
        <v>1</v>
      </c>
      <c r="AK280" s="157">
        <f t="shared" si="294"/>
        <v>1</v>
      </c>
      <c r="AL280" s="157">
        <f t="shared" si="295"/>
        <v>1</v>
      </c>
      <c r="AM280" s="157">
        <f t="shared" si="296"/>
        <v>1</v>
      </c>
      <c r="AN280" s="157">
        <f t="shared" si="297"/>
        <v>1</v>
      </c>
      <c r="AO280" s="157">
        <f t="shared" si="298"/>
        <v>1</v>
      </c>
      <c r="AP280" s="157">
        <f t="shared" si="299"/>
        <v>1</v>
      </c>
      <c r="AQ280" s="157">
        <f t="shared" si="300"/>
        <v>1</v>
      </c>
    </row>
    <row r="281" spans="1:43" x14ac:dyDescent="0.75">
      <c r="B281" s="12">
        <v>0</v>
      </c>
      <c r="C281" s="12" t="s">
        <v>37</v>
      </c>
      <c r="D281" s="12" t="s">
        <v>39</v>
      </c>
      <c r="E281" s="58" t="s">
        <v>1842</v>
      </c>
      <c r="F281" s="12" t="s">
        <v>1847</v>
      </c>
      <c r="G281" s="33" t="s">
        <v>1665</v>
      </c>
      <c r="H281" s="12" t="s">
        <v>84</v>
      </c>
      <c r="I281" s="33" t="s">
        <v>10</v>
      </c>
      <c r="J281" s="12" t="s">
        <v>137</v>
      </c>
      <c r="K281" s="12"/>
      <c r="L281" s="99" t="s">
        <v>326</v>
      </c>
      <c r="M281" s="213">
        <f>$M$157</f>
        <v>0.3</v>
      </c>
      <c r="N281" s="157">
        <f t="shared" si="271"/>
        <v>0.3</v>
      </c>
      <c r="O281" s="157">
        <f t="shared" si="272"/>
        <v>0.3</v>
      </c>
      <c r="P281" s="157">
        <f t="shared" si="273"/>
        <v>0.3</v>
      </c>
      <c r="Q281" s="157">
        <f t="shared" si="274"/>
        <v>0.3</v>
      </c>
      <c r="R281" s="157">
        <f t="shared" si="275"/>
        <v>0.3</v>
      </c>
      <c r="S281" s="157">
        <f t="shared" si="276"/>
        <v>0.3</v>
      </c>
      <c r="T281" s="157">
        <f t="shared" si="277"/>
        <v>0.3</v>
      </c>
      <c r="U281" s="157">
        <f t="shared" si="278"/>
        <v>0.3</v>
      </c>
      <c r="V281" s="157">
        <f t="shared" si="279"/>
        <v>0.3</v>
      </c>
      <c r="W281" s="157">
        <f t="shared" si="280"/>
        <v>0.3</v>
      </c>
      <c r="X281" s="157">
        <f t="shared" si="281"/>
        <v>0.3</v>
      </c>
      <c r="Y281" s="157">
        <f t="shared" si="282"/>
        <v>0.3</v>
      </c>
      <c r="Z281" s="157">
        <f t="shared" si="283"/>
        <v>0.3</v>
      </c>
      <c r="AA281" s="157">
        <f t="shared" si="284"/>
        <v>0.3</v>
      </c>
      <c r="AB281" s="157">
        <f t="shared" si="285"/>
        <v>0.3</v>
      </c>
      <c r="AC281" s="157">
        <f t="shared" si="286"/>
        <v>0.3</v>
      </c>
      <c r="AD281" s="157">
        <f t="shared" si="287"/>
        <v>0.3</v>
      </c>
      <c r="AE281" s="157">
        <f t="shared" si="288"/>
        <v>0.3</v>
      </c>
      <c r="AF281" s="157">
        <f t="shared" si="289"/>
        <v>0.3</v>
      </c>
      <c r="AG281" s="157">
        <f t="shared" si="290"/>
        <v>0.3</v>
      </c>
      <c r="AH281" s="157">
        <f t="shared" si="291"/>
        <v>0.3</v>
      </c>
      <c r="AI281" s="157">
        <f t="shared" si="292"/>
        <v>0.3</v>
      </c>
      <c r="AJ281" s="157">
        <f t="shared" si="293"/>
        <v>0.3</v>
      </c>
      <c r="AK281" s="157">
        <f t="shared" si="294"/>
        <v>0.3</v>
      </c>
      <c r="AL281" s="157">
        <f t="shared" si="295"/>
        <v>0.3</v>
      </c>
      <c r="AM281" s="157">
        <f t="shared" si="296"/>
        <v>0.3</v>
      </c>
      <c r="AN281" s="157">
        <f t="shared" si="297"/>
        <v>0.3</v>
      </c>
      <c r="AO281" s="157">
        <f t="shared" si="298"/>
        <v>0.3</v>
      </c>
      <c r="AP281" s="157">
        <f t="shared" si="299"/>
        <v>0.3</v>
      </c>
      <c r="AQ281" s="157">
        <f t="shared" si="300"/>
        <v>0.3</v>
      </c>
    </row>
    <row r="282" spans="1:43" x14ac:dyDescent="0.75">
      <c r="A282" s="29"/>
      <c r="B282" s="12">
        <v>0</v>
      </c>
      <c r="C282" s="12" t="s">
        <v>37</v>
      </c>
      <c r="D282" s="12" t="s">
        <v>39</v>
      </c>
      <c r="E282" s="58" t="s">
        <v>1842</v>
      </c>
      <c r="F282" s="33" t="s">
        <v>1874</v>
      </c>
      <c r="G282" s="33" t="s">
        <v>1665</v>
      </c>
      <c r="H282" s="33" t="s">
        <v>84</v>
      </c>
      <c r="I282" s="12" t="s">
        <v>1872</v>
      </c>
      <c r="J282" s="33" t="s">
        <v>137</v>
      </c>
      <c r="K282" s="12" t="s">
        <v>197</v>
      </c>
      <c r="L282" s="75" t="s">
        <v>1873</v>
      </c>
      <c r="M282" s="423">
        <v>0</v>
      </c>
      <c r="N282" s="157">
        <f t="shared" ref="N282" si="301">M282</f>
        <v>0</v>
      </c>
      <c r="O282" s="157">
        <f t="shared" ref="O282" si="302">N282</f>
        <v>0</v>
      </c>
      <c r="P282" s="157">
        <f t="shared" ref="P282" si="303">O282</f>
        <v>0</v>
      </c>
      <c r="Q282" s="157">
        <f t="shared" ref="Q282" si="304">P282</f>
        <v>0</v>
      </c>
      <c r="R282" s="157">
        <f t="shared" ref="R282" si="305">Q282</f>
        <v>0</v>
      </c>
      <c r="S282" s="157">
        <f t="shared" ref="S282" si="306">R282</f>
        <v>0</v>
      </c>
      <c r="T282" s="157">
        <f t="shared" ref="T282" si="307">S282</f>
        <v>0</v>
      </c>
      <c r="U282" s="157">
        <f t="shared" ref="U282" si="308">T282</f>
        <v>0</v>
      </c>
      <c r="V282" s="157">
        <f t="shared" ref="V282" si="309">U282</f>
        <v>0</v>
      </c>
      <c r="W282" s="157">
        <f t="shared" ref="W282" si="310">V282</f>
        <v>0</v>
      </c>
      <c r="X282" s="157">
        <f t="shared" ref="X282" si="311">W282</f>
        <v>0</v>
      </c>
      <c r="Y282" s="157">
        <f t="shared" ref="Y282" si="312">X282</f>
        <v>0</v>
      </c>
      <c r="Z282" s="157">
        <f t="shared" ref="Z282" si="313">Y282</f>
        <v>0</v>
      </c>
      <c r="AA282" s="157">
        <f t="shared" ref="AA282" si="314">Z282</f>
        <v>0</v>
      </c>
      <c r="AB282" s="157">
        <f t="shared" ref="AB282" si="315">AA282</f>
        <v>0</v>
      </c>
      <c r="AC282" s="157">
        <f t="shared" ref="AC282" si="316">AB282</f>
        <v>0</v>
      </c>
      <c r="AD282" s="157">
        <f t="shared" ref="AD282" si="317">AC282</f>
        <v>0</v>
      </c>
      <c r="AE282" s="157">
        <f t="shared" ref="AE282" si="318">AD282</f>
        <v>0</v>
      </c>
      <c r="AF282" s="157">
        <f t="shared" ref="AF282" si="319">AE282</f>
        <v>0</v>
      </c>
      <c r="AG282" s="157">
        <f t="shared" ref="AG282" si="320">AF282</f>
        <v>0</v>
      </c>
      <c r="AH282" s="157">
        <f t="shared" ref="AH282" si="321">AG282</f>
        <v>0</v>
      </c>
      <c r="AI282" s="157">
        <f t="shared" ref="AI282" si="322">AH282</f>
        <v>0</v>
      </c>
      <c r="AJ282" s="157">
        <f t="shared" ref="AJ282" si="323">AI282</f>
        <v>0</v>
      </c>
      <c r="AK282" s="157">
        <f t="shared" ref="AK282" si="324">AJ282</f>
        <v>0</v>
      </c>
      <c r="AL282" s="157">
        <f t="shared" ref="AL282" si="325">AK282</f>
        <v>0</v>
      </c>
      <c r="AM282" s="157">
        <f t="shared" ref="AM282" si="326">AL282</f>
        <v>0</v>
      </c>
      <c r="AN282" s="157">
        <f t="shared" ref="AN282" si="327">AM282</f>
        <v>0</v>
      </c>
      <c r="AO282" s="157">
        <f t="shared" ref="AO282" si="328">AN282</f>
        <v>0</v>
      </c>
      <c r="AP282" s="157">
        <f t="shared" ref="AP282" si="329">AO282</f>
        <v>0</v>
      </c>
      <c r="AQ282" s="157">
        <f t="shared" ref="AQ282" si="330">AP282</f>
        <v>0</v>
      </c>
    </row>
    <row r="283" spans="1:43" x14ac:dyDescent="0.75">
      <c r="B283" s="12">
        <v>0</v>
      </c>
      <c r="C283" s="12" t="s">
        <v>37</v>
      </c>
      <c r="D283" s="12" t="s">
        <v>39</v>
      </c>
      <c r="E283" s="58" t="s">
        <v>1843</v>
      </c>
      <c r="F283" s="12" t="s">
        <v>40</v>
      </c>
      <c r="G283" s="33" t="s">
        <v>1665</v>
      </c>
      <c r="H283" s="12" t="s">
        <v>83</v>
      </c>
      <c r="I283" s="33" t="s">
        <v>4</v>
      </c>
      <c r="J283" s="12" t="s">
        <v>177</v>
      </c>
      <c r="K283" s="12"/>
      <c r="L283" s="99" t="s">
        <v>326</v>
      </c>
      <c r="M283" s="107">
        <f>M150</f>
        <v>118.99999999999999</v>
      </c>
      <c r="N283" s="157">
        <f t="shared" ref="N283:N289" si="331">M283</f>
        <v>118.99999999999999</v>
      </c>
      <c r="O283" s="157">
        <f t="shared" ref="O283:O289" si="332">N283</f>
        <v>118.99999999999999</v>
      </c>
      <c r="P283" s="157">
        <f t="shared" ref="P283:P289" si="333">O283</f>
        <v>118.99999999999999</v>
      </c>
      <c r="Q283" s="157">
        <f t="shared" ref="Q283:Q289" si="334">P283</f>
        <v>118.99999999999999</v>
      </c>
      <c r="R283" s="157">
        <f t="shared" ref="R283:R289" si="335">Q283</f>
        <v>118.99999999999999</v>
      </c>
      <c r="S283" s="157">
        <f t="shared" ref="S283:S289" si="336">R283</f>
        <v>118.99999999999999</v>
      </c>
      <c r="T283" s="157">
        <f t="shared" ref="T283:T289" si="337">S283</f>
        <v>118.99999999999999</v>
      </c>
      <c r="U283" s="157">
        <f t="shared" ref="U283:U289" si="338">T283</f>
        <v>118.99999999999999</v>
      </c>
      <c r="V283" s="157">
        <f t="shared" ref="V283:V289" si="339">U283</f>
        <v>118.99999999999999</v>
      </c>
      <c r="W283" s="157">
        <f t="shared" ref="W283:W289" si="340">V283</f>
        <v>118.99999999999999</v>
      </c>
      <c r="X283" s="157">
        <f t="shared" ref="X283:X289" si="341">W283</f>
        <v>118.99999999999999</v>
      </c>
      <c r="Y283" s="157">
        <f t="shared" ref="Y283:Y289" si="342">X283</f>
        <v>118.99999999999999</v>
      </c>
      <c r="Z283" s="157">
        <f t="shared" ref="Z283:Z289" si="343">Y283</f>
        <v>118.99999999999999</v>
      </c>
      <c r="AA283" s="157">
        <f t="shared" ref="AA283:AA289" si="344">Z283</f>
        <v>118.99999999999999</v>
      </c>
      <c r="AB283" s="157">
        <f t="shared" ref="AB283:AB289" si="345">AA283</f>
        <v>118.99999999999999</v>
      </c>
      <c r="AC283" s="157">
        <f t="shared" ref="AC283:AC289" si="346">AB283</f>
        <v>118.99999999999999</v>
      </c>
      <c r="AD283" s="157">
        <f t="shared" ref="AD283:AD289" si="347">AC283</f>
        <v>118.99999999999999</v>
      </c>
      <c r="AE283" s="157">
        <f t="shared" ref="AE283:AE289" si="348">AD283</f>
        <v>118.99999999999999</v>
      </c>
      <c r="AF283" s="157">
        <f t="shared" ref="AF283:AF289" si="349">AE283</f>
        <v>118.99999999999999</v>
      </c>
      <c r="AG283" s="157">
        <f t="shared" ref="AG283:AG289" si="350">AF283</f>
        <v>118.99999999999999</v>
      </c>
      <c r="AH283" s="157">
        <f t="shared" ref="AH283:AH289" si="351">AG283</f>
        <v>118.99999999999999</v>
      </c>
      <c r="AI283" s="157">
        <f t="shared" ref="AI283:AI289" si="352">AH283</f>
        <v>118.99999999999999</v>
      </c>
      <c r="AJ283" s="157">
        <f t="shared" ref="AJ283:AJ289" si="353">AI283</f>
        <v>118.99999999999999</v>
      </c>
      <c r="AK283" s="157">
        <f t="shared" ref="AK283:AK289" si="354">AJ283</f>
        <v>118.99999999999999</v>
      </c>
      <c r="AL283" s="157">
        <f t="shared" ref="AL283:AL289" si="355">AK283</f>
        <v>118.99999999999999</v>
      </c>
      <c r="AM283" s="157">
        <f t="shared" ref="AM283:AM289" si="356">AL283</f>
        <v>118.99999999999999</v>
      </c>
      <c r="AN283" s="157">
        <f t="shared" ref="AN283:AN289" si="357">AM283</f>
        <v>118.99999999999999</v>
      </c>
      <c r="AO283" s="157">
        <f t="shared" ref="AO283:AO289" si="358">AN283</f>
        <v>118.99999999999999</v>
      </c>
      <c r="AP283" s="157">
        <f t="shared" ref="AP283:AP289" si="359">AO283</f>
        <v>118.99999999999999</v>
      </c>
      <c r="AQ283" s="157">
        <f t="shared" ref="AQ283:AQ289" si="360">AP283</f>
        <v>118.99999999999999</v>
      </c>
    </row>
    <row r="284" spans="1:43" x14ac:dyDescent="0.75">
      <c r="B284" s="12">
        <v>0</v>
      </c>
      <c r="C284" s="12" t="s">
        <v>37</v>
      </c>
      <c r="D284" s="12" t="s">
        <v>39</v>
      </c>
      <c r="E284" s="58" t="s">
        <v>1843</v>
      </c>
      <c r="F284" s="12" t="s">
        <v>40</v>
      </c>
      <c r="G284" s="33" t="s">
        <v>1665</v>
      </c>
      <c r="H284" s="12" t="s">
        <v>83</v>
      </c>
      <c r="I284" s="33" t="s">
        <v>4</v>
      </c>
      <c r="J284" s="12" t="s">
        <v>137</v>
      </c>
      <c r="K284" s="12"/>
      <c r="L284" s="99" t="s">
        <v>326</v>
      </c>
      <c r="M284" s="107">
        <f>M151</f>
        <v>21</v>
      </c>
      <c r="N284" s="157">
        <f t="shared" si="331"/>
        <v>21</v>
      </c>
      <c r="O284" s="157">
        <f t="shared" si="332"/>
        <v>21</v>
      </c>
      <c r="P284" s="157">
        <f t="shared" si="333"/>
        <v>21</v>
      </c>
      <c r="Q284" s="157">
        <f t="shared" si="334"/>
        <v>21</v>
      </c>
      <c r="R284" s="157">
        <f t="shared" si="335"/>
        <v>21</v>
      </c>
      <c r="S284" s="157">
        <f t="shared" si="336"/>
        <v>21</v>
      </c>
      <c r="T284" s="157">
        <f t="shared" si="337"/>
        <v>21</v>
      </c>
      <c r="U284" s="157">
        <f t="shared" si="338"/>
        <v>21</v>
      </c>
      <c r="V284" s="157">
        <f t="shared" si="339"/>
        <v>21</v>
      </c>
      <c r="W284" s="157">
        <f t="shared" si="340"/>
        <v>21</v>
      </c>
      <c r="X284" s="157">
        <f t="shared" si="341"/>
        <v>21</v>
      </c>
      <c r="Y284" s="157">
        <f t="shared" si="342"/>
        <v>21</v>
      </c>
      <c r="Z284" s="157">
        <f t="shared" si="343"/>
        <v>21</v>
      </c>
      <c r="AA284" s="157">
        <f t="shared" si="344"/>
        <v>21</v>
      </c>
      <c r="AB284" s="157">
        <f t="shared" si="345"/>
        <v>21</v>
      </c>
      <c r="AC284" s="157">
        <f t="shared" si="346"/>
        <v>21</v>
      </c>
      <c r="AD284" s="157">
        <f t="shared" si="347"/>
        <v>21</v>
      </c>
      <c r="AE284" s="157">
        <f t="shared" si="348"/>
        <v>21</v>
      </c>
      <c r="AF284" s="157">
        <f t="shared" si="349"/>
        <v>21</v>
      </c>
      <c r="AG284" s="157">
        <f t="shared" si="350"/>
        <v>21</v>
      </c>
      <c r="AH284" s="157">
        <f t="shared" si="351"/>
        <v>21</v>
      </c>
      <c r="AI284" s="157">
        <f t="shared" si="352"/>
        <v>21</v>
      </c>
      <c r="AJ284" s="157">
        <f t="shared" si="353"/>
        <v>21</v>
      </c>
      <c r="AK284" s="157">
        <f t="shared" si="354"/>
        <v>21</v>
      </c>
      <c r="AL284" s="157">
        <f t="shared" si="355"/>
        <v>21</v>
      </c>
      <c r="AM284" s="157">
        <f t="shared" si="356"/>
        <v>21</v>
      </c>
      <c r="AN284" s="157">
        <f t="shared" si="357"/>
        <v>21</v>
      </c>
      <c r="AO284" s="157">
        <f t="shared" si="358"/>
        <v>21</v>
      </c>
      <c r="AP284" s="157">
        <f t="shared" si="359"/>
        <v>21</v>
      </c>
      <c r="AQ284" s="157">
        <f t="shared" si="360"/>
        <v>21</v>
      </c>
    </row>
    <row r="285" spans="1:43" x14ac:dyDescent="0.75">
      <c r="B285" s="12">
        <v>0</v>
      </c>
      <c r="C285" s="12" t="s">
        <v>37</v>
      </c>
      <c r="D285" s="12" t="s">
        <v>39</v>
      </c>
      <c r="E285" s="58" t="s">
        <v>1843</v>
      </c>
      <c r="F285" s="12" t="s">
        <v>40</v>
      </c>
      <c r="G285" s="33" t="s">
        <v>1665</v>
      </c>
      <c r="H285" s="12" t="s">
        <v>84</v>
      </c>
      <c r="I285" s="33" t="s">
        <v>10</v>
      </c>
      <c r="J285" s="12" t="s">
        <v>177</v>
      </c>
      <c r="K285" s="12"/>
      <c r="L285" s="99"/>
      <c r="M285" s="107">
        <f>(M286)/'All Assumptions'!$G$6</f>
        <v>32.583333333333329</v>
      </c>
      <c r="N285" s="157">
        <f t="shared" si="331"/>
        <v>32.583333333333329</v>
      </c>
      <c r="O285" s="157">
        <f t="shared" si="332"/>
        <v>32.583333333333329</v>
      </c>
      <c r="P285" s="157">
        <f t="shared" si="333"/>
        <v>32.583333333333329</v>
      </c>
      <c r="Q285" s="157">
        <f t="shared" si="334"/>
        <v>32.583333333333329</v>
      </c>
      <c r="R285" s="157">
        <f t="shared" si="335"/>
        <v>32.583333333333329</v>
      </c>
      <c r="S285" s="157">
        <f t="shared" si="336"/>
        <v>32.583333333333329</v>
      </c>
      <c r="T285" s="157">
        <f t="shared" si="337"/>
        <v>32.583333333333329</v>
      </c>
      <c r="U285" s="157">
        <f t="shared" si="338"/>
        <v>32.583333333333329</v>
      </c>
      <c r="V285" s="157">
        <f t="shared" si="339"/>
        <v>32.583333333333329</v>
      </c>
      <c r="W285" s="157">
        <f t="shared" si="340"/>
        <v>32.583333333333329</v>
      </c>
      <c r="X285" s="157">
        <f t="shared" si="341"/>
        <v>32.583333333333329</v>
      </c>
      <c r="Y285" s="157">
        <f t="shared" si="342"/>
        <v>32.583333333333329</v>
      </c>
      <c r="Z285" s="157">
        <f t="shared" si="343"/>
        <v>32.583333333333329</v>
      </c>
      <c r="AA285" s="157">
        <f t="shared" si="344"/>
        <v>32.583333333333329</v>
      </c>
      <c r="AB285" s="157">
        <f t="shared" si="345"/>
        <v>32.583333333333329</v>
      </c>
      <c r="AC285" s="157">
        <f t="shared" si="346"/>
        <v>32.583333333333329</v>
      </c>
      <c r="AD285" s="157">
        <f t="shared" si="347"/>
        <v>32.583333333333329</v>
      </c>
      <c r="AE285" s="157">
        <f t="shared" si="348"/>
        <v>32.583333333333329</v>
      </c>
      <c r="AF285" s="157">
        <f t="shared" si="349"/>
        <v>32.583333333333329</v>
      </c>
      <c r="AG285" s="157">
        <f t="shared" si="350"/>
        <v>32.583333333333329</v>
      </c>
      <c r="AH285" s="157">
        <f t="shared" si="351"/>
        <v>32.583333333333329</v>
      </c>
      <c r="AI285" s="157">
        <f t="shared" si="352"/>
        <v>32.583333333333329</v>
      </c>
      <c r="AJ285" s="157">
        <f t="shared" si="353"/>
        <v>32.583333333333329</v>
      </c>
      <c r="AK285" s="157">
        <f t="shared" si="354"/>
        <v>32.583333333333329</v>
      </c>
      <c r="AL285" s="157">
        <f t="shared" si="355"/>
        <v>32.583333333333329</v>
      </c>
      <c r="AM285" s="157">
        <f t="shared" si="356"/>
        <v>32.583333333333329</v>
      </c>
      <c r="AN285" s="157">
        <f t="shared" si="357"/>
        <v>32.583333333333329</v>
      </c>
      <c r="AO285" s="157">
        <f t="shared" si="358"/>
        <v>32.583333333333329</v>
      </c>
      <c r="AP285" s="157">
        <f t="shared" si="359"/>
        <v>32.583333333333329</v>
      </c>
      <c r="AQ285" s="157">
        <f t="shared" si="360"/>
        <v>32.583333333333329</v>
      </c>
    </row>
    <row r="286" spans="1:43" x14ac:dyDescent="0.75">
      <c r="B286" s="12">
        <v>0</v>
      </c>
      <c r="C286" s="12" t="s">
        <v>37</v>
      </c>
      <c r="D286" s="12" t="s">
        <v>39</v>
      </c>
      <c r="E286" s="58" t="s">
        <v>1843</v>
      </c>
      <c r="F286" s="12" t="s">
        <v>40</v>
      </c>
      <c r="G286" s="33" t="s">
        <v>1665</v>
      </c>
      <c r="H286" s="12" t="s">
        <v>84</v>
      </c>
      <c r="I286" s="33" t="s">
        <v>10</v>
      </c>
      <c r="J286" s="12" t="s">
        <v>137</v>
      </c>
      <c r="K286" s="12"/>
      <c r="L286" s="99" t="s">
        <v>333</v>
      </c>
      <c r="M286" s="107">
        <f>M155+0.5*M153</f>
        <v>5.75</v>
      </c>
      <c r="N286" s="157">
        <f t="shared" si="331"/>
        <v>5.75</v>
      </c>
      <c r="O286" s="157">
        <f t="shared" si="332"/>
        <v>5.75</v>
      </c>
      <c r="P286" s="157">
        <f t="shared" si="333"/>
        <v>5.75</v>
      </c>
      <c r="Q286" s="157">
        <f t="shared" si="334"/>
        <v>5.75</v>
      </c>
      <c r="R286" s="157">
        <f t="shared" si="335"/>
        <v>5.75</v>
      </c>
      <c r="S286" s="157">
        <f t="shared" si="336"/>
        <v>5.75</v>
      </c>
      <c r="T286" s="157">
        <f t="shared" si="337"/>
        <v>5.75</v>
      </c>
      <c r="U286" s="157">
        <f t="shared" si="338"/>
        <v>5.75</v>
      </c>
      <c r="V286" s="157">
        <f t="shared" si="339"/>
        <v>5.75</v>
      </c>
      <c r="W286" s="157">
        <f t="shared" si="340"/>
        <v>5.75</v>
      </c>
      <c r="X286" s="157">
        <f t="shared" si="341"/>
        <v>5.75</v>
      </c>
      <c r="Y286" s="157">
        <f t="shared" si="342"/>
        <v>5.75</v>
      </c>
      <c r="Z286" s="157">
        <f t="shared" si="343"/>
        <v>5.75</v>
      </c>
      <c r="AA286" s="157">
        <f t="shared" si="344"/>
        <v>5.75</v>
      </c>
      <c r="AB286" s="157">
        <f t="shared" si="345"/>
        <v>5.75</v>
      </c>
      <c r="AC286" s="157">
        <f t="shared" si="346"/>
        <v>5.75</v>
      </c>
      <c r="AD286" s="157">
        <f t="shared" si="347"/>
        <v>5.75</v>
      </c>
      <c r="AE286" s="157">
        <f t="shared" si="348"/>
        <v>5.75</v>
      </c>
      <c r="AF286" s="157">
        <f t="shared" si="349"/>
        <v>5.75</v>
      </c>
      <c r="AG286" s="157">
        <f t="shared" si="350"/>
        <v>5.75</v>
      </c>
      <c r="AH286" s="157">
        <f t="shared" si="351"/>
        <v>5.75</v>
      </c>
      <c r="AI286" s="157">
        <f t="shared" si="352"/>
        <v>5.75</v>
      </c>
      <c r="AJ286" s="157">
        <f t="shared" si="353"/>
        <v>5.75</v>
      </c>
      <c r="AK286" s="157">
        <f t="shared" si="354"/>
        <v>5.75</v>
      </c>
      <c r="AL286" s="157">
        <f t="shared" si="355"/>
        <v>5.75</v>
      </c>
      <c r="AM286" s="157">
        <f t="shared" si="356"/>
        <v>5.75</v>
      </c>
      <c r="AN286" s="157">
        <f t="shared" si="357"/>
        <v>5.75</v>
      </c>
      <c r="AO286" s="157">
        <f t="shared" si="358"/>
        <v>5.75</v>
      </c>
      <c r="AP286" s="157">
        <f t="shared" si="359"/>
        <v>5.75</v>
      </c>
      <c r="AQ286" s="157">
        <f t="shared" si="360"/>
        <v>5.75</v>
      </c>
    </row>
    <row r="287" spans="1:43" x14ac:dyDescent="0.75">
      <c r="B287" s="12">
        <v>0</v>
      </c>
      <c r="C287" s="12" t="s">
        <v>37</v>
      </c>
      <c r="D287" s="12" t="s">
        <v>39</v>
      </c>
      <c r="E287" s="58" t="s">
        <v>1843</v>
      </c>
      <c r="F287" s="12" t="s">
        <v>1847</v>
      </c>
      <c r="G287" s="33" t="s">
        <v>1665</v>
      </c>
      <c r="H287" s="12" t="s">
        <v>84</v>
      </c>
      <c r="I287" s="33" t="s">
        <v>10</v>
      </c>
      <c r="J287" s="12" t="s">
        <v>137</v>
      </c>
      <c r="K287" s="12"/>
      <c r="L287" s="99"/>
      <c r="M287" s="107">
        <f>$M$157</f>
        <v>0.3</v>
      </c>
      <c r="N287" s="157">
        <f t="shared" si="331"/>
        <v>0.3</v>
      </c>
      <c r="O287" s="157">
        <f t="shared" si="332"/>
        <v>0.3</v>
      </c>
      <c r="P287" s="157">
        <f t="shared" si="333"/>
        <v>0.3</v>
      </c>
      <c r="Q287" s="157">
        <f t="shared" si="334"/>
        <v>0.3</v>
      </c>
      <c r="R287" s="157">
        <f t="shared" si="335"/>
        <v>0.3</v>
      </c>
      <c r="S287" s="157">
        <f t="shared" si="336"/>
        <v>0.3</v>
      </c>
      <c r="T287" s="157">
        <f t="shared" si="337"/>
        <v>0.3</v>
      </c>
      <c r="U287" s="157">
        <f t="shared" si="338"/>
        <v>0.3</v>
      </c>
      <c r="V287" s="157">
        <f t="shared" si="339"/>
        <v>0.3</v>
      </c>
      <c r="W287" s="157">
        <f t="shared" si="340"/>
        <v>0.3</v>
      </c>
      <c r="X287" s="157">
        <f t="shared" si="341"/>
        <v>0.3</v>
      </c>
      <c r="Y287" s="157">
        <f t="shared" si="342"/>
        <v>0.3</v>
      </c>
      <c r="Z287" s="157">
        <f t="shared" si="343"/>
        <v>0.3</v>
      </c>
      <c r="AA287" s="157">
        <f t="shared" si="344"/>
        <v>0.3</v>
      </c>
      <c r="AB287" s="157">
        <f t="shared" si="345"/>
        <v>0.3</v>
      </c>
      <c r="AC287" s="157">
        <f t="shared" si="346"/>
        <v>0.3</v>
      </c>
      <c r="AD287" s="157">
        <f t="shared" si="347"/>
        <v>0.3</v>
      </c>
      <c r="AE287" s="157">
        <f t="shared" si="348"/>
        <v>0.3</v>
      </c>
      <c r="AF287" s="157">
        <f t="shared" si="349"/>
        <v>0.3</v>
      </c>
      <c r="AG287" s="157">
        <f t="shared" si="350"/>
        <v>0.3</v>
      </c>
      <c r="AH287" s="157">
        <f t="shared" si="351"/>
        <v>0.3</v>
      </c>
      <c r="AI287" s="157">
        <f t="shared" si="352"/>
        <v>0.3</v>
      </c>
      <c r="AJ287" s="157">
        <f t="shared" si="353"/>
        <v>0.3</v>
      </c>
      <c r="AK287" s="157">
        <f t="shared" si="354"/>
        <v>0.3</v>
      </c>
      <c r="AL287" s="157">
        <f t="shared" si="355"/>
        <v>0.3</v>
      </c>
      <c r="AM287" s="157">
        <f t="shared" si="356"/>
        <v>0.3</v>
      </c>
      <c r="AN287" s="157">
        <f t="shared" si="357"/>
        <v>0.3</v>
      </c>
      <c r="AO287" s="157">
        <f t="shared" si="358"/>
        <v>0.3</v>
      </c>
      <c r="AP287" s="157">
        <f t="shared" si="359"/>
        <v>0.3</v>
      </c>
      <c r="AQ287" s="157">
        <f t="shared" si="360"/>
        <v>0.3</v>
      </c>
    </row>
    <row r="288" spans="1:43" x14ac:dyDescent="0.75">
      <c r="B288" s="12">
        <v>0</v>
      </c>
      <c r="C288" s="12" t="s">
        <v>37</v>
      </c>
      <c r="D288" s="12" t="s">
        <v>39</v>
      </c>
      <c r="E288" s="58" t="s">
        <v>1843</v>
      </c>
      <c r="F288" s="12" t="s">
        <v>202</v>
      </c>
      <c r="G288" s="33" t="s">
        <v>1665</v>
      </c>
      <c r="H288" s="12" t="s">
        <v>84</v>
      </c>
      <c r="I288" s="33" t="s">
        <v>10</v>
      </c>
      <c r="J288" s="12" t="s">
        <v>137</v>
      </c>
      <c r="K288" s="12"/>
      <c r="L288" s="99"/>
      <c r="M288" s="107">
        <f>M199</f>
        <v>0.58507240120864901</v>
      </c>
      <c r="N288" s="157">
        <f t="shared" si="331"/>
        <v>0.58507240120864901</v>
      </c>
      <c r="O288" s="157">
        <f t="shared" si="332"/>
        <v>0.58507240120864901</v>
      </c>
      <c r="P288" s="157">
        <f t="shared" si="333"/>
        <v>0.58507240120864901</v>
      </c>
      <c r="Q288" s="157">
        <f t="shared" si="334"/>
        <v>0.58507240120864901</v>
      </c>
      <c r="R288" s="157">
        <f t="shared" si="335"/>
        <v>0.58507240120864901</v>
      </c>
      <c r="S288" s="157">
        <f t="shared" si="336"/>
        <v>0.58507240120864901</v>
      </c>
      <c r="T288" s="157">
        <f t="shared" si="337"/>
        <v>0.58507240120864901</v>
      </c>
      <c r="U288" s="157">
        <f t="shared" si="338"/>
        <v>0.58507240120864901</v>
      </c>
      <c r="V288" s="157">
        <f t="shared" si="339"/>
        <v>0.58507240120864901</v>
      </c>
      <c r="W288" s="157">
        <f t="shared" si="340"/>
        <v>0.58507240120864901</v>
      </c>
      <c r="X288" s="157">
        <f t="shared" si="341"/>
        <v>0.58507240120864901</v>
      </c>
      <c r="Y288" s="157">
        <f t="shared" si="342"/>
        <v>0.58507240120864901</v>
      </c>
      <c r="Z288" s="157">
        <f t="shared" si="343"/>
        <v>0.58507240120864901</v>
      </c>
      <c r="AA288" s="157">
        <f t="shared" si="344"/>
        <v>0.58507240120864901</v>
      </c>
      <c r="AB288" s="157">
        <f t="shared" si="345"/>
        <v>0.58507240120864901</v>
      </c>
      <c r="AC288" s="157">
        <f t="shared" si="346"/>
        <v>0.58507240120864901</v>
      </c>
      <c r="AD288" s="157">
        <f t="shared" si="347"/>
        <v>0.58507240120864901</v>
      </c>
      <c r="AE288" s="157">
        <f t="shared" si="348"/>
        <v>0.58507240120864901</v>
      </c>
      <c r="AF288" s="157">
        <f t="shared" si="349"/>
        <v>0.58507240120864901</v>
      </c>
      <c r="AG288" s="157">
        <f t="shared" si="350"/>
        <v>0.58507240120864901</v>
      </c>
      <c r="AH288" s="157">
        <f t="shared" si="351"/>
        <v>0.58507240120864901</v>
      </c>
      <c r="AI288" s="157">
        <f t="shared" si="352"/>
        <v>0.58507240120864901</v>
      </c>
      <c r="AJ288" s="157">
        <f t="shared" si="353"/>
        <v>0.58507240120864901</v>
      </c>
      <c r="AK288" s="157">
        <f t="shared" si="354"/>
        <v>0.58507240120864901</v>
      </c>
      <c r="AL288" s="157">
        <f t="shared" si="355"/>
        <v>0.58507240120864901</v>
      </c>
      <c r="AM288" s="157">
        <f t="shared" si="356"/>
        <v>0.58507240120864901</v>
      </c>
      <c r="AN288" s="157">
        <f t="shared" si="357"/>
        <v>0.58507240120864901</v>
      </c>
      <c r="AO288" s="157">
        <f t="shared" si="358"/>
        <v>0.58507240120864901</v>
      </c>
      <c r="AP288" s="157">
        <f t="shared" si="359"/>
        <v>0.58507240120864901</v>
      </c>
      <c r="AQ288" s="157">
        <f t="shared" si="360"/>
        <v>0.58507240120864901</v>
      </c>
    </row>
    <row r="289" spans="1:45" x14ac:dyDescent="0.75">
      <c r="A289" s="29"/>
      <c r="B289" s="12">
        <v>0</v>
      </c>
      <c r="C289" s="12" t="s">
        <v>37</v>
      </c>
      <c r="D289" s="12" t="s">
        <v>39</v>
      </c>
      <c r="E289" s="58" t="s">
        <v>1843</v>
      </c>
      <c r="F289" s="33" t="s">
        <v>1874</v>
      </c>
      <c r="G289" s="33" t="s">
        <v>1665</v>
      </c>
      <c r="H289" s="33" t="s">
        <v>84</v>
      </c>
      <c r="I289" s="12" t="s">
        <v>1872</v>
      </c>
      <c r="J289" s="33" t="s">
        <v>137</v>
      </c>
      <c r="K289" s="12" t="s">
        <v>197</v>
      </c>
      <c r="L289" s="75" t="s">
        <v>1873</v>
      </c>
      <c r="M289" s="423">
        <v>-4.8</v>
      </c>
      <c r="N289" s="157">
        <f t="shared" si="331"/>
        <v>-4.8</v>
      </c>
      <c r="O289" s="157">
        <f t="shared" si="332"/>
        <v>-4.8</v>
      </c>
      <c r="P289" s="157">
        <f t="shared" si="333"/>
        <v>-4.8</v>
      </c>
      <c r="Q289" s="157">
        <f t="shared" si="334"/>
        <v>-4.8</v>
      </c>
      <c r="R289" s="157">
        <f t="shared" si="335"/>
        <v>-4.8</v>
      </c>
      <c r="S289" s="157">
        <f t="shared" si="336"/>
        <v>-4.8</v>
      </c>
      <c r="T289" s="157">
        <f t="shared" si="337"/>
        <v>-4.8</v>
      </c>
      <c r="U289" s="157">
        <f t="shared" si="338"/>
        <v>-4.8</v>
      </c>
      <c r="V289" s="157">
        <f t="shared" si="339"/>
        <v>-4.8</v>
      </c>
      <c r="W289" s="157">
        <f t="shared" si="340"/>
        <v>-4.8</v>
      </c>
      <c r="X289" s="157">
        <f t="shared" si="341"/>
        <v>-4.8</v>
      </c>
      <c r="Y289" s="157">
        <f t="shared" si="342"/>
        <v>-4.8</v>
      </c>
      <c r="Z289" s="157">
        <f t="shared" si="343"/>
        <v>-4.8</v>
      </c>
      <c r="AA289" s="157">
        <f t="shared" si="344"/>
        <v>-4.8</v>
      </c>
      <c r="AB289" s="157">
        <f t="shared" si="345"/>
        <v>-4.8</v>
      </c>
      <c r="AC289" s="157">
        <f t="shared" si="346"/>
        <v>-4.8</v>
      </c>
      <c r="AD289" s="157">
        <f t="shared" si="347"/>
        <v>-4.8</v>
      </c>
      <c r="AE289" s="157">
        <f t="shared" si="348"/>
        <v>-4.8</v>
      </c>
      <c r="AF289" s="157">
        <f t="shared" si="349"/>
        <v>-4.8</v>
      </c>
      <c r="AG289" s="157">
        <f t="shared" si="350"/>
        <v>-4.8</v>
      </c>
      <c r="AH289" s="157">
        <f t="shared" si="351"/>
        <v>-4.8</v>
      </c>
      <c r="AI289" s="157">
        <f t="shared" si="352"/>
        <v>-4.8</v>
      </c>
      <c r="AJ289" s="157">
        <f t="shared" si="353"/>
        <v>-4.8</v>
      </c>
      <c r="AK289" s="157">
        <f t="shared" si="354"/>
        <v>-4.8</v>
      </c>
      <c r="AL289" s="157">
        <f t="shared" si="355"/>
        <v>-4.8</v>
      </c>
      <c r="AM289" s="157">
        <f t="shared" si="356"/>
        <v>-4.8</v>
      </c>
      <c r="AN289" s="157">
        <f t="shared" si="357"/>
        <v>-4.8</v>
      </c>
      <c r="AO289" s="157">
        <f t="shared" si="358"/>
        <v>-4.8</v>
      </c>
      <c r="AP289" s="157">
        <f t="shared" si="359"/>
        <v>-4.8</v>
      </c>
      <c r="AQ289" s="157">
        <f t="shared" si="360"/>
        <v>-4.8</v>
      </c>
    </row>
    <row r="290" spans="1:45" x14ac:dyDescent="0.75">
      <c r="B290" s="12">
        <v>0</v>
      </c>
      <c r="C290" s="12" t="s">
        <v>37</v>
      </c>
      <c r="D290" s="12" t="s">
        <v>39</v>
      </c>
      <c r="E290" s="12" t="s">
        <v>1845</v>
      </c>
      <c r="F290" s="12" t="s">
        <v>264</v>
      </c>
      <c r="G290" s="33" t="s">
        <v>1665</v>
      </c>
      <c r="H290" s="12" t="s">
        <v>83</v>
      </c>
      <c r="I290" s="33" t="s">
        <v>4</v>
      </c>
      <c r="J290" s="12" t="s">
        <v>137</v>
      </c>
      <c r="K290" s="12" t="s">
        <v>197</v>
      </c>
      <c r="L290" s="99"/>
      <c r="M290" s="190">
        <v>40.5</v>
      </c>
      <c r="N290" s="157">
        <f t="shared" ref="N290:N292" si="361">M290</f>
        <v>40.5</v>
      </c>
      <c r="O290" s="157">
        <f t="shared" ref="O290:O292" si="362">N290</f>
        <v>40.5</v>
      </c>
      <c r="P290" s="157">
        <f t="shared" ref="P290:P292" si="363">O290</f>
        <v>40.5</v>
      </c>
      <c r="Q290" s="157">
        <f t="shared" ref="Q290:Q292" si="364">P290</f>
        <v>40.5</v>
      </c>
      <c r="R290" s="157">
        <f t="shared" ref="R290:R292" si="365">Q290</f>
        <v>40.5</v>
      </c>
      <c r="S290" s="157">
        <f t="shared" ref="S290:S292" si="366">R290</f>
        <v>40.5</v>
      </c>
      <c r="T290" s="157">
        <f t="shared" ref="T290:T292" si="367">S290</f>
        <v>40.5</v>
      </c>
      <c r="U290" s="157">
        <f t="shared" ref="U290:U292" si="368">T290</f>
        <v>40.5</v>
      </c>
      <c r="V290" s="157">
        <f t="shared" ref="V290:V292" si="369">U290</f>
        <v>40.5</v>
      </c>
      <c r="W290" s="157">
        <f t="shared" ref="W290:W292" si="370">V290</f>
        <v>40.5</v>
      </c>
      <c r="X290" s="157">
        <f t="shared" ref="X290:X292" si="371">W290</f>
        <v>40.5</v>
      </c>
      <c r="Y290" s="157">
        <f t="shared" ref="Y290:Y292" si="372">X290</f>
        <v>40.5</v>
      </c>
      <c r="Z290" s="157">
        <f t="shared" ref="Z290:Z292" si="373">Y290</f>
        <v>40.5</v>
      </c>
      <c r="AA290" s="157">
        <f t="shared" ref="AA290:AA292" si="374">Z290</f>
        <v>40.5</v>
      </c>
      <c r="AB290" s="157">
        <f t="shared" ref="AB290:AB292" si="375">AA290</f>
        <v>40.5</v>
      </c>
      <c r="AC290" s="157">
        <f t="shared" ref="AC290:AC292" si="376">AB290</f>
        <v>40.5</v>
      </c>
      <c r="AD290" s="157">
        <f t="shared" ref="AD290:AD292" si="377">AC290</f>
        <v>40.5</v>
      </c>
      <c r="AE290" s="157">
        <f t="shared" ref="AE290:AE292" si="378">AD290</f>
        <v>40.5</v>
      </c>
      <c r="AF290" s="157">
        <f t="shared" ref="AF290:AF292" si="379">AE290</f>
        <v>40.5</v>
      </c>
      <c r="AG290" s="157">
        <f t="shared" ref="AG290:AG292" si="380">AF290</f>
        <v>40.5</v>
      </c>
      <c r="AH290" s="157">
        <f t="shared" ref="AH290:AH292" si="381">AG290</f>
        <v>40.5</v>
      </c>
      <c r="AI290" s="157">
        <f t="shared" ref="AI290:AI292" si="382">AH290</f>
        <v>40.5</v>
      </c>
      <c r="AJ290" s="157">
        <f t="shared" ref="AJ290:AJ292" si="383">AI290</f>
        <v>40.5</v>
      </c>
      <c r="AK290" s="157">
        <f t="shared" ref="AK290:AK292" si="384">AJ290</f>
        <v>40.5</v>
      </c>
      <c r="AL290" s="157">
        <f t="shared" ref="AL290:AL292" si="385">AK290</f>
        <v>40.5</v>
      </c>
      <c r="AM290" s="157">
        <f t="shared" ref="AM290:AM292" si="386">AL290</f>
        <v>40.5</v>
      </c>
      <c r="AN290" s="157">
        <f t="shared" ref="AN290:AN292" si="387">AM290</f>
        <v>40.5</v>
      </c>
      <c r="AO290" s="157">
        <f t="shared" ref="AO290:AO292" si="388">AN290</f>
        <v>40.5</v>
      </c>
      <c r="AP290" s="157">
        <f t="shared" ref="AP290:AP292" si="389">AO290</f>
        <v>40.5</v>
      </c>
      <c r="AQ290" s="157">
        <f t="shared" ref="AQ290:AQ292" si="390">AP290</f>
        <v>40.5</v>
      </c>
    </row>
    <row r="291" spans="1:45" x14ac:dyDescent="0.75">
      <c r="B291" s="12">
        <v>0</v>
      </c>
      <c r="C291" s="12" t="s">
        <v>37</v>
      </c>
      <c r="D291" s="12" t="s">
        <v>39</v>
      </c>
      <c r="E291" s="12" t="s">
        <v>1845</v>
      </c>
      <c r="F291" s="12" t="s">
        <v>264</v>
      </c>
      <c r="G291" s="33" t="s">
        <v>1665</v>
      </c>
      <c r="H291" s="12" t="s">
        <v>84</v>
      </c>
      <c r="I291" s="33" t="s">
        <v>10</v>
      </c>
      <c r="J291" s="12" t="s">
        <v>137</v>
      </c>
      <c r="K291" s="12" t="s">
        <v>197</v>
      </c>
      <c r="L291" s="99" t="s">
        <v>1855</v>
      </c>
      <c r="M291" s="195">
        <f>8.4-M293-M292</f>
        <v>7.1</v>
      </c>
      <c r="N291" s="157">
        <f t="shared" si="361"/>
        <v>7.1</v>
      </c>
      <c r="O291" s="157">
        <f t="shared" si="362"/>
        <v>7.1</v>
      </c>
      <c r="P291" s="157">
        <f t="shared" si="363"/>
        <v>7.1</v>
      </c>
      <c r="Q291" s="157">
        <f t="shared" si="364"/>
        <v>7.1</v>
      </c>
      <c r="R291" s="157">
        <f t="shared" si="365"/>
        <v>7.1</v>
      </c>
      <c r="S291" s="157">
        <f t="shared" si="366"/>
        <v>7.1</v>
      </c>
      <c r="T291" s="157">
        <f t="shared" si="367"/>
        <v>7.1</v>
      </c>
      <c r="U291" s="157">
        <f t="shared" si="368"/>
        <v>7.1</v>
      </c>
      <c r="V291" s="157">
        <f t="shared" si="369"/>
        <v>7.1</v>
      </c>
      <c r="W291" s="157">
        <f t="shared" si="370"/>
        <v>7.1</v>
      </c>
      <c r="X291" s="157">
        <f t="shared" si="371"/>
        <v>7.1</v>
      </c>
      <c r="Y291" s="157">
        <f t="shared" si="372"/>
        <v>7.1</v>
      </c>
      <c r="Z291" s="157">
        <f t="shared" si="373"/>
        <v>7.1</v>
      </c>
      <c r="AA291" s="157">
        <f t="shared" si="374"/>
        <v>7.1</v>
      </c>
      <c r="AB291" s="157">
        <f t="shared" si="375"/>
        <v>7.1</v>
      </c>
      <c r="AC291" s="157">
        <f t="shared" si="376"/>
        <v>7.1</v>
      </c>
      <c r="AD291" s="157">
        <f t="shared" si="377"/>
        <v>7.1</v>
      </c>
      <c r="AE291" s="157">
        <f t="shared" si="378"/>
        <v>7.1</v>
      </c>
      <c r="AF291" s="157">
        <f t="shared" si="379"/>
        <v>7.1</v>
      </c>
      <c r="AG291" s="157">
        <f t="shared" si="380"/>
        <v>7.1</v>
      </c>
      <c r="AH291" s="157">
        <f t="shared" si="381"/>
        <v>7.1</v>
      </c>
      <c r="AI291" s="157">
        <f t="shared" si="382"/>
        <v>7.1</v>
      </c>
      <c r="AJ291" s="157">
        <f t="shared" si="383"/>
        <v>7.1</v>
      </c>
      <c r="AK291" s="157">
        <f t="shared" si="384"/>
        <v>7.1</v>
      </c>
      <c r="AL291" s="157">
        <f t="shared" si="385"/>
        <v>7.1</v>
      </c>
      <c r="AM291" s="157">
        <f t="shared" si="386"/>
        <v>7.1</v>
      </c>
      <c r="AN291" s="157">
        <f t="shared" si="387"/>
        <v>7.1</v>
      </c>
      <c r="AO291" s="157">
        <f t="shared" si="388"/>
        <v>7.1</v>
      </c>
      <c r="AP291" s="157">
        <f t="shared" si="389"/>
        <v>7.1</v>
      </c>
      <c r="AQ291" s="157">
        <f t="shared" si="390"/>
        <v>7.1</v>
      </c>
    </row>
    <row r="292" spans="1:45" x14ac:dyDescent="0.75">
      <c r="B292" s="12">
        <v>0</v>
      </c>
      <c r="C292" s="12" t="s">
        <v>37</v>
      </c>
      <c r="D292" s="12" t="s">
        <v>39</v>
      </c>
      <c r="E292" s="12" t="s">
        <v>1845</v>
      </c>
      <c r="F292" s="12" t="s">
        <v>224</v>
      </c>
      <c r="G292" s="33" t="s">
        <v>1665</v>
      </c>
      <c r="H292" s="12" t="s">
        <v>84</v>
      </c>
      <c r="I292" s="33" t="s">
        <v>10</v>
      </c>
      <c r="J292" s="12" t="s">
        <v>137</v>
      </c>
      <c r="K292" s="12" t="s">
        <v>225</v>
      </c>
      <c r="L292" s="99" t="s">
        <v>229</v>
      </c>
      <c r="M292" s="156">
        <v>1</v>
      </c>
      <c r="N292" s="157">
        <f t="shared" si="361"/>
        <v>1</v>
      </c>
      <c r="O292" s="157">
        <f t="shared" si="362"/>
        <v>1</v>
      </c>
      <c r="P292" s="157">
        <f t="shared" si="363"/>
        <v>1</v>
      </c>
      <c r="Q292" s="157">
        <f t="shared" si="364"/>
        <v>1</v>
      </c>
      <c r="R292" s="157">
        <f t="shared" si="365"/>
        <v>1</v>
      </c>
      <c r="S292" s="157">
        <f t="shared" si="366"/>
        <v>1</v>
      </c>
      <c r="T292" s="157">
        <f t="shared" si="367"/>
        <v>1</v>
      </c>
      <c r="U292" s="157">
        <f t="shared" si="368"/>
        <v>1</v>
      </c>
      <c r="V292" s="157">
        <f t="shared" si="369"/>
        <v>1</v>
      </c>
      <c r="W292" s="157">
        <f t="shared" si="370"/>
        <v>1</v>
      </c>
      <c r="X292" s="157">
        <f t="shared" si="371"/>
        <v>1</v>
      </c>
      <c r="Y292" s="157">
        <f t="shared" si="372"/>
        <v>1</v>
      </c>
      <c r="Z292" s="157">
        <f t="shared" si="373"/>
        <v>1</v>
      </c>
      <c r="AA292" s="157">
        <f t="shared" si="374"/>
        <v>1</v>
      </c>
      <c r="AB292" s="157">
        <f t="shared" si="375"/>
        <v>1</v>
      </c>
      <c r="AC292" s="157">
        <f t="shared" si="376"/>
        <v>1</v>
      </c>
      <c r="AD292" s="157">
        <f t="shared" si="377"/>
        <v>1</v>
      </c>
      <c r="AE292" s="157">
        <f t="shared" si="378"/>
        <v>1</v>
      </c>
      <c r="AF292" s="157">
        <f t="shared" si="379"/>
        <v>1</v>
      </c>
      <c r="AG292" s="157">
        <f t="shared" si="380"/>
        <v>1</v>
      </c>
      <c r="AH292" s="157">
        <f t="shared" si="381"/>
        <v>1</v>
      </c>
      <c r="AI292" s="157">
        <f t="shared" si="382"/>
        <v>1</v>
      </c>
      <c r="AJ292" s="157">
        <f t="shared" si="383"/>
        <v>1</v>
      </c>
      <c r="AK292" s="157">
        <f t="shared" si="384"/>
        <v>1</v>
      </c>
      <c r="AL292" s="157">
        <f t="shared" si="385"/>
        <v>1</v>
      </c>
      <c r="AM292" s="157">
        <f t="shared" si="386"/>
        <v>1</v>
      </c>
      <c r="AN292" s="157">
        <f t="shared" si="387"/>
        <v>1</v>
      </c>
      <c r="AO292" s="157">
        <f t="shared" si="388"/>
        <v>1</v>
      </c>
      <c r="AP292" s="157">
        <f t="shared" si="389"/>
        <v>1</v>
      </c>
      <c r="AQ292" s="157">
        <f t="shared" si="390"/>
        <v>1</v>
      </c>
    </row>
    <row r="293" spans="1:45" x14ac:dyDescent="0.75">
      <c r="B293" s="12">
        <v>0</v>
      </c>
      <c r="C293" s="12" t="s">
        <v>37</v>
      </c>
      <c r="D293" s="12" t="s">
        <v>39</v>
      </c>
      <c r="E293" s="12" t="s">
        <v>1845</v>
      </c>
      <c r="F293" s="12" t="s">
        <v>1847</v>
      </c>
      <c r="G293" s="33" t="s">
        <v>1665</v>
      </c>
      <c r="H293" s="12" t="s">
        <v>84</v>
      </c>
      <c r="I293" s="33" t="s">
        <v>10</v>
      </c>
      <c r="J293" s="12" t="s">
        <v>137</v>
      </c>
      <c r="K293" s="12"/>
      <c r="L293" s="99" t="s">
        <v>265</v>
      </c>
      <c r="M293" s="196">
        <f>$M$157</f>
        <v>0.3</v>
      </c>
      <c r="N293" s="157">
        <f t="shared" ref="N293:N294" si="391">M293</f>
        <v>0.3</v>
      </c>
      <c r="O293" s="157">
        <f t="shared" ref="O293:O294" si="392">N293</f>
        <v>0.3</v>
      </c>
      <c r="P293" s="157">
        <f t="shared" ref="P293:P294" si="393">O293</f>
        <v>0.3</v>
      </c>
      <c r="Q293" s="157">
        <f t="shared" ref="Q293:Q294" si="394">P293</f>
        <v>0.3</v>
      </c>
      <c r="R293" s="157">
        <f t="shared" ref="R293:R294" si="395">Q293</f>
        <v>0.3</v>
      </c>
      <c r="S293" s="157">
        <f t="shared" ref="S293:S294" si="396">R293</f>
        <v>0.3</v>
      </c>
      <c r="T293" s="157">
        <f t="shared" ref="T293:T294" si="397">S293</f>
        <v>0.3</v>
      </c>
      <c r="U293" s="157">
        <f t="shared" ref="U293:U294" si="398">T293</f>
        <v>0.3</v>
      </c>
      <c r="V293" s="157">
        <f t="shared" ref="V293:V294" si="399">U293</f>
        <v>0.3</v>
      </c>
      <c r="W293" s="157">
        <f t="shared" ref="W293:W294" si="400">V293</f>
        <v>0.3</v>
      </c>
      <c r="X293" s="157">
        <f t="shared" ref="X293:X294" si="401">W293</f>
        <v>0.3</v>
      </c>
      <c r="Y293" s="157">
        <f t="shared" ref="Y293:Y294" si="402">X293</f>
        <v>0.3</v>
      </c>
      <c r="Z293" s="157">
        <f t="shared" ref="Z293:Z294" si="403">Y293</f>
        <v>0.3</v>
      </c>
      <c r="AA293" s="157">
        <f t="shared" ref="AA293:AA294" si="404">Z293</f>
        <v>0.3</v>
      </c>
      <c r="AB293" s="157">
        <f t="shared" ref="AB293:AB294" si="405">AA293</f>
        <v>0.3</v>
      </c>
      <c r="AC293" s="157">
        <f t="shared" ref="AC293:AC294" si="406">AB293</f>
        <v>0.3</v>
      </c>
      <c r="AD293" s="157">
        <f t="shared" ref="AD293:AD294" si="407">AC293</f>
        <v>0.3</v>
      </c>
      <c r="AE293" s="157">
        <f t="shared" ref="AE293:AE294" si="408">AD293</f>
        <v>0.3</v>
      </c>
      <c r="AF293" s="157">
        <f t="shared" ref="AF293:AF294" si="409">AE293</f>
        <v>0.3</v>
      </c>
      <c r="AG293" s="157">
        <f t="shared" ref="AG293:AG294" si="410">AF293</f>
        <v>0.3</v>
      </c>
      <c r="AH293" s="157">
        <f t="shared" ref="AH293:AH294" si="411">AG293</f>
        <v>0.3</v>
      </c>
      <c r="AI293" s="157">
        <f t="shared" ref="AI293:AI294" si="412">AH293</f>
        <v>0.3</v>
      </c>
      <c r="AJ293" s="157">
        <f t="shared" ref="AJ293:AJ294" si="413">AI293</f>
        <v>0.3</v>
      </c>
      <c r="AK293" s="157">
        <f t="shared" ref="AK293:AK294" si="414">AJ293</f>
        <v>0.3</v>
      </c>
      <c r="AL293" s="157">
        <f t="shared" ref="AL293:AL294" si="415">AK293</f>
        <v>0.3</v>
      </c>
      <c r="AM293" s="157">
        <f t="shared" ref="AM293:AM294" si="416">AL293</f>
        <v>0.3</v>
      </c>
      <c r="AN293" s="157">
        <f t="shared" ref="AN293:AN294" si="417">AM293</f>
        <v>0.3</v>
      </c>
      <c r="AO293" s="157">
        <f t="shared" ref="AO293:AO294" si="418">AN293</f>
        <v>0.3</v>
      </c>
      <c r="AP293" s="157">
        <f t="shared" ref="AP293:AP294" si="419">AO293</f>
        <v>0.3</v>
      </c>
      <c r="AQ293" s="157">
        <f t="shared" ref="AQ293:AQ294" si="420">AP293</f>
        <v>0.3</v>
      </c>
    </row>
    <row r="294" spans="1:45" x14ac:dyDescent="0.75">
      <c r="A294" s="29"/>
      <c r="B294" s="12">
        <v>0</v>
      </c>
      <c r="C294" s="12" t="s">
        <v>37</v>
      </c>
      <c r="D294" s="12" t="s">
        <v>39</v>
      </c>
      <c r="E294" s="12" t="s">
        <v>1845</v>
      </c>
      <c r="F294" s="33" t="s">
        <v>1874</v>
      </c>
      <c r="G294" s="33" t="s">
        <v>1665</v>
      </c>
      <c r="H294" s="33" t="s">
        <v>84</v>
      </c>
      <c r="I294" s="12" t="s">
        <v>1872</v>
      </c>
      <c r="J294" s="33" t="s">
        <v>137</v>
      </c>
      <c r="K294" s="12" t="s">
        <v>197</v>
      </c>
      <c r="L294" s="75" t="s">
        <v>1873</v>
      </c>
      <c r="M294" s="423">
        <v>-1.6</v>
      </c>
      <c r="N294" s="157">
        <f t="shared" si="391"/>
        <v>-1.6</v>
      </c>
      <c r="O294" s="157">
        <f t="shared" si="392"/>
        <v>-1.6</v>
      </c>
      <c r="P294" s="157">
        <f t="shared" si="393"/>
        <v>-1.6</v>
      </c>
      <c r="Q294" s="157">
        <f t="shared" si="394"/>
        <v>-1.6</v>
      </c>
      <c r="R294" s="157">
        <f t="shared" si="395"/>
        <v>-1.6</v>
      </c>
      <c r="S294" s="157">
        <f t="shared" si="396"/>
        <v>-1.6</v>
      </c>
      <c r="T294" s="157">
        <f t="shared" si="397"/>
        <v>-1.6</v>
      </c>
      <c r="U294" s="157">
        <f t="shared" si="398"/>
        <v>-1.6</v>
      </c>
      <c r="V294" s="157">
        <f t="shared" si="399"/>
        <v>-1.6</v>
      </c>
      <c r="W294" s="157">
        <f t="shared" si="400"/>
        <v>-1.6</v>
      </c>
      <c r="X294" s="157">
        <f t="shared" si="401"/>
        <v>-1.6</v>
      </c>
      <c r="Y294" s="157">
        <f t="shared" si="402"/>
        <v>-1.6</v>
      </c>
      <c r="Z294" s="157">
        <f t="shared" si="403"/>
        <v>-1.6</v>
      </c>
      <c r="AA294" s="157">
        <f t="shared" si="404"/>
        <v>-1.6</v>
      </c>
      <c r="AB294" s="157">
        <f t="shared" si="405"/>
        <v>-1.6</v>
      </c>
      <c r="AC294" s="157">
        <f t="shared" si="406"/>
        <v>-1.6</v>
      </c>
      <c r="AD294" s="157">
        <f t="shared" si="407"/>
        <v>-1.6</v>
      </c>
      <c r="AE294" s="157">
        <f t="shared" si="408"/>
        <v>-1.6</v>
      </c>
      <c r="AF294" s="157">
        <f t="shared" si="409"/>
        <v>-1.6</v>
      </c>
      <c r="AG294" s="157">
        <f t="shared" si="410"/>
        <v>-1.6</v>
      </c>
      <c r="AH294" s="157">
        <f t="shared" si="411"/>
        <v>-1.6</v>
      </c>
      <c r="AI294" s="157">
        <f t="shared" si="412"/>
        <v>-1.6</v>
      </c>
      <c r="AJ294" s="157">
        <f t="shared" si="413"/>
        <v>-1.6</v>
      </c>
      <c r="AK294" s="157">
        <f t="shared" si="414"/>
        <v>-1.6</v>
      </c>
      <c r="AL294" s="157">
        <f t="shared" si="415"/>
        <v>-1.6</v>
      </c>
      <c r="AM294" s="157">
        <f t="shared" si="416"/>
        <v>-1.6</v>
      </c>
      <c r="AN294" s="157">
        <f t="shared" si="417"/>
        <v>-1.6</v>
      </c>
      <c r="AO294" s="157">
        <f t="shared" si="418"/>
        <v>-1.6</v>
      </c>
      <c r="AP294" s="157">
        <f t="shared" si="419"/>
        <v>-1.6</v>
      </c>
      <c r="AQ294" s="157">
        <f t="shared" si="420"/>
        <v>-1.6</v>
      </c>
    </row>
    <row r="295" spans="1:45" x14ac:dyDescent="0.75">
      <c r="B295" s="12">
        <v>0</v>
      </c>
      <c r="C295" s="12" t="s">
        <v>37</v>
      </c>
      <c r="D295" s="12" t="s">
        <v>39</v>
      </c>
      <c r="E295" s="58" t="s">
        <v>1838</v>
      </c>
      <c r="F295" s="12" t="s">
        <v>223</v>
      </c>
      <c r="G295" s="33" t="s">
        <v>1665</v>
      </c>
      <c r="H295" s="12" t="s">
        <v>84</v>
      </c>
      <c r="I295" s="33" t="s">
        <v>10</v>
      </c>
      <c r="J295" s="12" t="s">
        <v>177</v>
      </c>
      <c r="K295" s="12"/>
      <c r="L295" s="99"/>
      <c r="M295" s="147">
        <f>M296/'All Assumptions'!$G$6</f>
        <v>6.7319999999999993</v>
      </c>
      <c r="N295" s="157">
        <f t="shared" ref="N295:N299" si="421">M295</f>
        <v>6.7319999999999993</v>
      </c>
      <c r="O295" s="157">
        <f t="shared" ref="O295:O299" si="422">N295</f>
        <v>6.7319999999999993</v>
      </c>
      <c r="P295" s="157">
        <f t="shared" ref="P295:P299" si="423">O295</f>
        <v>6.7319999999999993</v>
      </c>
      <c r="Q295" s="157">
        <f t="shared" ref="Q295:Q299" si="424">P295</f>
        <v>6.7319999999999993</v>
      </c>
      <c r="R295" s="157">
        <f t="shared" ref="R295:R299" si="425">Q295</f>
        <v>6.7319999999999993</v>
      </c>
      <c r="S295" s="157">
        <f t="shared" ref="S295:S299" si="426">R295</f>
        <v>6.7319999999999993</v>
      </c>
      <c r="T295" s="157">
        <f t="shared" ref="T295:T299" si="427">S295</f>
        <v>6.7319999999999993</v>
      </c>
      <c r="U295" s="157">
        <f t="shared" ref="U295:U299" si="428">T295</f>
        <v>6.7319999999999993</v>
      </c>
      <c r="V295" s="157">
        <f t="shared" ref="V295:V299" si="429">U295</f>
        <v>6.7319999999999993</v>
      </c>
      <c r="W295" s="157">
        <f t="shared" ref="W295:W299" si="430">V295</f>
        <v>6.7319999999999993</v>
      </c>
      <c r="X295" s="157">
        <f t="shared" ref="X295:X299" si="431">W295</f>
        <v>6.7319999999999993</v>
      </c>
      <c r="Y295" s="157">
        <f t="shared" ref="Y295:Y299" si="432">X295</f>
        <v>6.7319999999999993</v>
      </c>
      <c r="Z295" s="157">
        <f t="shared" ref="Z295:Z299" si="433">Y295</f>
        <v>6.7319999999999993</v>
      </c>
      <c r="AA295" s="157">
        <f t="shared" ref="AA295:AA299" si="434">Z295</f>
        <v>6.7319999999999993</v>
      </c>
      <c r="AB295" s="157">
        <f t="shared" ref="AB295:AB299" si="435">AA295</f>
        <v>6.7319999999999993</v>
      </c>
      <c r="AC295" s="157">
        <f t="shared" ref="AC295:AC299" si="436">AB295</f>
        <v>6.7319999999999993</v>
      </c>
      <c r="AD295" s="157">
        <f t="shared" ref="AD295:AD299" si="437">AC295</f>
        <v>6.7319999999999993</v>
      </c>
      <c r="AE295" s="157">
        <f t="shared" ref="AE295:AE299" si="438">AD295</f>
        <v>6.7319999999999993</v>
      </c>
      <c r="AF295" s="157">
        <f t="shared" ref="AF295:AF299" si="439">AE295</f>
        <v>6.7319999999999993</v>
      </c>
      <c r="AG295" s="157">
        <f t="shared" ref="AG295:AG299" si="440">AF295</f>
        <v>6.7319999999999993</v>
      </c>
      <c r="AH295" s="157">
        <f t="shared" ref="AH295:AH299" si="441">AG295</f>
        <v>6.7319999999999993</v>
      </c>
      <c r="AI295" s="157">
        <f t="shared" ref="AI295:AI299" si="442">AH295</f>
        <v>6.7319999999999993</v>
      </c>
      <c r="AJ295" s="157">
        <f t="shared" ref="AJ295:AJ299" si="443">AI295</f>
        <v>6.7319999999999993</v>
      </c>
      <c r="AK295" s="157">
        <f t="shared" ref="AK295:AK299" si="444">AJ295</f>
        <v>6.7319999999999993</v>
      </c>
      <c r="AL295" s="157">
        <f t="shared" ref="AL295:AL299" si="445">AK295</f>
        <v>6.7319999999999993</v>
      </c>
      <c r="AM295" s="157">
        <f t="shared" ref="AM295:AM299" si="446">AL295</f>
        <v>6.7319999999999993</v>
      </c>
      <c r="AN295" s="157">
        <f t="shared" ref="AN295:AN299" si="447">AM295</f>
        <v>6.7319999999999993</v>
      </c>
      <c r="AO295" s="157">
        <f t="shared" ref="AO295:AO299" si="448">AN295</f>
        <v>6.7319999999999993</v>
      </c>
      <c r="AP295" s="157">
        <f t="shared" ref="AP295:AP299" si="449">AO295</f>
        <v>6.7319999999999993</v>
      </c>
      <c r="AQ295" s="157">
        <f t="shared" ref="AQ295:AQ299" si="450">AP295</f>
        <v>6.7319999999999993</v>
      </c>
    </row>
    <row r="296" spans="1:45" x14ac:dyDescent="0.75">
      <c r="B296" s="12">
        <v>0</v>
      </c>
      <c r="C296" s="12" t="s">
        <v>37</v>
      </c>
      <c r="D296" s="12" t="s">
        <v>39</v>
      </c>
      <c r="E296" s="58" t="s">
        <v>1838</v>
      </c>
      <c r="F296" s="12" t="s">
        <v>223</v>
      </c>
      <c r="G296" s="33" t="s">
        <v>1665</v>
      </c>
      <c r="H296" s="12" t="s">
        <v>84</v>
      </c>
      <c r="I296" s="33" t="s">
        <v>10</v>
      </c>
      <c r="J296" s="12" t="s">
        <v>137</v>
      </c>
      <c r="K296" s="12" t="s">
        <v>225</v>
      </c>
      <c r="L296" s="99" t="s">
        <v>228</v>
      </c>
      <c r="M296" s="83">
        <f>0.33*1000*'All Assumptions'!$G$7</f>
        <v>1.1879999999999999</v>
      </c>
      <c r="N296" s="157">
        <f t="shared" si="421"/>
        <v>1.1879999999999999</v>
      </c>
      <c r="O296" s="157">
        <f t="shared" si="422"/>
        <v>1.1879999999999999</v>
      </c>
      <c r="P296" s="157">
        <f t="shared" si="423"/>
        <v>1.1879999999999999</v>
      </c>
      <c r="Q296" s="157">
        <f t="shared" si="424"/>
        <v>1.1879999999999999</v>
      </c>
      <c r="R296" s="157">
        <f t="shared" si="425"/>
        <v>1.1879999999999999</v>
      </c>
      <c r="S296" s="157">
        <f t="shared" si="426"/>
        <v>1.1879999999999999</v>
      </c>
      <c r="T296" s="157">
        <f t="shared" si="427"/>
        <v>1.1879999999999999</v>
      </c>
      <c r="U296" s="157">
        <f t="shared" si="428"/>
        <v>1.1879999999999999</v>
      </c>
      <c r="V296" s="157">
        <f t="shared" si="429"/>
        <v>1.1879999999999999</v>
      </c>
      <c r="W296" s="157">
        <f t="shared" si="430"/>
        <v>1.1879999999999999</v>
      </c>
      <c r="X296" s="157">
        <f t="shared" si="431"/>
        <v>1.1879999999999999</v>
      </c>
      <c r="Y296" s="157">
        <f t="shared" si="432"/>
        <v>1.1879999999999999</v>
      </c>
      <c r="Z296" s="157">
        <f t="shared" si="433"/>
        <v>1.1879999999999999</v>
      </c>
      <c r="AA296" s="157">
        <f t="shared" si="434"/>
        <v>1.1879999999999999</v>
      </c>
      <c r="AB296" s="157">
        <f t="shared" si="435"/>
        <v>1.1879999999999999</v>
      </c>
      <c r="AC296" s="157">
        <f t="shared" si="436"/>
        <v>1.1879999999999999</v>
      </c>
      <c r="AD296" s="157">
        <f t="shared" si="437"/>
        <v>1.1879999999999999</v>
      </c>
      <c r="AE296" s="157">
        <f t="shared" si="438"/>
        <v>1.1879999999999999</v>
      </c>
      <c r="AF296" s="157">
        <f t="shared" si="439"/>
        <v>1.1879999999999999</v>
      </c>
      <c r="AG296" s="157">
        <f t="shared" si="440"/>
        <v>1.1879999999999999</v>
      </c>
      <c r="AH296" s="157">
        <f t="shared" si="441"/>
        <v>1.1879999999999999</v>
      </c>
      <c r="AI296" s="157">
        <f t="shared" si="442"/>
        <v>1.1879999999999999</v>
      </c>
      <c r="AJ296" s="157">
        <f t="shared" si="443"/>
        <v>1.1879999999999999</v>
      </c>
      <c r="AK296" s="157">
        <f t="shared" si="444"/>
        <v>1.1879999999999999</v>
      </c>
      <c r="AL296" s="157">
        <f t="shared" si="445"/>
        <v>1.1879999999999999</v>
      </c>
      <c r="AM296" s="157">
        <f t="shared" si="446"/>
        <v>1.1879999999999999</v>
      </c>
      <c r="AN296" s="157">
        <f t="shared" si="447"/>
        <v>1.1879999999999999</v>
      </c>
      <c r="AO296" s="157">
        <f t="shared" si="448"/>
        <v>1.1879999999999999</v>
      </c>
      <c r="AP296" s="157">
        <f t="shared" si="449"/>
        <v>1.1879999999999999</v>
      </c>
      <c r="AQ296" s="157">
        <f t="shared" si="450"/>
        <v>1.1879999999999999</v>
      </c>
    </row>
    <row r="297" spans="1:45" x14ac:dyDescent="0.75">
      <c r="B297" s="12">
        <v>0</v>
      </c>
      <c r="C297" s="12" t="s">
        <v>37</v>
      </c>
      <c r="D297" s="12" t="s">
        <v>39</v>
      </c>
      <c r="E297" s="58" t="s">
        <v>1838</v>
      </c>
      <c r="F297" s="12" t="s">
        <v>224</v>
      </c>
      <c r="G297" s="33" t="s">
        <v>1665</v>
      </c>
      <c r="H297" s="12" t="s">
        <v>84</v>
      </c>
      <c r="I297" s="33" t="s">
        <v>10</v>
      </c>
      <c r="J297" s="12" t="s">
        <v>177</v>
      </c>
      <c r="K297" s="12"/>
      <c r="L297" s="99"/>
      <c r="M297" s="147">
        <f>M298/'All Assumptions'!$G$6</f>
        <v>5.6666666666666661</v>
      </c>
      <c r="N297" s="157">
        <f t="shared" si="421"/>
        <v>5.6666666666666661</v>
      </c>
      <c r="O297" s="157">
        <f t="shared" si="422"/>
        <v>5.6666666666666661</v>
      </c>
      <c r="P297" s="157">
        <f t="shared" si="423"/>
        <v>5.6666666666666661</v>
      </c>
      <c r="Q297" s="157">
        <f t="shared" si="424"/>
        <v>5.6666666666666661</v>
      </c>
      <c r="R297" s="157">
        <f t="shared" si="425"/>
        <v>5.6666666666666661</v>
      </c>
      <c r="S297" s="157">
        <f t="shared" si="426"/>
        <v>5.6666666666666661</v>
      </c>
      <c r="T297" s="157">
        <f t="shared" si="427"/>
        <v>5.6666666666666661</v>
      </c>
      <c r="U297" s="157">
        <f t="shared" si="428"/>
        <v>5.6666666666666661</v>
      </c>
      <c r="V297" s="157">
        <f t="shared" si="429"/>
        <v>5.6666666666666661</v>
      </c>
      <c r="W297" s="157">
        <f t="shared" si="430"/>
        <v>5.6666666666666661</v>
      </c>
      <c r="X297" s="157">
        <f t="shared" si="431"/>
        <v>5.6666666666666661</v>
      </c>
      <c r="Y297" s="157">
        <f t="shared" si="432"/>
        <v>5.6666666666666661</v>
      </c>
      <c r="Z297" s="157">
        <f t="shared" si="433"/>
        <v>5.6666666666666661</v>
      </c>
      <c r="AA297" s="157">
        <f t="shared" si="434"/>
        <v>5.6666666666666661</v>
      </c>
      <c r="AB297" s="157">
        <f t="shared" si="435"/>
        <v>5.6666666666666661</v>
      </c>
      <c r="AC297" s="157">
        <f t="shared" si="436"/>
        <v>5.6666666666666661</v>
      </c>
      <c r="AD297" s="157">
        <f t="shared" si="437"/>
        <v>5.6666666666666661</v>
      </c>
      <c r="AE297" s="157">
        <f t="shared" si="438"/>
        <v>5.6666666666666661</v>
      </c>
      <c r="AF297" s="157">
        <f t="shared" si="439"/>
        <v>5.6666666666666661</v>
      </c>
      <c r="AG297" s="157">
        <f t="shared" si="440"/>
        <v>5.6666666666666661</v>
      </c>
      <c r="AH297" s="157">
        <f t="shared" si="441"/>
        <v>5.6666666666666661</v>
      </c>
      <c r="AI297" s="157">
        <f t="shared" si="442"/>
        <v>5.6666666666666661</v>
      </c>
      <c r="AJ297" s="157">
        <f t="shared" si="443"/>
        <v>5.6666666666666661</v>
      </c>
      <c r="AK297" s="157">
        <f t="shared" si="444"/>
        <v>5.6666666666666661</v>
      </c>
      <c r="AL297" s="157">
        <f t="shared" si="445"/>
        <v>5.6666666666666661</v>
      </c>
      <c r="AM297" s="157">
        <f t="shared" si="446"/>
        <v>5.6666666666666661</v>
      </c>
      <c r="AN297" s="157">
        <f t="shared" si="447"/>
        <v>5.6666666666666661</v>
      </c>
      <c r="AO297" s="157">
        <f t="shared" si="448"/>
        <v>5.6666666666666661</v>
      </c>
      <c r="AP297" s="157">
        <f t="shared" si="449"/>
        <v>5.6666666666666661</v>
      </c>
      <c r="AQ297" s="157">
        <f t="shared" si="450"/>
        <v>5.6666666666666661</v>
      </c>
    </row>
    <row r="298" spans="1:45" x14ac:dyDescent="0.75">
      <c r="B298" s="12">
        <v>0</v>
      </c>
      <c r="C298" s="12" t="s">
        <v>37</v>
      </c>
      <c r="D298" s="12" t="s">
        <v>39</v>
      </c>
      <c r="E298" s="58" t="s">
        <v>1838</v>
      </c>
      <c r="F298" s="12" t="s">
        <v>224</v>
      </c>
      <c r="G298" s="33" t="s">
        <v>1665</v>
      </c>
      <c r="H298" s="12" t="s">
        <v>84</v>
      </c>
      <c r="I298" s="33" t="s">
        <v>10</v>
      </c>
      <c r="J298" s="12" t="s">
        <v>137</v>
      </c>
      <c r="K298" s="12" t="s">
        <v>225</v>
      </c>
      <c r="L298" s="99" t="s">
        <v>229</v>
      </c>
      <c r="M298" s="156">
        <v>1</v>
      </c>
      <c r="N298" s="157">
        <f t="shared" si="421"/>
        <v>1</v>
      </c>
      <c r="O298" s="157">
        <f t="shared" si="422"/>
        <v>1</v>
      </c>
      <c r="P298" s="157">
        <f t="shared" si="423"/>
        <v>1</v>
      </c>
      <c r="Q298" s="157">
        <f t="shared" si="424"/>
        <v>1</v>
      </c>
      <c r="R298" s="157">
        <f t="shared" si="425"/>
        <v>1</v>
      </c>
      <c r="S298" s="157">
        <f t="shared" si="426"/>
        <v>1</v>
      </c>
      <c r="T298" s="157">
        <f t="shared" si="427"/>
        <v>1</v>
      </c>
      <c r="U298" s="157">
        <f t="shared" si="428"/>
        <v>1</v>
      </c>
      <c r="V298" s="157">
        <f t="shared" si="429"/>
        <v>1</v>
      </c>
      <c r="W298" s="157">
        <f t="shared" si="430"/>
        <v>1</v>
      </c>
      <c r="X298" s="157">
        <f t="shared" si="431"/>
        <v>1</v>
      </c>
      <c r="Y298" s="157">
        <f t="shared" si="432"/>
        <v>1</v>
      </c>
      <c r="Z298" s="157">
        <f t="shared" si="433"/>
        <v>1</v>
      </c>
      <c r="AA298" s="157">
        <f t="shared" si="434"/>
        <v>1</v>
      </c>
      <c r="AB298" s="157">
        <f t="shared" si="435"/>
        <v>1</v>
      </c>
      <c r="AC298" s="157">
        <f t="shared" si="436"/>
        <v>1</v>
      </c>
      <c r="AD298" s="157">
        <f t="shared" si="437"/>
        <v>1</v>
      </c>
      <c r="AE298" s="157">
        <f t="shared" si="438"/>
        <v>1</v>
      </c>
      <c r="AF298" s="157">
        <f t="shared" si="439"/>
        <v>1</v>
      </c>
      <c r="AG298" s="157">
        <f t="shared" si="440"/>
        <v>1</v>
      </c>
      <c r="AH298" s="157">
        <f t="shared" si="441"/>
        <v>1</v>
      </c>
      <c r="AI298" s="157">
        <f t="shared" si="442"/>
        <v>1</v>
      </c>
      <c r="AJ298" s="157">
        <f t="shared" si="443"/>
        <v>1</v>
      </c>
      <c r="AK298" s="157">
        <f t="shared" si="444"/>
        <v>1</v>
      </c>
      <c r="AL298" s="157">
        <f t="shared" si="445"/>
        <v>1</v>
      </c>
      <c r="AM298" s="157">
        <f t="shared" si="446"/>
        <v>1</v>
      </c>
      <c r="AN298" s="157">
        <f t="shared" si="447"/>
        <v>1</v>
      </c>
      <c r="AO298" s="157">
        <f t="shared" si="448"/>
        <v>1</v>
      </c>
      <c r="AP298" s="157">
        <f t="shared" si="449"/>
        <v>1</v>
      </c>
      <c r="AQ298" s="157">
        <f t="shared" si="450"/>
        <v>1</v>
      </c>
    </row>
    <row r="299" spans="1:45" x14ac:dyDescent="0.75">
      <c r="B299" s="12">
        <v>0</v>
      </c>
      <c r="C299" s="12" t="s">
        <v>37</v>
      </c>
      <c r="D299" s="12" t="s">
        <v>39</v>
      </c>
      <c r="E299" s="58" t="s">
        <v>1838</v>
      </c>
      <c r="F299" s="12" t="s">
        <v>1847</v>
      </c>
      <c r="G299" s="33" t="s">
        <v>1665</v>
      </c>
      <c r="H299" s="12" t="s">
        <v>84</v>
      </c>
      <c r="I299" s="33" t="s">
        <v>10</v>
      </c>
      <c r="J299" s="12" t="s">
        <v>137</v>
      </c>
      <c r="K299" s="12" t="s">
        <v>91</v>
      </c>
      <c r="L299" s="99" t="s">
        <v>1854</v>
      </c>
      <c r="M299" s="83">
        <v>0.3</v>
      </c>
      <c r="N299" s="157">
        <f t="shared" si="421"/>
        <v>0.3</v>
      </c>
      <c r="O299" s="157">
        <f t="shared" si="422"/>
        <v>0.3</v>
      </c>
      <c r="P299" s="157">
        <f t="shared" si="423"/>
        <v>0.3</v>
      </c>
      <c r="Q299" s="157">
        <f t="shared" si="424"/>
        <v>0.3</v>
      </c>
      <c r="R299" s="157">
        <f t="shared" si="425"/>
        <v>0.3</v>
      </c>
      <c r="S299" s="157">
        <f t="shared" si="426"/>
        <v>0.3</v>
      </c>
      <c r="T299" s="157">
        <f t="shared" si="427"/>
        <v>0.3</v>
      </c>
      <c r="U299" s="157">
        <f t="shared" si="428"/>
        <v>0.3</v>
      </c>
      <c r="V299" s="157">
        <f t="shared" si="429"/>
        <v>0.3</v>
      </c>
      <c r="W299" s="157">
        <f t="shared" si="430"/>
        <v>0.3</v>
      </c>
      <c r="X299" s="157">
        <f t="shared" si="431"/>
        <v>0.3</v>
      </c>
      <c r="Y299" s="157">
        <f t="shared" si="432"/>
        <v>0.3</v>
      </c>
      <c r="Z299" s="157">
        <f t="shared" si="433"/>
        <v>0.3</v>
      </c>
      <c r="AA299" s="157">
        <f t="shared" si="434"/>
        <v>0.3</v>
      </c>
      <c r="AB299" s="157">
        <f t="shared" si="435"/>
        <v>0.3</v>
      </c>
      <c r="AC299" s="157">
        <f t="shared" si="436"/>
        <v>0.3</v>
      </c>
      <c r="AD299" s="157">
        <f t="shared" si="437"/>
        <v>0.3</v>
      </c>
      <c r="AE299" s="157">
        <f t="shared" si="438"/>
        <v>0.3</v>
      </c>
      <c r="AF299" s="157">
        <f t="shared" si="439"/>
        <v>0.3</v>
      </c>
      <c r="AG299" s="157">
        <f t="shared" si="440"/>
        <v>0.3</v>
      </c>
      <c r="AH299" s="157">
        <f t="shared" si="441"/>
        <v>0.3</v>
      </c>
      <c r="AI299" s="157">
        <f t="shared" si="442"/>
        <v>0.3</v>
      </c>
      <c r="AJ299" s="157">
        <f t="shared" si="443"/>
        <v>0.3</v>
      </c>
      <c r="AK299" s="157">
        <f t="shared" si="444"/>
        <v>0.3</v>
      </c>
      <c r="AL299" s="157">
        <f t="shared" si="445"/>
        <v>0.3</v>
      </c>
      <c r="AM299" s="157">
        <f t="shared" si="446"/>
        <v>0.3</v>
      </c>
      <c r="AN299" s="157">
        <f t="shared" si="447"/>
        <v>0.3</v>
      </c>
      <c r="AO299" s="157">
        <f t="shared" si="448"/>
        <v>0.3</v>
      </c>
      <c r="AP299" s="157">
        <f t="shared" si="449"/>
        <v>0.3</v>
      </c>
      <c r="AQ299" s="157">
        <f t="shared" si="450"/>
        <v>0.3</v>
      </c>
    </row>
    <row r="300" spans="1:45" x14ac:dyDescent="0.75">
      <c r="B300" s="12">
        <v>0</v>
      </c>
      <c r="C300" s="12" t="s">
        <v>37</v>
      </c>
      <c r="D300" s="12" t="s">
        <v>39</v>
      </c>
      <c r="E300" s="58" t="s">
        <v>1838</v>
      </c>
      <c r="F300" s="12" t="s">
        <v>188</v>
      </c>
      <c r="G300" s="33" t="s">
        <v>1665</v>
      </c>
      <c r="H300" s="12" t="s">
        <v>84</v>
      </c>
      <c r="I300" s="33" t="s">
        <v>1664</v>
      </c>
      <c r="J300" s="12" t="s">
        <v>177</v>
      </c>
      <c r="K300" s="12"/>
      <c r="L300" s="99" t="s">
        <v>206</v>
      </c>
      <c r="M300" s="112">
        <f>'All Assumptions'!H$10*'All Assumptions'!$G$7</f>
        <v>190.79999999999998</v>
      </c>
      <c r="N300" s="112">
        <f>'All Assumptions'!I$10*'All Assumptions'!$G$7</f>
        <v>189.35999999999999</v>
      </c>
      <c r="O300" s="112">
        <f>'All Assumptions'!J$10*'All Assumptions'!$G$7</f>
        <v>187.92</v>
      </c>
      <c r="P300" s="112">
        <f>'All Assumptions'!K$10*'All Assumptions'!$G$7</f>
        <v>186.48</v>
      </c>
      <c r="Q300" s="112">
        <f>'All Assumptions'!L$10*'All Assumptions'!$G$7</f>
        <v>185.04</v>
      </c>
      <c r="R300" s="112">
        <f>'All Assumptions'!M$10*'All Assumptions'!$G$7</f>
        <v>183.6</v>
      </c>
      <c r="S300" s="112">
        <f>'All Assumptions'!N$10*'All Assumptions'!$G$7</f>
        <v>182.16</v>
      </c>
      <c r="T300" s="112">
        <f>'All Assumptions'!O$10*'All Assumptions'!$G$7</f>
        <v>180.72</v>
      </c>
      <c r="U300" s="112">
        <f>'All Assumptions'!P$10*'All Assumptions'!$G$7</f>
        <v>179.28</v>
      </c>
      <c r="V300" s="112">
        <f>'All Assumptions'!Q$10*'All Assumptions'!$G$7</f>
        <v>177.84</v>
      </c>
      <c r="W300" s="112">
        <f>'All Assumptions'!R$10*'All Assumptions'!$G$7</f>
        <v>176.4</v>
      </c>
      <c r="X300" s="112">
        <f>'All Assumptions'!S$10*'All Assumptions'!$G$7</f>
        <v>175.68</v>
      </c>
      <c r="Y300" s="112">
        <f>'All Assumptions'!T$10*'All Assumptions'!$G$7</f>
        <v>174.96</v>
      </c>
      <c r="Z300" s="112">
        <f>'All Assumptions'!U$10*'All Assumptions'!$G$7</f>
        <v>174.24</v>
      </c>
      <c r="AA300" s="112">
        <f>'All Assumptions'!V$10*'All Assumptions'!$G$7</f>
        <v>173.51999999999998</v>
      </c>
      <c r="AB300" s="112">
        <f>'All Assumptions'!W$10*'All Assumptions'!$G$7</f>
        <v>172.79999999999998</v>
      </c>
      <c r="AC300" s="112">
        <f>'All Assumptions'!X$10*'All Assumptions'!$G$7</f>
        <v>172.07999999999998</v>
      </c>
      <c r="AD300" s="112">
        <f>'All Assumptions'!Y$10*'All Assumptions'!$G$7</f>
        <v>171.35999999999999</v>
      </c>
      <c r="AE300" s="112">
        <f>'All Assumptions'!Z$10*'All Assumptions'!$G$7</f>
        <v>170.64</v>
      </c>
      <c r="AF300" s="112">
        <f>'All Assumptions'!AA$10*'All Assumptions'!$G$7</f>
        <v>169.92</v>
      </c>
      <c r="AG300" s="112">
        <f>'All Assumptions'!AB$10*'All Assumptions'!$G$7</f>
        <v>169.2</v>
      </c>
      <c r="AH300" s="112">
        <f>'All Assumptions'!AC$10*'All Assumptions'!$G$7</f>
        <v>168.48</v>
      </c>
      <c r="AI300" s="112">
        <f>'All Assumptions'!AD$10*'All Assumptions'!$G$7</f>
        <v>167.76</v>
      </c>
      <c r="AJ300" s="112">
        <f>'All Assumptions'!AE$10*'All Assumptions'!$G$7</f>
        <v>167.04</v>
      </c>
      <c r="AK300" s="112">
        <f>'All Assumptions'!AF$10*'All Assumptions'!$G$7</f>
        <v>166.32</v>
      </c>
      <c r="AL300" s="112">
        <f>'All Assumptions'!AG$10*'All Assumptions'!$G$7</f>
        <v>165.6</v>
      </c>
      <c r="AM300" s="112">
        <f>'All Assumptions'!AH$10*'All Assumptions'!$G$7</f>
        <v>164.88</v>
      </c>
      <c r="AN300" s="112">
        <f>'All Assumptions'!AI$10*'All Assumptions'!$G$7</f>
        <v>164.16</v>
      </c>
      <c r="AO300" s="112">
        <f>'All Assumptions'!AJ$10*'All Assumptions'!$G$7</f>
        <v>163.44</v>
      </c>
      <c r="AP300" s="112">
        <f>'All Assumptions'!AK$10*'All Assumptions'!$G$7</f>
        <v>162.72</v>
      </c>
      <c r="AQ300" s="112">
        <f>'All Assumptions'!AL$10*'All Assumptions'!$G$7</f>
        <v>162</v>
      </c>
    </row>
    <row r="301" spans="1:45" x14ac:dyDescent="0.75">
      <c r="B301" s="12">
        <v>0</v>
      </c>
      <c r="C301" s="12" t="s">
        <v>37</v>
      </c>
      <c r="D301" s="12" t="s">
        <v>39</v>
      </c>
      <c r="E301" s="58" t="s">
        <v>1838</v>
      </c>
      <c r="F301" s="12" t="s">
        <v>188</v>
      </c>
      <c r="G301" s="33" t="s">
        <v>1665</v>
      </c>
      <c r="H301" s="12" t="s">
        <v>84</v>
      </c>
      <c r="I301" s="33" t="s">
        <v>1664</v>
      </c>
      <c r="J301" s="12" t="s">
        <v>137</v>
      </c>
      <c r="K301" s="12"/>
      <c r="L301" s="99" t="s">
        <v>221</v>
      </c>
      <c r="M301" s="154">
        <f>M300*'All Assumptions'!$G$6</f>
        <v>33.670588235294119</v>
      </c>
      <c r="N301" s="154">
        <f>N300*'All Assumptions'!$G$6</f>
        <v>33.416470588235292</v>
      </c>
      <c r="O301" s="154">
        <f>O300*'All Assumptions'!$G$6</f>
        <v>33.162352941176472</v>
      </c>
      <c r="P301" s="154">
        <f>P300*'All Assumptions'!$G$6</f>
        <v>32.908235294117645</v>
      </c>
      <c r="Q301" s="154">
        <f>Q300*'All Assumptions'!$G$6</f>
        <v>32.654117647058825</v>
      </c>
      <c r="R301" s="154">
        <f>R300*'All Assumptions'!$G$6</f>
        <v>32.4</v>
      </c>
      <c r="S301" s="154">
        <f>S300*'All Assumptions'!$G$6</f>
        <v>32.145882352941179</v>
      </c>
      <c r="T301" s="154">
        <f>T300*'All Assumptions'!$G$6</f>
        <v>31.891764705882355</v>
      </c>
      <c r="U301" s="154">
        <f>U300*'All Assumptions'!$G$6</f>
        <v>31.637647058823532</v>
      </c>
      <c r="V301" s="154">
        <f>V300*'All Assumptions'!$G$6</f>
        <v>31.383529411764709</v>
      </c>
      <c r="W301" s="154">
        <f>W300*'All Assumptions'!$G$6</f>
        <v>31.129411764705885</v>
      </c>
      <c r="X301" s="154">
        <f>X300*'All Assumptions'!$G$6</f>
        <v>31.002352941176476</v>
      </c>
      <c r="Y301" s="154">
        <f>Y300*'All Assumptions'!$G$6</f>
        <v>30.875294117647062</v>
      </c>
      <c r="Z301" s="154">
        <f>Z300*'All Assumptions'!$G$6</f>
        <v>30.748235294117652</v>
      </c>
      <c r="AA301" s="154">
        <f>AA300*'All Assumptions'!$G$6</f>
        <v>30.621176470588235</v>
      </c>
      <c r="AB301" s="154">
        <f>AB300*'All Assumptions'!$G$6</f>
        <v>30.494117647058822</v>
      </c>
      <c r="AC301" s="154">
        <f>AC300*'All Assumptions'!$G$6</f>
        <v>30.367058823529412</v>
      </c>
      <c r="AD301" s="154">
        <f>AD300*'All Assumptions'!$G$6</f>
        <v>30.24</v>
      </c>
      <c r="AE301" s="154">
        <f>AE300*'All Assumptions'!$G$6</f>
        <v>30.112941176470589</v>
      </c>
      <c r="AF301" s="154">
        <f>AF300*'All Assumptions'!$G$6</f>
        <v>29.985882352941175</v>
      </c>
      <c r="AG301" s="154">
        <f>AG300*'All Assumptions'!$G$6</f>
        <v>29.858823529411765</v>
      </c>
      <c r="AH301" s="154">
        <f>AH300*'All Assumptions'!$G$6</f>
        <v>29.731764705882352</v>
      </c>
      <c r="AI301" s="154">
        <f>AI300*'All Assumptions'!$G$6</f>
        <v>29.604705882352942</v>
      </c>
      <c r="AJ301" s="154">
        <f>AJ300*'All Assumptions'!$G$6</f>
        <v>29.477647058823528</v>
      </c>
      <c r="AK301" s="154">
        <f>AK300*'All Assumptions'!$G$6</f>
        <v>29.350588235294119</v>
      </c>
      <c r="AL301" s="154">
        <f>AL300*'All Assumptions'!$G$6</f>
        <v>29.223529411764705</v>
      </c>
      <c r="AM301" s="154">
        <f>AM300*'All Assumptions'!$G$6</f>
        <v>29.096470588235295</v>
      </c>
      <c r="AN301" s="154">
        <f>AN300*'All Assumptions'!$G$6</f>
        <v>28.969411764705885</v>
      </c>
      <c r="AO301" s="154">
        <f>AO300*'All Assumptions'!$G$6</f>
        <v>28.842352941176472</v>
      </c>
      <c r="AP301" s="154">
        <f>AP300*'All Assumptions'!$G$6</f>
        <v>28.715294117647062</v>
      </c>
      <c r="AQ301" s="154">
        <f>AQ300*'All Assumptions'!$G$6</f>
        <v>28.588235294117649</v>
      </c>
    </row>
    <row r="302" spans="1:45" x14ac:dyDescent="0.75">
      <c r="B302" s="12">
        <v>0</v>
      </c>
      <c r="C302" s="12" t="s">
        <v>37</v>
      </c>
      <c r="D302" s="12" t="s">
        <v>39</v>
      </c>
      <c r="E302" s="58" t="s">
        <v>1838</v>
      </c>
      <c r="F302" s="12" t="s">
        <v>188</v>
      </c>
      <c r="G302" s="12" t="s">
        <v>139</v>
      </c>
      <c r="H302" s="12" t="s">
        <v>84</v>
      </c>
      <c r="I302" s="33" t="s">
        <v>114</v>
      </c>
      <c r="J302" s="12" t="s">
        <v>117</v>
      </c>
      <c r="K302" s="12"/>
      <c r="L302" s="99" t="s">
        <v>1662</v>
      </c>
      <c r="M302" s="70">
        <f>INDEX('Dedicated VREs - calc avg CFs'!$E$5:$K$18,MATCH($G302,'Dedicated VREs - calc avg CFs'!$C$5:$C$18,0),MATCH(M$149,'Dedicated VREs - calc avg CFs'!$E$4:$K$4,0))</f>
        <v>0.30099999999999999</v>
      </c>
      <c r="N302" s="368">
        <f>M302+($R302-$M302)/5</f>
        <v>0.30480000000000002</v>
      </c>
      <c r="O302" s="368">
        <f t="shared" ref="O302:P302" si="451">N302+($R302-$M302)/5</f>
        <v>0.30860000000000004</v>
      </c>
      <c r="P302" s="368">
        <f t="shared" si="451"/>
        <v>0.31240000000000007</v>
      </c>
      <c r="Q302" s="368">
        <f>P302+($R302-$M302)/5</f>
        <v>0.31620000000000009</v>
      </c>
      <c r="R302" s="70">
        <f>INDEX('Dedicated VREs - calc avg CFs'!$E$5:$K$18,MATCH($G302,'Dedicated VREs - calc avg CFs'!$C$5:$C$18,0),MATCH(R$149,'Dedicated VREs - calc avg CFs'!$E$4:$K$4,0))</f>
        <v>0.32</v>
      </c>
      <c r="S302" s="368">
        <f>R302+($W302-$R302)/5</f>
        <v>0.32379999999999998</v>
      </c>
      <c r="T302" s="368">
        <f t="shared" ref="T302:V302" si="452">S302+($W302-$R302)/5</f>
        <v>0.32759999999999995</v>
      </c>
      <c r="U302" s="368">
        <f t="shared" si="452"/>
        <v>0.33139999999999992</v>
      </c>
      <c r="V302" s="368">
        <f t="shared" si="452"/>
        <v>0.33519999999999989</v>
      </c>
      <c r="W302" s="70">
        <f>INDEX('Dedicated VREs - calc avg CFs'!$E$5:$K$18,MATCH($G302,'Dedicated VREs - calc avg CFs'!$C$5:$C$18,0),MATCH(W$149,'Dedicated VREs - calc avg CFs'!$E$4:$K$4,0))</f>
        <v>0.33899999999999997</v>
      </c>
      <c r="X302" s="368">
        <f>W302+($AB302-$W302)/5</f>
        <v>0.33964999999999995</v>
      </c>
      <c r="Y302" s="368">
        <f t="shared" ref="Y302:AA302" si="453">X302+($AB302-$W302)/5</f>
        <v>0.34029999999999994</v>
      </c>
      <c r="Z302" s="368">
        <f t="shared" si="453"/>
        <v>0.34094999999999992</v>
      </c>
      <c r="AA302" s="368">
        <f t="shared" si="453"/>
        <v>0.3415999999999999</v>
      </c>
      <c r="AB302" s="70">
        <f>INDEX('Dedicated VREs - calc avg CFs'!$E$5:$K$18,MATCH($G302,'Dedicated VREs - calc avg CFs'!$C$5:$C$18,0),MATCH(AB$149,'Dedicated VREs - calc avg CFs'!$E$4:$K$4,0))</f>
        <v>0.34225</v>
      </c>
      <c r="AC302" s="368">
        <f>AB302+($AG302-$AB302)/5</f>
        <v>0.34289999999999998</v>
      </c>
      <c r="AD302" s="368">
        <f t="shared" ref="AD302:AF302" si="454">AC302+($AG302-$AB302)/5</f>
        <v>0.34354999999999997</v>
      </c>
      <c r="AE302" s="368">
        <f t="shared" si="454"/>
        <v>0.34419999999999995</v>
      </c>
      <c r="AF302" s="368">
        <f t="shared" si="454"/>
        <v>0.34484999999999993</v>
      </c>
      <c r="AG302" s="70">
        <f>INDEX('Dedicated VREs - calc avg CFs'!$E$5:$K$18,MATCH($G302,'Dedicated VREs - calc avg CFs'!$C$5:$C$18,0),MATCH(AG$149,'Dedicated VREs - calc avg CFs'!$E$4:$K$4,0))</f>
        <v>0.34549999999999997</v>
      </c>
      <c r="AH302" s="368">
        <f>AG302+($AL302-$AG302)/5</f>
        <v>0.34614999999999996</v>
      </c>
      <c r="AI302" s="368">
        <f t="shared" ref="AI302:AK302" si="455">AH302+($AL302-$AG302)/5</f>
        <v>0.34679999999999994</v>
      </c>
      <c r="AJ302" s="368">
        <f t="shared" si="455"/>
        <v>0.34744999999999993</v>
      </c>
      <c r="AK302" s="368">
        <f t="shared" si="455"/>
        <v>0.34809999999999991</v>
      </c>
      <c r="AL302" s="70">
        <f>INDEX('Dedicated VREs - calc avg CFs'!$E$5:$K$18,MATCH($G302,'Dedicated VREs - calc avg CFs'!$C$5:$C$18,0),MATCH(AL$149,'Dedicated VREs - calc avg CFs'!$E$4:$K$4,0))</f>
        <v>0.34874999999999995</v>
      </c>
      <c r="AM302" s="368">
        <f>AL302+($AQ302-$AL302)/5</f>
        <v>0.34939999999999993</v>
      </c>
      <c r="AN302" s="368">
        <f t="shared" ref="AN302:AP302" si="456">AM302+($AQ302-$AL302)/5</f>
        <v>0.35004999999999992</v>
      </c>
      <c r="AO302" s="368">
        <f t="shared" si="456"/>
        <v>0.3506999999999999</v>
      </c>
      <c r="AP302" s="368">
        <f t="shared" si="456"/>
        <v>0.35134999999999988</v>
      </c>
      <c r="AQ302" s="70">
        <f>INDEX('Dedicated VREs - calc avg CFs'!$E$5:$K$18,MATCH($G302,'Dedicated VREs - calc avg CFs'!$C$5:$C$18,0),MATCH(AQ$149,'Dedicated VREs - calc avg CFs'!$E$4:$K$4,0))</f>
        <v>0.35199999999999998</v>
      </c>
      <c r="AS302" s="24" t="s">
        <v>2095</v>
      </c>
    </row>
    <row r="303" spans="1:45" x14ac:dyDescent="0.75">
      <c r="B303" s="12">
        <v>0</v>
      </c>
      <c r="C303" s="12" t="s">
        <v>37</v>
      </c>
      <c r="D303" s="12" t="s">
        <v>39</v>
      </c>
      <c r="E303" s="58" t="s">
        <v>1838</v>
      </c>
      <c r="F303" s="12" t="s">
        <v>188</v>
      </c>
      <c r="G303" s="12" t="s">
        <v>141</v>
      </c>
      <c r="H303" s="12" t="s">
        <v>84</v>
      </c>
      <c r="I303" s="33" t="s">
        <v>114</v>
      </c>
      <c r="J303" s="12" t="s">
        <v>117</v>
      </c>
      <c r="K303" s="12"/>
      <c r="L303" s="99" t="s">
        <v>1662</v>
      </c>
      <c r="M303" s="70">
        <f>INDEX('Dedicated VREs - calc avg CFs'!$E$5:$K$18,MATCH($G303,'Dedicated VREs - calc avg CFs'!$C$5:$C$18,0),MATCH(M$149,'Dedicated VREs - calc avg CFs'!$E$4:$K$4,0))</f>
        <v>0.29520000000000002</v>
      </c>
      <c r="N303" s="368">
        <f t="shared" ref="N303:Q303" si="457">M303+($R303-$M303)/5</f>
        <v>0.29794999999999999</v>
      </c>
      <c r="O303" s="368">
        <f t="shared" si="457"/>
        <v>0.30069999999999997</v>
      </c>
      <c r="P303" s="368">
        <f t="shared" si="457"/>
        <v>0.30344999999999994</v>
      </c>
      <c r="Q303" s="368">
        <f t="shared" si="457"/>
        <v>0.30619999999999992</v>
      </c>
      <c r="R303" s="70">
        <f>INDEX('Dedicated VREs - calc avg CFs'!$E$5:$K$18,MATCH($G303,'Dedicated VREs - calc avg CFs'!$C$5:$C$18,0),MATCH(R$149,'Dedicated VREs - calc avg CFs'!$E$4:$K$4,0))</f>
        <v>0.30895</v>
      </c>
      <c r="S303" s="368">
        <f t="shared" ref="S303:V315" si="458">R303+($W303-$R303)/5</f>
        <v>0.31169999999999998</v>
      </c>
      <c r="T303" s="368">
        <f t="shared" si="458"/>
        <v>0.31444999999999995</v>
      </c>
      <c r="U303" s="368">
        <f t="shared" si="458"/>
        <v>0.31719999999999993</v>
      </c>
      <c r="V303" s="368">
        <f t="shared" si="458"/>
        <v>0.3199499999999999</v>
      </c>
      <c r="W303" s="70">
        <f>INDEX('Dedicated VREs - calc avg CFs'!$E$5:$K$18,MATCH($G303,'Dedicated VREs - calc avg CFs'!$C$5:$C$18,0),MATCH(W$149,'Dedicated VREs - calc avg CFs'!$E$4:$K$4,0))</f>
        <v>0.32269999999999999</v>
      </c>
      <c r="X303" s="368">
        <f t="shared" ref="X303:AA315" si="459">W303+($AB303-$W303)/5</f>
        <v>0.32322499999999998</v>
      </c>
      <c r="Y303" s="368">
        <f t="shared" si="459"/>
        <v>0.32374999999999998</v>
      </c>
      <c r="Z303" s="368">
        <f t="shared" si="459"/>
        <v>0.32427499999999998</v>
      </c>
      <c r="AA303" s="368">
        <f t="shared" si="459"/>
        <v>0.32479999999999998</v>
      </c>
      <c r="AB303" s="70">
        <f>INDEX('Dedicated VREs - calc avg CFs'!$E$5:$K$18,MATCH($G303,'Dedicated VREs - calc avg CFs'!$C$5:$C$18,0),MATCH(AB$149,'Dedicated VREs - calc avg CFs'!$E$4:$K$4,0))</f>
        <v>0.32532499999999998</v>
      </c>
      <c r="AC303" s="368">
        <f t="shared" ref="AC303:AF315" si="460">AB303+($AG303-$AB303)/5</f>
        <v>0.32584999999999997</v>
      </c>
      <c r="AD303" s="368">
        <f t="shared" si="460"/>
        <v>0.32637499999999997</v>
      </c>
      <c r="AE303" s="368">
        <f t="shared" si="460"/>
        <v>0.32689999999999997</v>
      </c>
      <c r="AF303" s="368">
        <f t="shared" si="460"/>
        <v>0.32742499999999997</v>
      </c>
      <c r="AG303" s="70">
        <f>INDEX('Dedicated VREs - calc avg CFs'!$E$5:$K$18,MATCH($G303,'Dedicated VREs - calc avg CFs'!$C$5:$C$18,0),MATCH(AG$149,'Dedicated VREs - calc avg CFs'!$E$4:$K$4,0))</f>
        <v>0.32794999999999996</v>
      </c>
      <c r="AH303" s="368">
        <f t="shared" ref="AH303:AK315" si="461">AG303+($AL303-$AG303)/5</f>
        <v>0.32847499999999996</v>
      </c>
      <c r="AI303" s="368">
        <f t="shared" si="461"/>
        <v>0.32899999999999996</v>
      </c>
      <c r="AJ303" s="368">
        <f t="shared" si="461"/>
        <v>0.32952499999999996</v>
      </c>
      <c r="AK303" s="368">
        <f t="shared" si="461"/>
        <v>0.33004999999999995</v>
      </c>
      <c r="AL303" s="70">
        <f>INDEX('Dedicated VREs - calc avg CFs'!$E$5:$K$18,MATCH($G303,'Dedicated VREs - calc avg CFs'!$C$5:$C$18,0),MATCH(AL$149,'Dedicated VREs - calc avg CFs'!$E$4:$K$4,0))</f>
        <v>0.33057500000000001</v>
      </c>
      <c r="AM303" s="368">
        <f t="shared" ref="AM303:AP315" si="462">AL303+($AQ303-$AL303)/5</f>
        <v>0.33110000000000001</v>
      </c>
      <c r="AN303" s="368">
        <f t="shared" si="462"/>
        <v>0.331625</v>
      </c>
      <c r="AO303" s="368">
        <f t="shared" si="462"/>
        <v>0.33215</v>
      </c>
      <c r="AP303" s="368">
        <f t="shared" si="462"/>
        <v>0.332675</v>
      </c>
      <c r="AQ303" s="70">
        <f>INDEX('Dedicated VREs - calc avg CFs'!$E$5:$K$18,MATCH($G303,'Dedicated VREs - calc avg CFs'!$C$5:$C$18,0),MATCH(AQ$149,'Dedicated VREs - calc avg CFs'!$E$4:$K$4,0))</f>
        <v>0.3332</v>
      </c>
    </row>
    <row r="304" spans="1:45" x14ac:dyDescent="0.75">
      <c r="B304" s="12">
        <v>0</v>
      </c>
      <c r="C304" s="12" t="s">
        <v>37</v>
      </c>
      <c r="D304" s="12" t="s">
        <v>39</v>
      </c>
      <c r="E304" s="58" t="s">
        <v>1838</v>
      </c>
      <c r="F304" s="12" t="s">
        <v>188</v>
      </c>
      <c r="G304" s="12" t="s">
        <v>142</v>
      </c>
      <c r="H304" s="12" t="s">
        <v>84</v>
      </c>
      <c r="I304" s="33" t="s">
        <v>114</v>
      </c>
      <c r="J304" s="12" t="s">
        <v>117</v>
      </c>
      <c r="K304" s="12"/>
      <c r="L304" s="99" t="s">
        <v>1662</v>
      </c>
      <c r="M304" s="70">
        <f>INDEX('Dedicated VREs - calc avg CFs'!$E$5:$K$18,MATCH($G304,'Dedicated VREs - calc avg CFs'!$C$5:$C$18,0),MATCH(M$149,'Dedicated VREs - calc avg CFs'!$E$4:$K$4,0))</f>
        <v>0.40321522031443646</v>
      </c>
      <c r="N304" s="368">
        <f t="shared" ref="N304:Q304" si="463">M304+($R304-$M304)/5</f>
        <v>0.40355840576078894</v>
      </c>
      <c r="O304" s="368">
        <f t="shared" si="463"/>
        <v>0.40390159120714142</v>
      </c>
      <c r="P304" s="368">
        <f t="shared" si="463"/>
        <v>0.4042447766534939</v>
      </c>
      <c r="Q304" s="368">
        <f t="shared" si="463"/>
        <v>0.40458796209984638</v>
      </c>
      <c r="R304" s="70">
        <f>INDEX('Dedicated VREs - calc avg CFs'!$E$5:$K$18,MATCH($G304,'Dedicated VREs - calc avg CFs'!$C$5:$C$18,0),MATCH(R$149,'Dedicated VREs - calc avg CFs'!$E$4:$K$4,0))</f>
        <v>0.40493114754619886</v>
      </c>
      <c r="S304" s="368">
        <f t="shared" si="458"/>
        <v>0.40777203579005816</v>
      </c>
      <c r="T304" s="368">
        <f t="shared" si="458"/>
        <v>0.41061292403391747</v>
      </c>
      <c r="U304" s="368">
        <f t="shared" si="458"/>
        <v>0.41345381227777678</v>
      </c>
      <c r="V304" s="368">
        <f t="shared" si="458"/>
        <v>0.41629470052163609</v>
      </c>
      <c r="W304" s="70">
        <f>INDEX('Dedicated VREs - calc avg CFs'!$E$5:$K$18,MATCH($G304,'Dedicated VREs - calc avg CFs'!$C$5:$C$18,0),MATCH(W$149,'Dedicated VREs - calc avg CFs'!$E$4:$K$4,0))</f>
        <v>0.41913558876549534</v>
      </c>
      <c r="X304" s="368">
        <f t="shared" si="459"/>
        <v>0.41992773339890149</v>
      </c>
      <c r="Y304" s="368">
        <f t="shared" si="459"/>
        <v>0.42071987803230765</v>
      </c>
      <c r="Z304" s="368">
        <f t="shared" si="459"/>
        <v>0.4215120226657138</v>
      </c>
      <c r="AA304" s="368">
        <f t="shared" si="459"/>
        <v>0.42230416729911996</v>
      </c>
      <c r="AB304" s="70">
        <f>INDEX('Dedicated VREs - calc avg CFs'!$E$5:$K$18,MATCH($G304,'Dedicated VREs - calc avg CFs'!$C$5:$C$18,0),MATCH(AB$149,'Dedicated VREs - calc avg CFs'!$E$4:$K$4,0))</f>
        <v>0.423096311932526</v>
      </c>
      <c r="AC304" s="368">
        <f t="shared" si="460"/>
        <v>0.42231388716796203</v>
      </c>
      <c r="AD304" s="368">
        <f t="shared" si="460"/>
        <v>0.42153146240339806</v>
      </c>
      <c r="AE304" s="368">
        <f t="shared" si="460"/>
        <v>0.42074903763883409</v>
      </c>
      <c r="AF304" s="368">
        <f t="shared" si="460"/>
        <v>0.41996661287427012</v>
      </c>
      <c r="AG304" s="70">
        <f>INDEX('Dedicated VREs - calc avg CFs'!$E$5:$K$18,MATCH($G304,'Dedicated VREs - calc avg CFs'!$C$5:$C$18,0),MATCH(AG$149,'Dedicated VREs - calc avg CFs'!$E$4:$K$4,0))</f>
        <v>0.41918418810970626</v>
      </c>
      <c r="AH304" s="368">
        <f t="shared" si="461"/>
        <v>0.41899974593740724</v>
      </c>
      <c r="AI304" s="368">
        <f t="shared" si="461"/>
        <v>0.41881530376510823</v>
      </c>
      <c r="AJ304" s="368">
        <f t="shared" si="461"/>
        <v>0.41863086159280921</v>
      </c>
      <c r="AK304" s="368">
        <f t="shared" si="461"/>
        <v>0.4184464194205102</v>
      </c>
      <c r="AL304" s="70">
        <f>INDEX('Dedicated VREs - calc avg CFs'!$E$5:$K$18,MATCH($G304,'Dedicated VREs - calc avg CFs'!$C$5:$C$18,0),MATCH(AL$149,'Dedicated VREs - calc avg CFs'!$E$4:$K$4,0))</f>
        <v>0.41826197724821113</v>
      </c>
      <c r="AM304" s="368">
        <f t="shared" si="462"/>
        <v>0.4180041422930616</v>
      </c>
      <c r="AN304" s="368">
        <f t="shared" si="462"/>
        <v>0.41774630733791207</v>
      </c>
      <c r="AO304" s="368">
        <f t="shared" si="462"/>
        <v>0.41748847238276254</v>
      </c>
      <c r="AP304" s="368">
        <f t="shared" si="462"/>
        <v>0.41723063742761302</v>
      </c>
      <c r="AQ304" s="70">
        <f>INDEX('Dedicated VREs - calc avg CFs'!$E$5:$K$18,MATCH($G304,'Dedicated VREs - calc avg CFs'!$C$5:$C$18,0),MATCH(AQ$149,'Dedicated VREs - calc avg CFs'!$E$4:$K$4,0))</f>
        <v>0.41697280247246338</v>
      </c>
    </row>
    <row r="305" spans="2:43" x14ac:dyDescent="0.75">
      <c r="B305" s="12">
        <v>0</v>
      </c>
      <c r="C305" s="12" t="s">
        <v>37</v>
      </c>
      <c r="D305" s="12" t="s">
        <v>39</v>
      </c>
      <c r="E305" s="58" t="s">
        <v>1838</v>
      </c>
      <c r="F305" s="12" t="s">
        <v>188</v>
      </c>
      <c r="G305" s="12" t="s">
        <v>143</v>
      </c>
      <c r="H305" s="12" t="s">
        <v>84</v>
      </c>
      <c r="I305" s="33" t="s">
        <v>114</v>
      </c>
      <c r="J305" s="12" t="s">
        <v>117</v>
      </c>
      <c r="K305" s="12"/>
      <c r="L305" s="99" t="s">
        <v>1662</v>
      </c>
      <c r="M305" s="70">
        <f>INDEX('Dedicated VREs - calc avg CFs'!$E$5:$K$18,MATCH($G305,'Dedicated VREs - calc avg CFs'!$C$5:$C$18,0),MATCH(M$149,'Dedicated VREs - calc avg CFs'!$E$4:$K$4,0))</f>
        <v>0.22379580785123546</v>
      </c>
      <c r="N305" s="368">
        <f t="shared" ref="N305:Q305" si="464">M305+($R305-$M305)/5</f>
        <v>0.22559990820217207</v>
      </c>
      <c r="O305" s="368">
        <f t="shared" si="464"/>
        <v>0.22740400855310869</v>
      </c>
      <c r="P305" s="368">
        <f t="shared" si="464"/>
        <v>0.2292081089040453</v>
      </c>
      <c r="Q305" s="368">
        <f t="shared" si="464"/>
        <v>0.23101220925498192</v>
      </c>
      <c r="R305" s="70">
        <f>INDEX('Dedicated VREs - calc avg CFs'!$E$5:$K$18,MATCH($G305,'Dedicated VREs - calc avg CFs'!$C$5:$C$18,0),MATCH(R$149,'Dedicated VREs - calc avg CFs'!$E$4:$K$4,0))</f>
        <v>0.23281630960591848</v>
      </c>
      <c r="S305" s="368">
        <f t="shared" si="458"/>
        <v>0.23313206264791936</v>
      </c>
      <c r="T305" s="368">
        <f t="shared" si="458"/>
        <v>0.23344781568992024</v>
      </c>
      <c r="U305" s="368">
        <f t="shared" si="458"/>
        <v>0.23376356873192111</v>
      </c>
      <c r="V305" s="368">
        <f t="shared" si="458"/>
        <v>0.23407932177392199</v>
      </c>
      <c r="W305" s="70">
        <f>INDEX('Dedicated VREs - calc avg CFs'!$E$5:$K$18,MATCH($G305,'Dedicated VREs - calc avg CFs'!$C$5:$C$18,0),MATCH(W$149,'Dedicated VREs - calc avg CFs'!$E$4:$K$4,0))</f>
        <v>0.23439507481592284</v>
      </c>
      <c r="X305" s="368">
        <f t="shared" si="459"/>
        <v>0.23482587968205132</v>
      </c>
      <c r="Y305" s="368">
        <f t="shared" si="459"/>
        <v>0.2352566845481798</v>
      </c>
      <c r="Z305" s="368">
        <f t="shared" si="459"/>
        <v>0.23568748941430828</v>
      </c>
      <c r="AA305" s="368">
        <f t="shared" si="459"/>
        <v>0.23611829428043676</v>
      </c>
      <c r="AB305" s="70">
        <f>INDEX('Dedicated VREs - calc avg CFs'!$E$5:$K$18,MATCH($G305,'Dedicated VREs - calc avg CFs'!$C$5:$C$18,0),MATCH(AB$149,'Dedicated VREs - calc avg CFs'!$E$4:$K$4,0))</f>
        <v>0.2365490991465653</v>
      </c>
      <c r="AC305" s="368">
        <f t="shared" si="460"/>
        <v>0.23697527447681804</v>
      </c>
      <c r="AD305" s="368">
        <f t="shared" si="460"/>
        <v>0.23740144980707079</v>
      </c>
      <c r="AE305" s="368">
        <f t="shared" si="460"/>
        <v>0.23782762513732353</v>
      </c>
      <c r="AF305" s="368">
        <f t="shared" si="460"/>
        <v>0.23825380046757627</v>
      </c>
      <c r="AG305" s="70">
        <f>INDEX('Dedicated VREs - calc avg CFs'!$E$5:$K$18,MATCH($G305,'Dedicated VREs - calc avg CFs'!$C$5:$C$18,0),MATCH(AG$149,'Dedicated VREs - calc avg CFs'!$E$4:$K$4,0))</f>
        <v>0.23867997579782904</v>
      </c>
      <c r="AH305" s="368">
        <f t="shared" si="461"/>
        <v>0.23861311667326657</v>
      </c>
      <c r="AI305" s="368">
        <f t="shared" si="461"/>
        <v>0.23854625754870409</v>
      </c>
      <c r="AJ305" s="368">
        <f t="shared" si="461"/>
        <v>0.23847939842414162</v>
      </c>
      <c r="AK305" s="368">
        <f t="shared" si="461"/>
        <v>0.23841253929957915</v>
      </c>
      <c r="AL305" s="70">
        <f>INDEX('Dedicated VREs - calc avg CFs'!$E$5:$K$18,MATCH($G305,'Dedicated VREs - calc avg CFs'!$C$5:$C$18,0),MATCH(AL$149,'Dedicated VREs - calc avg CFs'!$E$4:$K$4,0))</f>
        <v>0.23834568017501673</v>
      </c>
      <c r="AM305" s="368">
        <f t="shared" si="462"/>
        <v>0.23862319402958201</v>
      </c>
      <c r="AN305" s="368">
        <f t="shared" si="462"/>
        <v>0.2389007078841473</v>
      </c>
      <c r="AO305" s="368">
        <f t="shared" si="462"/>
        <v>0.23917822173871259</v>
      </c>
      <c r="AP305" s="368">
        <f t="shared" si="462"/>
        <v>0.23945573559327787</v>
      </c>
      <c r="AQ305" s="70">
        <f>INDEX('Dedicated VREs - calc avg CFs'!$E$5:$K$18,MATCH($G305,'Dedicated VREs - calc avg CFs'!$C$5:$C$18,0),MATCH(AQ$149,'Dedicated VREs - calc avg CFs'!$E$4:$K$4,0))</f>
        <v>0.23973324944784316</v>
      </c>
    </row>
    <row r="306" spans="2:43" x14ac:dyDescent="0.75">
      <c r="B306" s="12">
        <v>0</v>
      </c>
      <c r="C306" s="12" t="s">
        <v>37</v>
      </c>
      <c r="D306" s="12" t="s">
        <v>39</v>
      </c>
      <c r="E306" s="58" t="s">
        <v>1838</v>
      </c>
      <c r="F306" s="12" t="s">
        <v>188</v>
      </c>
      <c r="G306" s="12" t="s">
        <v>144</v>
      </c>
      <c r="H306" s="12" t="s">
        <v>84</v>
      </c>
      <c r="I306" s="33" t="s">
        <v>114</v>
      </c>
      <c r="J306" s="12" t="s">
        <v>117</v>
      </c>
      <c r="K306" s="12"/>
      <c r="L306" s="99" t="s">
        <v>1662</v>
      </c>
      <c r="M306" s="70">
        <f>INDEX('Dedicated VREs - calc avg CFs'!$E$5:$K$18,MATCH($G306,'Dedicated VREs - calc avg CFs'!$C$5:$C$18,0),MATCH(M$149,'Dedicated VREs - calc avg CFs'!$E$4:$K$4,0))</f>
        <v>0.27771032566612402</v>
      </c>
      <c r="N306" s="368">
        <f t="shared" ref="N306:Q306" si="465">M306+($R306-$M306)/5</f>
        <v>0.28019455789515763</v>
      </c>
      <c r="O306" s="368">
        <f t="shared" si="465"/>
        <v>0.28267879012419123</v>
      </c>
      <c r="P306" s="368">
        <f t="shared" si="465"/>
        <v>0.28516302235322483</v>
      </c>
      <c r="Q306" s="368">
        <f t="shared" si="465"/>
        <v>0.28764725458225843</v>
      </c>
      <c r="R306" s="70">
        <f>INDEX('Dedicated VREs - calc avg CFs'!$E$5:$K$18,MATCH($G306,'Dedicated VREs - calc avg CFs'!$C$5:$C$18,0),MATCH(R$149,'Dedicated VREs - calc avg CFs'!$E$4:$K$4,0))</f>
        <v>0.29013148681129208</v>
      </c>
      <c r="S306" s="368">
        <f t="shared" si="458"/>
        <v>0.2907819956787327</v>
      </c>
      <c r="T306" s="368">
        <f t="shared" si="458"/>
        <v>0.29143250454617331</v>
      </c>
      <c r="U306" s="368">
        <f t="shared" si="458"/>
        <v>0.29208301341361392</v>
      </c>
      <c r="V306" s="368">
        <f t="shared" si="458"/>
        <v>0.29273352228105454</v>
      </c>
      <c r="W306" s="70">
        <f>INDEX('Dedicated VREs - calc avg CFs'!$E$5:$K$18,MATCH($G306,'Dedicated VREs - calc avg CFs'!$C$5:$C$18,0),MATCH(W$149,'Dedicated VREs - calc avg CFs'!$E$4:$K$4,0))</f>
        <v>0.29338403114849509</v>
      </c>
      <c r="X306" s="368">
        <f t="shared" si="459"/>
        <v>0.293984636045655</v>
      </c>
      <c r="Y306" s="368">
        <f t="shared" si="459"/>
        <v>0.29458524094281491</v>
      </c>
      <c r="Z306" s="368">
        <f t="shared" si="459"/>
        <v>0.29518584583997481</v>
      </c>
      <c r="AA306" s="368">
        <f t="shared" si="459"/>
        <v>0.29578645073713472</v>
      </c>
      <c r="AB306" s="70">
        <f>INDEX('Dedicated VREs - calc avg CFs'!$E$5:$K$18,MATCH($G306,'Dedicated VREs - calc avg CFs'!$C$5:$C$18,0),MATCH(AB$149,'Dedicated VREs - calc avg CFs'!$E$4:$K$4,0))</f>
        <v>0.29638705563429468</v>
      </c>
      <c r="AC306" s="368">
        <f t="shared" si="460"/>
        <v>0.29676203366178455</v>
      </c>
      <c r="AD306" s="368">
        <f t="shared" si="460"/>
        <v>0.29713701168927442</v>
      </c>
      <c r="AE306" s="368">
        <f t="shared" si="460"/>
        <v>0.29751198971676429</v>
      </c>
      <c r="AF306" s="368">
        <f t="shared" si="460"/>
        <v>0.29788696774425416</v>
      </c>
      <c r="AG306" s="70">
        <f>INDEX('Dedicated VREs - calc avg CFs'!$E$5:$K$18,MATCH($G306,'Dedicated VREs - calc avg CFs'!$C$5:$C$18,0),MATCH(AG$149,'Dedicated VREs - calc avg CFs'!$E$4:$K$4,0))</f>
        <v>0.29826194577174414</v>
      </c>
      <c r="AH306" s="368">
        <f t="shared" si="461"/>
        <v>0.29814700864064059</v>
      </c>
      <c r="AI306" s="368">
        <f t="shared" si="461"/>
        <v>0.29803207150953703</v>
      </c>
      <c r="AJ306" s="368">
        <f t="shared" si="461"/>
        <v>0.29791713437843348</v>
      </c>
      <c r="AK306" s="368">
        <f t="shared" si="461"/>
        <v>0.29780219724732993</v>
      </c>
      <c r="AL306" s="70">
        <f>INDEX('Dedicated VREs - calc avg CFs'!$E$5:$K$18,MATCH($G306,'Dedicated VREs - calc avg CFs'!$C$5:$C$18,0),MATCH(AL$149,'Dedicated VREs - calc avg CFs'!$E$4:$K$4,0))</f>
        <v>0.29768726011622648</v>
      </c>
      <c r="AM306" s="368">
        <f t="shared" si="462"/>
        <v>0.29803136100868172</v>
      </c>
      <c r="AN306" s="368">
        <f t="shared" si="462"/>
        <v>0.29837546190113695</v>
      </c>
      <c r="AO306" s="368">
        <f t="shared" si="462"/>
        <v>0.29871956279359219</v>
      </c>
      <c r="AP306" s="368">
        <f t="shared" si="462"/>
        <v>0.29906366368604742</v>
      </c>
      <c r="AQ306" s="70">
        <f>INDEX('Dedicated VREs - calc avg CFs'!$E$5:$K$18,MATCH($G306,'Dedicated VREs - calc avg CFs'!$C$5:$C$18,0),MATCH(AQ$149,'Dedicated VREs - calc avg CFs'!$E$4:$K$4,0))</f>
        <v>0.29940776457850266</v>
      </c>
    </row>
    <row r="307" spans="2:43" x14ac:dyDescent="0.75">
      <c r="B307" s="12">
        <v>0</v>
      </c>
      <c r="C307" s="12" t="s">
        <v>37</v>
      </c>
      <c r="D307" s="12" t="s">
        <v>39</v>
      </c>
      <c r="E307" s="58" t="s">
        <v>1838</v>
      </c>
      <c r="F307" s="12" t="s">
        <v>188</v>
      </c>
      <c r="G307" s="12" t="s">
        <v>145</v>
      </c>
      <c r="H307" s="12" t="s">
        <v>84</v>
      </c>
      <c r="I307" s="33" t="s">
        <v>114</v>
      </c>
      <c r="J307" s="12" t="s">
        <v>117</v>
      </c>
      <c r="K307" s="12"/>
      <c r="L307" s="99" t="s">
        <v>1662</v>
      </c>
      <c r="M307" s="70">
        <f>INDEX('Dedicated VREs - calc avg CFs'!$E$5:$K$18,MATCH($G307,'Dedicated VREs - calc avg CFs'!$C$5:$C$18,0),MATCH(M$149,'Dedicated VREs - calc avg CFs'!$E$4:$K$4,0))</f>
        <v>0.28900000000000003</v>
      </c>
      <c r="N307" s="368">
        <f t="shared" ref="N307:Q307" si="466">M307+($R307-$M307)/5</f>
        <v>0.29016000000000003</v>
      </c>
      <c r="O307" s="368">
        <f t="shared" si="466"/>
        <v>0.29132000000000002</v>
      </c>
      <c r="P307" s="368">
        <f t="shared" si="466"/>
        <v>0.29248000000000002</v>
      </c>
      <c r="Q307" s="368">
        <f t="shared" si="466"/>
        <v>0.29364000000000001</v>
      </c>
      <c r="R307" s="70">
        <f>INDEX('Dedicated VREs - calc avg CFs'!$E$5:$K$18,MATCH($G307,'Dedicated VREs - calc avg CFs'!$C$5:$C$18,0),MATCH(R$149,'Dedicated VREs - calc avg CFs'!$E$4:$K$4,0))</f>
        <v>0.29480000000000001</v>
      </c>
      <c r="S307" s="368">
        <f t="shared" si="458"/>
        <v>0.29596</v>
      </c>
      <c r="T307" s="368">
        <f t="shared" si="458"/>
        <v>0.29712</v>
      </c>
      <c r="U307" s="368">
        <f t="shared" si="458"/>
        <v>0.29827999999999999</v>
      </c>
      <c r="V307" s="368">
        <f t="shared" si="458"/>
        <v>0.29943999999999998</v>
      </c>
      <c r="W307" s="70">
        <f>INDEX('Dedicated VREs - calc avg CFs'!$E$5:$K$18,MATCH($G307,'Dedicated VREs - calc avg CFs'!$C$5:$C$18,0),MATCH(W$149,'Dedicated VREs - calc avg CFs'!$E$4:$K$4,0))</f>
        <v>0.30059999999999998</v>
      </c>
      <c r="X307" s="368">
        <f t="shared" si="459"/>
        <v>0.30077999999999999</v>
      </c>
      <c r="Y307" s="368">
        <f t="shared" si="459"/>
        <v>0.30096000000000001</v>
      </c>
      <c r="Z307" s="368">
        <f t="shared" si="459"/>
        <v>0.30114000000000002</v>
      </c>
      <c r="AA307" s="368">
        <f t="shared" si="459"/>
        <v>0.30132000000000003</v>
      </c>
      <c r="AB307" s="70">
        <f>INDEX('Dedicated VREs - calc avg CFs'!$E$5:$K$18,MATCH($G307,'Dedicated VREs - calc avg CFs'!$C$5:$C$18,0),MATCH(AB$149,'Dedicated VREs - calc avg CFs'!$E$4:$K$4,0))</f>
        <v>0.30149999999999999</v>
      </c>
      <c r="AC307" s="368">
        <f t="shared" si="460"/>
        <v>0.30168</v>
      </c>
      <c r="AD307" s="368">
        <f t="shared" si="460"/>
        <v>0.30186000000000002</v>
      </c>
      <c r="AE307" s="368">
        <f t="shared" si="460"/>
        <v>0.30204000000000003</v>
      </c>
      <c r="AF307" s="368">
        <f t="shared" si="460"/>
        <v>0.30222000000000004</v>
      </c>
      <c r="AG307" s="70">
        <f>INDEX('Dedicated VREs - calc avg CFs'!$E$5:$K$18,MATCH($G307,'Dedicated VREs - calc avg CFs'!$C$5:$C$18,0),MATCH(AG$149,'Dedicated VREs - calc avg CFs'!$E$4:$K$4,0))</f>
        <v>0.3024</v>
      </c>
      <c r="AH307" s="368">
        <f t="shared" si="461"/>
        <v>0.30258000000000002</v>
      </c>
      <c r="AI307" s="368">
        <f t="shared" si="461"/>
        <v>0.30276000000000003</v>
      </c>
      <c r="AJ307" s="368">
        <f t="shared" si="461"/>
        <v>0.30294000000000004</v>
      </c>
      <c r="AK307" s="368">
        <f t="shared" si="461"/>
        <v>0.30312000000000006</v>
      </c>
      <c r="AL307" s="70">
        <f>INDEX('Dedicated VREs - calc avg CFs'!$E$5:$K$18,MATCH($G307,'Dedicated VREs - calc avg CFs'!$C$5:$C$18,0),MATCH(AL$149,'Dedicated VREs - calc avg CFs'!$E$4:$K$4,0))</f>
        <v>0.30330000000000001</v>
      </c>
      <c r="AM307" s="368">
        <f t="shared" si="462"/>
        <v>0.30348000000000003</v>
      </c>
      <c r="AN307" s="368">
        <f t="shared" si="462"/>
        <v>0.30366000000000004</v>
      </c>
      <c r="AO307" s="368">
        <f t="shared" si="462"/>
        <v>0.30384000000000005</v>
      </c>
      <c r="AP307" s="368">
        <f t="shared" si="462"/>
        <v>0.30402000000000007</v>
      </c>
      <c r="AQ307" s="70">
        <f>INDEX('Dedicated VREs - calc avg CFs'!$E$5:$K$18,MATCH($G307,'Dedicated VREs - calc avg CFs'!$C$5:$C$18,0),MATCH(AQ$149,'Dedicated VREs - calc avg CFs'!$E$4:$K$4,0))</f>
        <v>0.30420000000000003</v>
      </c>
    </row>
    <row r="308" spans="2:43" x14ac:dyDescent="0.75">
      <c r="B308" s="12">
        <v>0</v>
      </c>
      <c r="C308" s="12" t="s">
        <v>37</v>
      </c>
      <c r="D308" s="12" t="s">
        <v>39</v>
      </c>
      <c r="E308" s="58" t="s">
        <v>1838</v>
      </c>
      <c r="F308" s="12" t="s">
        <v>188</v>
      </c>
      <c r="G308" s="12" t="s">
        <v>146</v>
      </c>
      <c r="H308" s="12" t="s">
        <v>84</v>
      </c>
      <c r="I308" s="33" t="s">
        <v>114</v>
      </c>
      <c r="J308" s="12" t="s">
        <v>117</v>
      </c>
      <c r="K308" s="12"/>
      <c r="L308" s="99" t="s">
        <v>1662</v>
      </c>
      <c r="M308" s="70">
        <f>INDEX('Dedicated VREs - calc avg CFs'!$E$5:$K$18,MATCH($G308,'Dedicated VREs - calc avg CFs'!$C$5:$C$18,0),MATCH(M$149,'Dedicated VREs - calc avg CFs'!$E$4:$K$4,0))</f>
        <v>0.28900000000000003</v>
      </c>
      <c r="N308" s="368">
        <f t="shared" ref="N308:Q308" si="467">M308+($R308-$M308)/5</f>
        <v>0.29016000000000003</v>
      </c>
      <c r="O308" s="368">
        <f t="shared" si="467"/>
        <v>0.29132000000000002</v>
      </c>
      <c r="P308" s="368">
        <f t="shared" si="467"/>
        <v>0.29248000000000002</v>
      </c>
      <c r="Q308" s="368">
        <f t="shared" si="467"/>
        <v>0.29364000000000001</v>
      </c>
      <c r="R308" s="70">
        <f>INDEX('Dedicated VREs - calc avg CFs'!$E$5:$K$18,MATCH($G308,'Dedicated VREs - calc avg CFs'!$C$5:$C$18,0),MATCH(R$149,'Dedicated VREs - calc avg CFs'!$E$4:$K$4,0))</f>
        <v>0.29480000000000001</v>
      </c>
      <c r="S308" s="368">
        <f t="shared" si="458"/>
        <v>0.29596</v>
      </c>
      <c r="T308" s="368">
        <f t="shared" si="458"/>
        <v>0.29712</v>
      </c>
      <c r="U308" s="368">
        <f t="shared" si="458"/>
        <v>0.29827999999999999</v>
      </c>
      <c r="V308" s="368">
        <f t="shared" si="458"/>
        <v>0.29943999999999998</v>
      </c>
      <c r="W308" s="70">
        <f>INDEX('Dedicated VREs - calc avg CFs'!$E$5:$K$18,MATCH($G308,'Dedicated VREs - calc avg CFs'!$C$5:$C$18,0),MATCH(W$149,'Dedicated VREs - calc avg CFs'!$E$4:$K$4,0))</f>
        <v>0.30059999999999998</v>
      </c>
      <c r="X308" s="368">
        <f t="shared" si="459"/>
        <v>0.30077999999999999</v>
      </c>
      <c r="Y308" s="368">
        <f t="shared" si="459"/>
        <v>0.30096000000000001</v>
      </c>
      <c r="Z308" s="368">
        <f t="shared" si="459"/>
        <v>0.30114000000000002</v>
      </c>
      <c r="AA308" s="368">
        <f t="shared" si="459"/>
        <v>0.30132000000000003</v>
      </c>
      <c r="AB308" s="70">
        <f>INDEX('Dedicated VREs - calc avg CFs'!$E$5:$K$18,MATCH($G308,'Dedicated VREs - calc avg CFs'!$C$5:$C$18,0),MATCH(AB$149,'Dedicated VREs - calc avg CFs'!$E$4:$K$4,0))</f>
        <v>0.30149999999999999</v>
      </c>
      <c r="AC308" s="368">
        <f t="shared" si="460"/>
        <v>0.30168</v>
      </c>
      <c r="AD308" s="368">
        <f t="shared" si="460"/>
        <v>0.30186000000000002</v>
      </c>
      <c r="AE308" s="368">
        <f t="shared" si="460"/>
        <v>0.30204000000000003</v>
      </c>
      <c r="AF308" s="368">
        <f t="shared" si="460"/>
        <v>0.30222000000000004</v>
      </c>
      <c r="AG308" s="70">
        <f>INDEX('Dedicated VREs - calc avg CFs'!$E$5:$K$18,MATCH($G308,'Dedicated VREs - calc avg CFs'!$C$5:$C$18,0),MATCH(AG$149,'Dedicated VREs - calc avg CFs'!$E$4:$K$4,0))</f>
        <v>0.3024</v>
      </c>
      <c r="AH308" s="368">
        <f t="shared" si="461"/>
        <v>0.30258000000000002</v>
      </c>
      <c r="AI308" s="368">
        <f t="shared" si="461"/>
        <v>0.30276000000000003</v>
      </c>
      <c r="AJ308" s="368">
        <f t="shared" si="461"/>
        <v>0.30294000000000004</v>
      </c>
      <c r="AK308" s="368">
        <f t="shared" si="461"/>
        <v>0.30312000000000006</v>
      </c>
      <c r="AL308" s="70">
        <f>INDEX('Dedicated VREs - calc avg CFs'!$E$5:$K$18,MATCH($G308,'Dedicated VREs - calc avg CFs'!$C$5:$C$18,0),MATCH(AL$149,'Dedicated VREs - calc avg CFs'!$E$4:$K$4,0))</f>
        <v>0.30330000000000001</v>
      </c>
      <c r="AM308" s="368">
        <f t="shared" si="462"/>
        <v>0.30348000000000003</v>
      </c>
      <c r="AN308" s="368">
        <f t="shared" si="462"/>
        <v>0.30366000000000004</v>
      </c>
      <c r="AO308" s="368">
        <f t="shared" si="462"/>
        <v>0.30384000000000005</v>
      </c>
      <c r="AP308" s="368">
        <f t="shared" si="462"/>
        <v>0.30402000000000007</v>
      </c>
      <c r="AQ308" s="70">
        <f>INDEX('Dedicated VREs - calc avg CFs'!$E$5:$K$18,MATCH($G308,'Dedicated VREs - calc avg CFs'!$C$5:$C$18,0),MATCH(AQ$149,'Dedicated VREs - calc avg CFs'!$E$4:$K$4,0))</f>
        <v>0.30420000000000003</v>
      </c>
    </row>
    <row r="309" spans="2:43" x14ac:dyDescent="0.75">
      <c r="B309" s="12">
        <v>0</v>
      </c>
      <c r="C309" s="12" t="s">
        <v>37</v>
      </c>
      <c r="D309" s="12" t="s">
        <v>39</v>
      </c>
      <c r="E309" s="58" t="s">
        <v>1838</v>
      </c>
      <c r="F309" s="12" t="s">
        <v>188</v>
      </c>
      <c r="G309" s="12" t="s">
        <v>147</v>
      </c>
      <c r="H309" s="12" t="s">
        <v>84</v>
      </c>
      <c r="I309" s="33" t="s">
        <v>114</v>
      </c>
      <c r="J309" s="12" t="s">
        <v>117</v>
      </c>
      <c r="K309" s="12"/>
      <c r="L309" s="99" t="s">
        <v>1662</v>
      </c>
      <c r="M309" s="70">
        <f>INDEX('Dedicated VREs - calc avg CFs'!$E$5:$K$18,MATCH($G309,'Dedicated VREs - calc avg CFs'!$C$5:$C$18,0),MATCH(M$149,'Dedicated VREs - calc avg CFs'!$E$4:$K$4,0))</f>
        <v>0.28900000000000003</v>
      </c>
      <c r="N309" s="368">
        <f t="shared" ref="N309:Q309" si="468">M309+($R309-$M309)/5</f>
        <v>0.29016000000000003</v>
      </c>
      <c r="O309" s="368">
        <f t="shared" si="468"/>
        <v>0.29132000000000002</v>
      </c>
      <c r="P309" s="368">
        <f t="shared" si="468"/>
        <v>0.29248000000000002</v>
      </c>
      <c r="Q309" s="368">
        <f t="shared" si="468"/>
        <v>0.29364000000000001</v>
      </c>
      <c r="R309" s="70">
        <f>INDEX('Dedicated VREs - calc avg CFs'!$E$5:$K$18,MATCH($G309,'Dedicated VREs - calc avg CFs'!$C$5:$C$18,0),MATCH(R$149,'Dedicated VREs - calc avg CFs'!$E$4:$K$4,0))</f>
        <v>0.29480000000000001</v>
      </c>
      <c r="S309" s="368">
        <f t="shared" si="458"/>
        <v>0.29596</v>
      </c>
      <c r="T309" s="368">
        <f t="shared" si="458"/>
        <v>0.29712</v>
      </c>
      <c r="U309" s="368">
        <f t="shared" si="458"/>
        <v>0.29827999999999999</v>
      </c>
      <c r="V309" s="368">
        <f t="shared" si="458"/>
        <v>0.29943999999999998</v>
      </c>
      <c r="W309" s="70">
        <f>INDEX('Dedicated VREs - calc avg CFs'!$E$5:$K$18,MATCH($G309,'Dedicated VREs - calc avg CFs'!$C$5:$C$18,0),MATCH(W$149,'Dedicated VREs - calc avg CFs'!$E$4:$K$4,0))</f>
        <v>0.30059999999999998</v>
      </c>
      <c r="X309" s="368">
        <f t="shared" si="459"/>
        <v>0.30077999999999999</v>
      </c>
      <c r="Y309" s="368">
        <f t="shared" si="459"/>
        <v>0.30096000000000001</v>
      </c>
      <c r="Z309" s="368">
        <f t="shared" si="459"/>
        <v>0.30114000000000002</v>
      </c>
      <c r="AA309" s="368">
        <f t="shared" si="459"/>
        <v>0.30132000000000003</v>
      </c>
      <c r="AB309" s="70">
        <f>INDEX('Dedicated VREs - calc avg CFs'!$E$5:$K$18,MATCH($G309,'Dedicated VREs - calc avg CFs'!$C$5:$C$18,0),MATCH(AB$149,'Dedicated VREs - calc avg CFs'!$E$4:$K$4,0))</f>
        <v>0.30149999999999999</v>
      </c>
      <c r="AC309" s="368">
        <f t="shared" si="460"/>
        <v>0.30168</v>
      </c>
      <c r="AD309" s="368">
        <f t="shared" si="460"/>
        <v>0.30186000000000002</v>
      </c>
      <c r="AE309" s="368">
        <f t="shared" si="460"/>
        <v>0.30204000000000003</v>
      </c>
      <c r="AF309" s="368">
        <f t="shared" si="460"/>
        <v>0.30222000000000004</v>
      </c>
      <c r="AG309" s="70">
        <f>INDEX('Dedicated VREs - calc avg CFs'!$E$5:$K$18,MATCH($G309,'Dedicated VREs - calc avg CFs'!$C$5:$C$18,0),MATCH(AG$149,'Dedicated VREs - calc avg CFs'!$E$4:$K$4,0))</f>
        <v>0.3024</v>
      </c>
      <c r="AH309" s="368">
        <f t="shared" si="461"/>
        <v>0.30258000000000002</v>
      </c>
      <c r="AI309" s="368">
        <f t="shared" si="461"/>
        <v>0.30276000000000003</v>
      </c>
      <c r="AJ309" s="368">
        <f t="shared" si="461"/>
        <v>0.30294000000000004</v>
      </c>
      <c r="AK309" s="368">
        <f t="shared" si="461"/>
        <v>0.30312000000000006</v>
      </c>
      <c r="AL309" s="70">
        <f>INDEX('Dedicated VREs - calc avg CFs'!$E$5:$K$18,MATCH($G309,'Dedicated VREs - calc avg CFs'!$C$5:$C$18,0),MATCH(AL$149,'Dedicated VREs - calc avg CFs'!$E$4:$K$4,0))</f>
        <v>0.30330000000000001</v>
      </c>
      <c r="AM309" s="368">
        <f t="shared" si="462"/>
        <v>0.30348000000000003</v>
      </c>
      <c r="AN309" s="368">
        <f t="shared" si="462"/>
        <v>0.30366000000000004</v>
      </c>
      <c r="AO309" s="368">
        <f t="shared" si="462"/>
        <v>0.30384000000000005</v>
      </c>
      <c r="AP309" s="368">
        <f t="shared" si="462"/>
        <v>0.30402000000000007</v>
      </c>
      <c r="AQ309" s="70">
        <f>INDEX('Dedicated VREs - calc avg CFs'!$E$5:$K$18,MATCH($G309,'Dedicated VREs - calc avg CFs'!$C$5:$C$18,0),MATCH(AQ$149,'Dedicated VREs - calc avg CFs'!$E$4:$K$4,0))</f>
        <v>0.30420000000000003</v>
      </c>
    </row>
    <row r="310" spans="2:43" x14ac:dyDescent="0.75">
      <c r="B310" s="12">
        <v>0</v>
      </c>
      <c r="C310" s="12" t="s">
        <v>37</v>
      </c>
      <c r="D310" s="12" t="s">
        <v>39</v>
      </c>
      <c r="E310" s="58" t="s">
        <v>1838</v>
      </c>
      <c r="F310" s="12" t="s">
        <v>188</v>
      </c>
      <c r="G310" s="124" t="s">
        <v>148</v>
      </c>
      <c r="H310" s="12" t="s">
        <v>84</v>
      </c>
      <c r="I310" s="33" t="s">
        <v>114</v>
      </c>
      <c r="J310" s="12" t="s">
        <v>117</v>
      </c>
      <c r="K310" s="12"/>
      <c r="L310" s="99" t="s">
        <v>1662</v>
      </c>
      <c r="M310" s="70">
        <f>INDEX('Dedicated VREs - calc avg CFs'!$E$5:$K$18,MATCH($G310,'Dedicated VREs - calc avg CFs'!$C$5:$C$18,0),MATCH(M$149,'Dedicated VREs - calc avg CFs'!$E$4:$K$4,0))</f>
        <v>0.28900000000000003</v>
      </c>
      <c r="N310" s="368">
        <f t="shared" ref="N310:Q310" si="469">M310+($R310-$M310)/5</f>
        <v>0.29016000000000003</v>
      </c>
      <c r="O310" s="368">
        <f t="shared" si="469"/>
        <v>0.29132000000000002</v>
      </c>
      <c r="P310" s="368">
        <f t="shared" si="469"/>
        <v>0.29248000000000002</v>
      </c>
      <c r="Q310" s="368">
        <f t="shared" si="469"/>
        <v>0.29364000000000001</v>
      </c>
      <c r="R310" s="70">
        <f>INDEX('Dedicated VREs - calc avg CFs'!$E$5:$K$18,MATCH($G310,'Dedicated VREs - calc avg CFs'!$C$5:$C$18,0),MATCH(R$149,'Dedicated VREs - calc avg CFs'!$E$4:$K$4,0))</f>
        <v>0.29480000000000001</v>
      </c>
      <c r="S310" s="368">
        <f t="shared" si="458"/>
        <v>0.29596</v>
      </c>
      <c r="T310" s="368">
        <f t="shared" si="458"/>
        <v>0.29712</v>
      </c>
      <c r="U310" s="368">
        <f t="shared" si="458"/>
        <v>0.29827999999999999</v>
      </c>
      <c r="V310" s="368">
        <f t="shared" si="458"/>
        <v>0.29943999999999998</v>
      </c>
      <c r="W310" s="70">
        <f>INDEX('Dedicated VREs - calc avg CFs'!$E$5:$K$18,MATCH($G310,'Dedicated VREs - calc avg CFs'!$C$5:$C$18,0),MATCH(W$149,'Dedicated VREs - calc avg CFs'!$E$4:$K$4,0))</f>
        <v>0.30059999999999998</v>
      </c>
      <c r="X310" s="368">
        <f t="shared" si="459"/>
        <v>0.30077999999999999</v>
      </c>
      <c r="Y310" s="368">
        <f t="shared" si="459"/>
        <v>0.30096000000000001</v>
      </c>
      <c r="Z310" s="368">
        <f t="shared" si="459"/>
        <v>0.30114000000000002</v>
      </c>
      <c r="AA310" s="368">
        <f t="shared" si="459"/>
        <v>0.30132000000000003</v>
      </c>
      <c r="AB310" s="70">
        <f>INDEX('Dedicated VREs - calc avg CFs'!$E$5:$K$18,MATCH($G310,'Dedicated VREs - calc avg CFs'!$C$5:$C$18,0),MATCH(AB$149,'Dedicated VREs - calc avg CFs'!$E$4:$K$4,0))</f>
        <v>0.30149999999999999</v>
      </c>
      <c r="AC310" s="368">
        <f t="shared" si="460"/>
        <v>0.30168</v>
      </c>
      <c r="AD310" s="368">
        <f t="shared" si="460"/>
        <v>0.30186000000000002</v>
      </c>
      <c r="AE310" s="368">
        <f t="shared" si="460"/>
        <v>0.30204000000000003</v>
      </c>
      <c r="AF310" s="368">
        <f t="shared" si="460"/>
        <v>0.30222000000000004</v>
      </c>
      <c r="AG310" s="70">
        <f>INDEX('Dedicated VREs - calc avg CFs'!$E$5:$K$18,MATCH($G310,'Dedicated VREs - calc avg CFs'!$C$5:$C$18,0),MATCH(AG$149,'Dedicated VREs - calc avg CFs'!$E$4:$K$4,0))</f>
        <v>0.3024</v>
      </c>
      <c r="AH310" s="368">
        <f t="shared" si="461"/>
        <v>0.30258000000000002</v>
      </c>
      <c r="AI310" s="368">
        <f t="shared" si="461"/>
        <v>0.30276000000000003</v>
      </c>
      <c r="AJ310" s="368">
        <f t="shared" si="461"/>
        <v>0.30294000000000004</v>
      </c>
      <c r="AK310" s="368">
        <f t="shared" si="461"/>
        <v>0.30312000000000006</v>
      </c>
      <c r="AL310" s="70">
        <f>INDEX('Dedicated VREs - calc avg CFs'!$E$5:$K$18,MATCH($G310,'Dedicated VREs - calc avg CFs'!$C$5:$C$18,0),MATCH(AL$149,'Dedicated VREs - calc avg CFs'!$E$4:$K$4,0))</f>
        <v>0.30330000000000001</v>
      </c>
      <c r="AM310" s="368">
        <f t="shared" si="462"/>
        <v>0.30348000000000003</v>
      </c>
      <c r="AN310" s="368">
        <f t="shared" si="462"/>
        <v>0.30366000000000004</v>
      </c>
      <c r="AO310" s="368">
        <f t="shared" si="462"/>
        <v>0.30384000000000005</v>
      </c>
      <c r="AP310" s="368">
        <f t="shared" si="462"/>
        <v>0.30402000000000007</v>
      </c>
      <c r="AQ310" s="70">
        <f>INDEX('Dedicated VREs - calc avg CFs'!$E$5:$K$18,MATCH($G310,'Dedicated VREs - calc avg CFs'!$C$5:$C$18,0),MATCH(AQ$149,'Dedicated VREs - calc avg CFs'!$E$4:$K$4,0))</f>
        <v>0.30420000000000003</v>
      </c>
    </row>
    <row r="311" spans="2:43" x14ac:dyDescent="0.75">
      <c r="B311" s="12">
        <v>0</v>
      </c>
      <c r="C311" s="12" t="s">
        <v>37</v>
      </c>
      <c r="D311" s="12" t="s">
        <v>39</v>
      </c>
      <c r="E311" s="58" t="s">
        <v>1838</v>
      </c>
      <c r="F311" s="12" t="s">
        <v>188</v>
      </c>
      <c r="G311" s="124" t="s">
        <v>149</v>
      </c>
      <c r="H311" s="12" t="s">
        <v>84</v>
      </c>
      <c r="I311" s="33" t="s">
        <v>114</v>
      </c>
      <c r="J311" s="12" t="s">
        <v>117</v>
      </c>
      <c r="K311" s="12"/>
      <c r="L311" s="99" t="s">
        <v>1662</v>
      </c>
      <c r="M311" s="70">
        <f>INDEX('Dedicated VREs - calc avg CFs'!$E$5:$K$18,MATCH($G311,'Dedicated VREs - calc avg CFs'!$C$5:$C$18,0),MATCH(M$149,'Dedicated VREs - calc avg CFs'!$E$4:$K$4,0))</f>
        <v>0.28900000000000003</v>
      </c>
      <c r="N311" s="368">
        <f t="shared" ref="N311:Q311" si="470">M311+($R311-$M311)/5</f>
        <v>0.29016000000000003</v>
      </c>
      <c r="O311" s="368">
        <f t="shared" si="470"/>
        <v>0.29132000000000002</v>
      </c>
      <c r="P311" s="368">
        <f t="shared" si="470"/>
        <v>0.29248000000000002</v>
      </c>
      <c r="Q311" s="368">
        <f t="shared" si="470"/>
        <v>0.29364000000000001</v>
      </c>
      <c r="R311" s="70">
        <f>INDEX('Dedicated VREs - calc avg CFs'!$E$5:$K$18,MATCH($G311,'Dedicated VREs - calc avg CFs'!$C$5:$C$18,0),MATCH(R$149,'Dedicated VREs - calc avg CFs'!$E$4:$K$4,0))</f>
        <v>0.29480000000000001</v>
      </c>
      <c r="S311" s="368">
        <f t="shared" si="458"/>
        <v>0.29596</v>
      </c>
      <c r="T311" s="368">
        <f t="shared" si="458"/>
        <v>0.29712</v>
      </c>
      <c r="U311" s="368">
        <f t="shared" si="458"/>
        <v>0.29827999999999999</v>
      </c>
      <c r="V311" s="368">
        <f t="shared" si="458"/>
        <v>0.29943999999999998</v>
      </c>
      <c r="W311" s="70">
        <f>INDEX('Dedicated VREs - calc avg CFs'!$E$5:$K$18,MATCH($G311,'Dedicated VREs - calc avg CFs'!$C$5:$C$18,0),MATCH(W$149,'Dedicated VREs - calc avg CFs'!$E$4:$K$4,0))</f>
        <v>0.30059999999999998</v>
      </c>
      <c r="X311" s="368">
        <f t="shared" si="459"/>
        <v>0.30077999999999999</v>
      </c>
      <c r="Y311" s="368">
        <f t="shared" si="459"/>
        <v>0.30096000000000001</v>
      </c>
      <c r="Z311" s="368">
        <f t="shared" si="459"/>
        <v>0.30114000000000002</v>
      </c>
      <c r="AA311" s="368">
        <f t="shared" si="459"/>
        <v>0.30132000000000003</v>
      </c>
      <c r="AB311" s="70">
        <f>INDEX('Dedicated VREs - calc avg CFs'!$E$5:$K$18,MATCH($G311,'Dedicated VREs - calc avg CFs'!$C$5:$C$18,0),MATCH(AB$149,'Dedicated VREs - calc avg CFs'!$E$4:$K$4,0))</f>
        <v>0.30149999999999999</v>
      </c>
      <c r="AC311" s="368">
        <f t="shared" si="460"/>
        <v>0.30168</v>
      </c>
      <c r="AD311" s="368">
        <f t="shared" si="460"/>
        <v>0.30186000000000002</v>
      </c>
      <c r="AE311" s="368">
        <f t="shared" si="460"/>
        <v>0.30204000000000003</v>
      </c>
      <c r="AF311" s="368">
        <f t="shared" si="460"/>
        <v>0.30222000000000004</v>
      </c>
      <c r="AG311" s="70">
        <f>INDEX('Dedicated VREs - calc avg CFs'!$E$5:$K$18,MATCH($G311,'Dedicated VREs - calc avg CFs'!$C$5:$C$18,0),MATCH(AG$149,'Dedicated VREs - calc avg CFs'!$E$4:$K$4,0))</f>
        <v>0.3024</v>
      </c>
      <c r="AH311" s="368">
        <f t="shared" si="461"/>
        <v>0.30258000000000002</v>
      </c>
      <c r="AI311" s="368">
        <f t="shared" si="461"/>
        <v>0.30276000000000003</v>
      </c>
      <c r="AJ311" s="368">
        <f t="shared" si="461"/>
        <v>0.30294000000000004</v>
      </c>
      <c r="AK311" s="368">
        <f t="shared" si="461"/>
        <v>0.30312000000000006</v>
      </c>
      <c r="AL311" s="70">
        <f>INDEX('Dedicated VREs - calc avg CFs'!$E$5:$K$18,MATCH($G311,'Dedicated VREs - calc avg CFs'!$C$5:$C$18,0),MATCH(AL$149,'Dedicated VREs - calc avg CFs'!$E$4:$K$4,0))</f>
        <v>0.30330000000000001</v>
      </c>
      <c r="AM311" s="368">
        <f t="shared" si="462"/>
        <v>0.30348000000000003</v>
      </c>
      <c r="AN311" s="368">
        <f t="shared" si="462"/>
        <v>0.30366000000000004</v>
      </c>
      <c r="AO311" s="368">
        <f t="shared" si="462"/>
        <v>0.30384000000000005</v>
      </c>
      <c r="AP311" s="368">
        <f t="shared" si="462"/>
        <v>0.30402000000000007</v>
      </c>
      <c r="AQ311" s="70">
        <f>INDEX('Dedicated VREs - calc avg CFs'!$E$5:$K$18,MATCH($G311,'Dedicated VREs - calc avg CFs'!$C$5:$C$18,0),MATCH(AQ$149,'Dedicated VREs - calc avg CFs'!$E$4:$K$4,0))</f>
        <v>0.30420000000000003</v>
      </c>
    </row>
    <row r="312" spans="2:43" x14ac:dyDescent="0.75">
      <c r="B312" s="12">
        <v>0</v>
      </c>
      <c r="C312" s="12" t="s">
        <v>37</v>
      </c>
      <c r="D312" s="12" t="s">
        <v>39</v>
      </c>
      <c r="E312" s="58" t="s">
        <v>1838</v>
      </c>
      <c r="F312" s="12" t="s">
        <v>188</v>
      </c>
      <c r="G312" s="608" t="s">
        <v>2082</v>
      </c>
      <c r="H312" s="12" t="s">
        <v>84</v>
      </c>
      <c r="I312" s="33" t="s">
        <v>114</v>
      </c>
      <c r="J312" s="12" t="s">
        <v>117</v>
      </c>
      <c r="K312" s="12"/>
      <c r="L312" s="99" t="s">
        <v>1662</v>
      </c>
      <c r="M312" s="70">
        <f>INDEX('Dedicated VREs - calc avg CFs'!$E$5:$K$18,MATCH($G312,'Dedicated VREs - calc avg CFs'!$C$5:$C$18,0),MATCH(M$149,'Dedicated VREs - calc avg CFs'!$E$4:$K$4,0))</f>
        <v>0.23250000000000004</v>
      </c>
      <c r="N312" s="368">
        <f t="shared" ref="N312:Q312" si="471">M312+($R312-$M312)/5</f>
        <v>0.23325000000000004</v>
      </c>
      <c r="O312" s="368">
        <f t="shared" si="471"/>
        <v>0.23400000000000004</v>
      </c>
      <c r="P312" s="368">
        <f t="shared" si="471"/>
        <v>0.23475000000000004</v>
      </c>
      <c r="Q312" s="368">
        <f t="shared" si="471"/>
        <v>0.23550000000000004</v>
      </c>
      <c r="R312" s="70">
        <f>INDEX('Dedicated VREs - calc avg CFs'!$E$5:$K$18,MATCH($G312,'Dedicated VREs - calc avg CFs'!$C$5:$C$18,0),MATCH(R$149,'Dedicated VREs - calc avg CFs'!$E$4:$K$4,0))</f>
        <v>0.23625000000000002</v>
      </c>
      <c r="S312" s="368">
        <f t="shared" si="458"/>
        <v>0.23700000000000002</v>
      </c>
      <c r="T312" s="368">
        <f t="shared" si="458"/>
        <v>0.23775000000000002</v>
      </c>
      <c r="U312" s="368">
        <f t="shared" si="458"/>
        <v>0.23850000000000002</v>
      </c>
      <c r="V312" s="368">
        <f t="shared" si="458"/>
        <v>0.23925000000000002</v>
      </c>
      <c r="W312" s="70">
        <f>INDEX('Dedicated VREs - calc avg CFs'!$E$5:$K$18,MATCH($G312,'Dedicated VREs - calc avg CFs'!$C$5:$C$18,0),MATCH(W$149,'Dedicated VREs - calc avg CFs'!$E$4:$K$4,0))</f>
        <v>0.24</v>
      </c>
      <c r="X312" s="368">
        <f t="shared" si="459"/>
        <v>0.24</v>
      </c>
      <c r="Y312" s="368">
        <f t="shared" si="459"/>
        <v>0.24</v>
      </c>
      <c r="Z312" s="368">
        <f t="shared" si="459"/>
        <v>0.24</v>
      </c>
      <c r="AA312" s="368">
        <f t="shared" si="459"/>
        <v>0.24</v>
      </c>
      <c r="AB312" s="70">
        <f>INDEX('Dedicated VREs - calc avg CFs'!$E$5:$K$18,MATCH($G312,'Dedicated VREs - calc avg CFs'!$C$5:$C$18,0),MATCH(AB$149,'Dedicated VREs - calc avg CFs'!$E$4:$K$4,0))</f>
        <v>0.24</v>
      </c>
      <c r="AC312" s="368">
        <f t="shared" si="460"/>
        <v>0.24</v>
      </c>
      <c r="AD312" s="368">
        <f t="shared" si="460"/>
        <v>0.24</v>
      </c>
      <c r="AE312" s="368">
        <f t="shared" si="460"/>
        <v>0.24</v>
      </c>
      <c r="AF312" s="368">
        <f t="shared" si="460"/>
        <v>0.24</v>
      </c>
      <c r="AG312" s="70">
        <f>INDEX('Dedicated VREs - calc avg CFs'!$E$5:$K$18,MATCH($G312,'Dedicated VREs - calc avg CFs'!$C$5:$C$18,0),MATCH(AG$149,'Dedicated VREs - calc avg CFs'!$E$4:$K$4,0))</f>
        <v>0.24</v>
      </c>
      <c r="AH312" s="368">
        <f t="shared" si="461"/>
        <v>0.24</v>
      </c>
      <c r="AI312" s="368">
        <f t="shared" si="461"/>
        <v>0.24</v>
      </c>
      <c r="AJ312" s="368">
        <f t="shared" si="461"/>
        <v>0.24</v>
      </c>
      <c r="AK312" s="368">
        <f t="shared" si="461"/>
        <v>0.24</v>
      </c>
      <c r="AL312" s="70">
        <f>INDEX('Dedicated VREs - calc avg CFs'!$E$5:$K$18,MATCH($G312,'Dedicated VREs - calc avg CFs'!$C$5:$C$18,0),MATCH(AL$149,'Dedicated VREs - calc avg CFs'!$E$4:$K$4,0))</f>
        <v>0.24</v>
      </c>
      <c r="AM312" s="368">
        <f t="shared" si="462"/>
        <v>0.24</v>
      </c>
      <c r="AN312" s="368">
        <f t="shared" si="462"/>
        <v>0.24</v>
      </c>
      <c r="AO312" s="368">
        <f t="shared" si="462"/>
        <v>0.24</v>
      </c>
      <c r="AP312" s="368">
        <f t="shared" si="462"/>
        <v>0.24</v>
      </c>
      <c r="AQ312" s="70">
        <f>INDEX('Dedicated VREs - calc avg CFs'!$E$5:$K$18,MATCH($G312,'Dedicated VREs - calc avg CFs'!$C$5:$C$18,0),MATCH(AQ$149,'Dedicated VREs - calc avg CFs'!$E$4:$K$4,0))</f>
        <v>0.24</v>
      </c>
    </row>
    <row r="313" spans="2:43" x14ac:dyDescent="0.75">
      <c r="B313" s="12">
        <v>0</v>
      </c>
      <c r="C313" s="12" t="s">
        <v>37</v>
      </c>
      <c r="D313" s="12" t="s">
        <v>39</v>
      </c>
      <c r="E313" s="58" t="s">
        <v>1838</v>
      </c>
      <c r="F313" s="12" t="s">
        <v>188</v>
      </c>
      <c r="G313" s="608" t="s">
        <v>2083</v>
      </c>
      <c r="H313" s="12" t="s">
        <v>84</v>
      </c>
      <c r="I313" s="33" t="s">
        <v>114</v>
      </c>
      <c r="J313" s="12" t="s">
        <v>117</v>
      </c>
      <c r="K313" s="12"/>
      <c r="L313" s="99" t="s">
        <v>1662</v>
      </c>
      <c r="M313" s="70">
        <f>INDEX('Dedicated VREs - calc avg CFs'!$E$5:$K$18,MATCH($G313,'Dedicated VREs - calc avg CFs'!$C$5:$C$18,0),MATCH(M$149,'Dedicated VREs - calc avg CFs'!$E$4:$K$4,0))</f>
        <v>0.23250000000000004</v>
      </c>
      <c r="N313" s="368">
        <f t="shared" ref="N313:Q313" si="472">M313+($R313-$M313)/5</f>
        <v>0.23325000000000004</v>
      </c>
      <c r="O313" s="368">
        <f t="shared" si="472"/>
        <v>0.23400000000000004</v>
      </c>
      <c r="P313" s="368">
        <f t="shared" si="472"/>
        <v>0.23475000000000004</v>
      </c>
      <c r="Q313" s="368">
        <f t="shared" si="472"/>
        <v>0.23550000000000004</v>
      </c>
      <c r="R313" s="70">
        <f>INDEX('Dedicated VREs - calc avg CFs'!$E$5:$K$18,MATCH($G313,'Dedicated VREs - calc avg CFs'!$C$5:$C$18,0),MATCH(R$149,'Dedicated VREs - calc avg CFs'!$E$4:$K$4,0))</f>
        <v>0.23625000000000002</v>
      </c>
      <c r="S313" s="368">
        <f t="shared" si="458"/>
        <v>0.23700000000000002</v>
      </c>
      <c r="T313" s="368">
        <f t="shared" si="458"/>
        <v>0.23775000000000002</v>
      </c>
      <c r="U313" s="368">
        <f t="shared" si="458"/>
        <v>0.23850000000000002</v>
      </c>
      <c r="V313" s="368">
        <f t="shared" si="458"/>
        <v>0.23925000000000002</v>
      </c>
      <c r="W313" s="70">
        <f>INDEX('Dedicated VREs - calc avg CFs'!$E$5:$K$18,MATCH($G313,'Dedicated VREs - calc avg CFs'!$C$5:$C$18,0),MATCH(W$149,'Dedicated VREs - calc avg CFs'!$E$4:$K$4,0))</f>
        <v>0.24</v>
      </c>
      <c r="X313" s="368">
        <f t="shared" si="459"/>
        <v>0.24</v>
      </c>
      <c r="Y313" s="368">
        <f t="shared" si="459"/>
        <v>0.24</v>
      </c>
      <c r="Z313" s="368">
        <f t="shared" si="459"/>
        <v>0.24</v>
      </c>
      <c r="AA313" s="368">
        <f t="shared" si="459"/>
        <v>0.24</v>
      </c>
      <c r="AB313" s="70">
        <f>INDEX('Dedicated VREs - calc avg CFs'!$E$5:$K$18,MATCH($G313,'Dedicated VREs - calc avg CFs'!$C$5:$C$18,0),MATCH(AB$149,'Dedicated VREs - calc avg CFs'!$E$4:$K$4,0))</f>
        <v>0.24</v>
      </c>
      <c r="AC313" s="368">
        <f t="shared" si="460"/>
        <v>0.24</v>
      </c>
      <c r="AD313" s="368">
        <f t="shared" si="460"/>
        <v>0.24</v>
      </c>
      <c r="AE313" s="368">
        <f t="shared" si="460"/>
        <v>0.24</v>
      </c>
      <c r="AF313" s="368">
        <f t="shared" si="460"/>
        <v>0.24</v>
      </c>
      <c r="AG313" s="70">
        <f>INDEX('Dedicated VREs - calc avg CFs'!$E$5:$K$18,MATCH($G313,'Dedicated VREs - calc avg CFs'!$C$5:$C$18,0),MATCH(AG$149,'Dedicated VREs - calc avg CFs'!$E$4:$K$4,0))</f>
        <v>0.24</v>
      </c>
      <c r="AH313" s="368">
        <f t="shared" si="461"/>
        <v>0.24</v>
      </c>
      <c r="AI313" s="368">
        <f t="shared" si="461"/>
        <v>0.24</v>
      </c>
      <c r="AJ313" s="368">
        <f t="shared" si="461"/>
        <v>0.24</v>
      </c>
      <c r="AK313" s="368">
        <f t="shared" si="461"/>
        <v>0.24</v>
      </c>
      <c r="AL313" s="70">
        <f>INDEX('Dedicated VREs - calc avg CFs'!$E$5:$K$18,MATCH($G313,'Dedicated VREs - calc avg CFs'!$C$5:$C$18,0),MATCH(AL$149,'Dedicated VREs - calc avg CFs'!$E$4:$K$4,0))</f>
        <v>0.24</v>
      </c>
      <c r="AM313" s="368">
        <f t="shared" si="462"/>
        <v>0.24</v>
      </c>
      <c r="AN313" s="368">
        <f t="shared" si="462"/>
        <v>0.24</v>
      </c>
      <c r="AO313" s="368">
        <f t="shared" si="462"/>
        <v>0.24</v>
      </c>
      <c r="AP313" s="368">
        <f t="shared" si="462"/>
        <v>0.24</v>
      </c>
      <c r="AQ313" s="70">
        <f>INDEX('Dedicated VREs - calc avg CFs'!$E$5:$K$18,MATCH($G313,'Dedicated VREs - calc avg CFs'!$C$5:$C$18,0),MATCH(AQ$149,'Dedicated VREs - calc avg CFs'!$E$4:$K$4,0))</f>
        <v>0.24</v>
      </c>
    </row>
    <row r="314" spans="2:43" x14ac:dyDescent="0.75">
      <c r="B314" s="12">
        <v>0</v>
      </c>
      <c r="C314" s="12" t="s">
        <v>37</v>
      </c>
      <c r="D314" s="12" t="s">
        <v>39</v>
      </c>
      <c r="E314" s="58" t="s">
        <v>1838</v>
      </c>
      <c r="F314" s="12" t="s">
        <v>188</v>
      </c>
      <c r="G314" s="608" t="s">
        <v>2084</v>
      </c>
      <c r="H314" s="12" t="s">
        <v>84</v>
      </c>
      <c r="I314" s="33" t="s">
        <v>114</v>
      </c>
      <c r="J314" s="12" t="s">
        <v>117</v>
      </c>
      <c r="K314" s="12"/>
      <c r="L314" s="99" t="s">
        <v>1662</v>
      </c>
      <c r="M314" s="70">
        <f>INDEX('Dedicated VREs - calc avg CFs'!$E$5:$K$18,MATCH($G314,'Dedicated VREs - calc avg CFs'!$C$5:$C$18,0),MATCH(M$149,'Dedicated VREs - calc avg CFs'!$E$4:$K$4,0))</f>
        <v>0.23250000000000004</v>
      </c>
      <c r="N314" s="368">
        <f t="shared" ref="N314:Q314" si="473">M314+($R314-$M314)/5</f>
        <v>0.23325000000000004</v>
      </c>
      <c r="O314" s="368">
        <f t="shared" si="473"/>
        <v>0.23400000000000004</v>
      </c>
      <c r="P314" s="368">
        <f t="shared" si="473"/>
        <v>0.23475000000000004</v>
      </c>
      <c r="Q314" s="368">
        <f t="shared" si="473"/>
        <v>0.23550000000000004</v>
      </c>
      <c r="R314" s="70">
        <f>INDEX('Dedicated VREs - calc avg CFs'!$E$5:$K$18,MATCH($G314,'Dedicated VREs - calc avg CFs'!$C$5:$C$18,0),MATCH(R$149,'Dedicated VREs - calc avg CFs'!$E$4:$K$4,0))</f>
        <v>0.23625000000000002</v>
      </c>
      <c r="S314" s="368">
        <f t="shared" si="458"/>
        <v>0.23700000000000002</v>
      </c>
      <c r="T314" s="368">
        <f t="shared" si="458"/>
        <v>0.23775000000000002</v>
      </c>
      <c r="U314" s="368">
        <f t="shared" si="458"/>
        <v>0.23850000000000002</v>
      </c>
      <c r="V314" s="368">
        <f t="shared" si="458"/>
        <v>0.23925000000000002</v>
      </c>
      <c r="W314" s="70">
        <f>INDEX('Dedicated VREs - calc avg CFs'!$E$5:$K$18,MATCH($G314,'Dedicated VREs - calc avg CFs'!$C$5:$C$18,0),MATCH(W$149,'Dedicated VREs - calc avg CFs'!$E$4:$K$4,0))</f>
        <v>0.24</v>
      </c>
      <c r="X314" s="368">
        <f t="shared" si="459"/>
        <v>0.24</v>
      </c>
      <c r="Y314" s="368">
        <f t="shared" si="459"/>
        <v>0.24</v>
      </c>
      <c r="Z314" s="368">
        <f t="shared" si="459"/>
        <v>0.24</v>
      </c>
      <c r="AA314" s="368">
        <f t="shared" si="459"/>
        <v>0.24</v>
      </c>
      <c r="AB314" s="70">
        <f>INDEX('Dedicated VREs - calc avg CFs'!$E$5:$K$18,MATCH($G314,'Dedicated VREs - calc avg CFs'!$C$5:$C$18,0),MATCH(AB$149,'Dedicated VREs - calc avg CFs'!$E$4:$K$4,0))</f>
        <v>0.24</v>
      </c>
      <c r="AC314" s="368">
        <f t="shared" si="460"/>
        <v>0.24</v>
      </c>
      <c r="AD314" s="368">
        <f t="shared" si="460"/>
        <v>0.24</v>
      </c>
      <c r="AE314" s="368">
        <f t="shared" si="460"/>
        <v>0.24</v>
      </c>
      <c r="AF314" s="368">
        <f t="shared" si="460"/>
        <v>0.24</v>
      </c>
      <c r="AG314" s="70">
        <f>INDEX('Dedicated VREs - calc avg CFs'!$E$5:$K$18,MATCH($G314,'Dedicated VREs - calc avg CFs'!$C$5:$C$18,0),MATCH(AG$149,'Dedicated VREs - calc avg CFs'!$E$4:$K$4,0))</f>
        <v>0.24</v>
      </c>
      <c r="AH314" s="368">
        <f t="shared" si="461"/>
        <v>0.24</v>
      </c>
      <c r="AI314" s="368">
        <f t="shared" si="461"/>
        <v>0.24</v>
      </c>
      <c r="AJ314" s="368">
        <f t="shared" si="461"/>
        <v>0.24</v>
      </c>
      <c r="AK314" s="368">
        <f t="shared" si="461"/>
        <v>0.24</v>
      </c>
      <c r="AL314" s="70">
        <f>INDEX('Dedicated VREs - calc avg CFs'!$E$5:$K$18,MATCH($G314,'Dedicated VREs - calc avg CFs'!$C$5:$C$18,0),MATCH(AL$149,'Dedicated VREs - calc avg CFs'!$E$4:$K$4,0))</f>
        <v>0.24</v>
      </c>
      <c r="AM314" s="368">
        <f t="shared" si="462"/>
        <v>0.24</v>
      </c>
      <c r="AN314" s="368">
        <f t="shared" si="462"/>
        <v>0.24</v>
      </c>
      <c r="AO314" s="368">
        <f t="shared" si="462"/>
        <v>0.24</v>
      </c>
      <c r="AP314" s="368">
        <f t="shared" si="462"/>
        <v>0.24</v>
      </c>
      <c r="AQ314" s="70">
        <f>INDEX('Dedicated VREs - calc avg CFs'!$E$5:$K$18,MATCH($G314,'Dedicated VREs - calc avg CFs'!$C$5:$C$18,0),MATCH(AQ$149,'Dedicated VREs - calc avg CFs'!$E$4:$K$4,0))</f>
        <v>0.24</v>
      </c>
    </row>
    <row r="315" spans="2:43" x14ac:dyDescent="0.75">
      <c r="B315" s="12">
        <v>0</v>
      </c>
      <c r="C315" s="12" t="s">
        <v>37</v>
      </c>
      <c r="D315" s="12" t="s">
        <v>39</v>
      </c>
      <c r="E315" s="58" t="s">
        <v>1838</v>
      </c>
      <c r="F315" s="12" t="s">
        <v>188</v>
      </c>
      <c r="G315" s="608" t="s">
        <v>2085</v>
      </c>
      <c r="H315" s="12" t="s">
        <v>84</v>
      </c>
      <c r="I315" s="33" t="s">
        <v>114</v>
      </c>
      <c r="J315" s="12" t="s">
        <v>117</v>
      </c>
      <c r="K315" s="12"/>
      <c r="L315" s="99" t="s">
        <v>1662</v>
      </c>
      <c r="M315" s="70">
        <f>INDEX('Dedicated VREs - calc avg CFs'!$E$5:$K$18,MATCH($G315,'Dedicated VREs - calc avg CFs'!$C$5:$C$18,0),MATCH(M$149,'Dedicated VREs - calc avg CFs'!$E$4:$K$4,0))</f>
        <v>0.23250000000000004</v>
      </c>
      <c r="N315" s="368">
        <f t="shared" ref="N315:Q315" si="474">M315+($R315-$M315)/5</f>
        <v>0.23325000000000004</v>
      </c>
      <c r="O315" s="368">
        <f t="shared" si="474"/>
        <v>0.23400000000000004</v>
      </c>
      <c r="P315" s="368">
        <f t="shared" si="474"/>
        <v>0.23475000000000004</v>
      </c>
      <c r="Q315" s="368">
        <f t="shared" si="474"/>
        <v>0.23550000000000004</v>
      </c>
      <c r="R315" s="70">
        <f>INDEX('Dedicated VREs - calc avg CFs'!$E$5:$K$18,MATCH($G315,'Dedicated VREs - calc avg CFs'!$C$5:$C$18,0),MATCH(R$149,'Dedicated VREs - calc avg CFs'!$E$4:$K$4,0))</f>
        <v>0.23625000000000002</v>
      </c>
      <c r="S315" s="368">
        <f t="shared" si="458"/>
        <v>0.23700000000000002</v>
      </c>
      <c r="T315" s="368">
        <f t="shared" si="458"/>
        <v>0.23775000000000002</v>
      </c>
      <c r="U315" s="368">
        <f t="shared" si="458"/>
        <v>0.23850000000000002</v>
      </c>
      <c r="V315" s="368">
        <f t="shared" si="458"/>
        <v>0.23925000000000002</v>
      </c>
      <c r="W315" s="70">
        <f>INDEX('Dedicated VREs - calc avg CFs'!$E$5:$K$18,MATCH($G315,'Dedicated VREs - calc avg CFs'!$C$5:$C$18,0),MATCH(W$149,'Dedicated VREs - calc avg CFs'!$E$4:$K$4,0))</f>
        <v>0.24</v>
      </c>
      <c r="X315" s="368">
        <f t="shared" si="459"/>
        <v>0.24</v>
      </c>
      <c r="Y315" s="368">
        <f t="shared" si="459"/>
        <v>0.24</v>
      </c>
      <c r="Z315" s="368">
        <f t="shared" si="459"/>
        <v>0.24</v>
      </c>
      <c r="AA315" s="368">
        <f t="shared" si="459"/>
        <v>0.24</v>
      </c>
      <c r="AB315" s="70">
        <f>INDEX('Dedicated VREs - calc avg CFs'!$E$5:$K$18,MATCH($G315,'Dedicated VREs - calc avg CFs'!$C$5:$C$18,0),MATCH(AB$149,'Dedicated VREs - calc avg CFs'!$E$4:$K$4,0))</f>
        <v>0.24</v>
      </c>
      <c r="AC315" s="368">
        <f t="shared" si="460"/>
        <v>0.24</v>
      </c>
      <c r="AD315" s="368">
        <f t="shared" si="460"/>
        <v>0.24</v>
      </c>
      <c r="AE315" s="368">
        <f t="shared" si="460"/>
        <v>0.24</v>
      </c>
      <c r="AF315" s="368">
        <f t="shared" si="460"/>
        <v>0.24</v>
      </c>
      <c r="AG315" s="70">
        <f>INDEX('Dedicated VREs - calc avg CFs'!$E$5:$K$18,MATCH($G315,'Dedicated VREs - calc avg CFs'!$C$5:$C$18,0),MATCH(AG$149,'Dedicated VREs - calc avg CFs'!$E$4:$K$4,0))</f>
        <v>0.24</v>
      </c>
      <c r="AH315" s="368">
        <f t="shared" si="461"/>
        <v>0.24</v>
      </c>
      <c r="AI315" s="368">
        <f t="shared" si="461"/>
        <v>0.24</v>
      </c>
      <c r="AJ315" s="368">
        <f t="shared" si="461"/>
        <v>0.24</v>
      </c>
      <c r="AK315" s="368">
        <f t="shared" si="461"/>
        <v>0.24</v>
      </c>
      <c r="AL315" s="70">
        <f>INDEX('Dedicated VREs - calc avg CFs'!$E$5:$K$18,MATCH($G315,'Dedicated VREs - calc avg CFs'!$C$5:$C$18,0),MATCH(AL$149,'Dedicated VREs - calc avg CFs'!$E$4:$K$4,0))</f>
        <v>0.24</v>
      </c>
      <c r="AM315" s="368">
        <f t="shared" si="462"/>
        <v>0.24</v>
      </c>
      <c r="AN315" s="368">
        <f t="shared" si="462"/>
        <v>0.24</v>
      </c>
      <c r="AO315" s="368">
        <f t="shared" si="462"/>
        <v>0.24</v>
      </c>
      <c r="AP315" s="368">
        <f t="shared" si="462"/>
        <v>0.24</v>
      </c>
      <c r="AQ315" s="70">
        <f>INDEX('Dedicated VREs - calc avg CFs'!$E$5:$K$18,MATCH($G315,'Dedicated VREs - calc avg CFs'!$C$5:$C$18,0),MATCH(AQ$149,'Dedicated VREs - calc avg CFs'!$E$4:$K$4,0))</f>
        <v>0.24</v>
      </c>
    </row>
    <row r="316" spans="2:43" x14ac:dyDescent="0.75">
      <c r="B316" s="12">
        <v>0</v>
      </c>
      <c r="C316" s="12" t="s">
        <v>37</v>
      </c>
      <c r="D316" s="12" t="s">
        <v>39</v>
      </c>
      <c r="E316" s="58" t="s">
        <v>1838</v>
      </c>
      <c r="F316" s="12" t="s">
        <v>188</v>
      </c>
      <c r="G316" s="12" t="s">
        <v>139</v>
      </c>
      <c r="H316" s="12" t="s">
        <v>84</v>
      </c>
      <c r="I316" s="33" t="s">
        <v>10</v>
      </c>
      <c r="J316" s="12" t="s">
        <v>117</v>
      </c>
      <c r="K316" s="12"/>
      <c r="L316" s="99" t="s">
        <v>1663</v>
      </c>
      <c r="M316" s="70">
        <f>100%-SUMIFS(M$302:M$315,$G$302:$G$315,$G316)</f>
        <v>0.69900000000000007</v>
      </c>
      <c r="N316" s="70">
        <f t="shared" ref="N316:AQ324" si="475">100%-SUMIFS(N$302:N$315,$G$302:$G$315,$G316)</f>
        <v>0.69520000000000004</v>
      </c>
      <c r="O316" s="70">
        <f t="shared" si="475"/>
        <v>0.69140000000000001</v>
      </c>
      <c r="P316" s="70">
        <f t="shared" si="475"/>
        <v>0.68759999999999999</v>
      </c>
      <c r="Q316" s="70">
        <f t="shared" si="475"/>
        <v>0.68379999999999996</v>
      </c>
      <c r="R316" s="70">
        <f t="shared" si="475"/>
        <v>0.67999999999999994</v>
      </c>
      <c r="S316" s="70">
        <f t="shared" si="475"/>
        <v>0.67620000000000002</v>
      </c>
      <c r="T316" s="70">
        <f t="shared" si="475"/>
        <v>0.67240000000000011</v>
      </c>
      <c r="U316" s="70">
        <f t="shared" si="475"/>
        <v>0.66860000000000008</v>
      </c>
      <c r="V316" s="70">
        <f t="shared" si="475"/>
        <v>0.66480000000000006</v>
      </c>
      <c r="W316" s="70">
        <f t="shared" si="475"/>
        <v>0.66100000000000003</v>
      </c>
      <c r="X316" s="70">
        <f t="shared" si="475"/>
        <v>0.66034999999999999</v>
      </c>
      <c r="Y316" s="70">
        <f t="shared" si="475"/>
        <v>0.65970000000000006</v>
      </c>
      <c r="Z316" s="70">
        <f t="shared" si="475"/>
        <v>0.65905000000000014</v>
      </c>
      <c r="AA316" s="70">
        <f t="shared" si="475"/>
        <v>0.6584000000000001</v>
      </c>
      <c r="AB316" s="70">
        <f t="shared" si="475"/>
        <v>0.65775000000000006</v>
      </c>
      <c r="AC316" s="70">
        <f t="shared" si="475"/>
        <v>0.65710000000000002</v>
      </c>
      <c r="AD316" s="70">
        <f t="shared" si="475"/>
        <v>0.65644999999999998</v>
      </c>
      <c r="AE316" s="70">
        <f t="shared" si="475"/>
        <v>0.65580000000000005</v>
      </c>
      <c r="AF316" s="70">
        <f t="shared" si="475"/>
        <v>0.65515000000000012</v>
      </c>
      <c r="AG316" s="70">
        <f t="shared" si="475"/>
        <v>0.65450000000000008</v>
      </c>
      <c r="AH316" s="70">
        <f t="shared" si="475"/>
        <v>0.65385000000000004</v>
      </c>
      <c r="AI316" s="70">
        <f t="shared" si="475"/>
        <v>0.6532</v>
      </c>
      <c r="AJ316" s="70">
        <f t="shared" si="475"/>
        <v>0.65255000000000007</v>
      </c>
      <c r="AK316" s="70">
        <f t="shared" si="475"/>
        <v>0.65190000000000015</v>
      </c>
      <c r="AL316" s="70">
        <f t="shared" si="475"/>
        <v>0.65125000000000011</v>
      </c>
      <c r="AM316" s="70">
        <f t="shared" si="475"/>
        <v>0.65060000000000007</v>
      </c>
      <c r="AN316" s="70">
        <f t="shared" si="475"/>
        <v>0.64995000000000003</v>
      </c>
      <c r="AO316" s="70">
        <f t="shared" si="475"/>
        <v>0.6493000000000001</v>
      </c>
      <c r="AP316" s="70">
        <f t="shared" si="475"/>
        <v>0.64865000000000017</v>
      </c>
      <c r="AQ316" s="70">
        <f t="shared" si="475"/>
        <v>0.64800000000000002</v>
      </c>
    </row>
    <row r="317" spans="2:43" x14ac:dyDescent="0.75">
      <c r="B317" s="12">
        <v>0</v>
      </c>
      <c r="C317" s="12" t="s">
        <v>37</v>
      </c>
      <c r="D317" s="12" t="s">
        <v>39</v>
      </c>
      <c r="E317" s="58" t="s">
        <v>1838</v>
      </c>
      <c r="F317" s="12" t="s">
        <v>188</v>
      </c>
      <c r="G317" s="12" t="s">
        <v>141</v>
      </c>
      <c r="H317" s="12" t="s">
        <v>84</v>
      </c>
      <c r="I317" s="33" t="s">
        <v>10</v>
      </c>
      <c r="J317" s="12" t="s">
        <v>117</v>
      </c>
      <c r="K317" s="12"/>
      <c r="L317" s="99" t="s">
        <v>1663</v>
      </c>
      <c r="M317" s="70">
        <f t="shared" ref="M317:AB329" si="476">100%-SUMIFS(M$302:M$315,$G$302:$G$315,$G317)</f>
        <v>0.70479999999999998</v>
      </c>
      <c r="N317" s="70">
        <f t="shared" si="476"/>
        <v>0.70205000000000006</v>
      </c>
      <c r="O317" s="70">
        <f t="shared" si="476"/>
        <v>0.69930000000000003</v>
      </c>
      <c r="P317" s="70">
        <f t="shared" si="476"/>
        <v>0.69655</v>
      </c>
      <c r="Q317" s="70">
        <f t="shared" si="476"/>
        <v>0.69380000000000008</v>
      </c>
      <c r="R317" s="70">
        <f t="shared" si="476"/>
        <v>0.69104999999999994</v>
      </c>
      <c r="S317" s="70">
        <f t="shared" si="476"/>
        <v>0.68830000000000002</v>
      </c>
      <c r="T317" s="70">
        <f t="shared" si="476"/>
        <v>0.6855500000000001</v>
      </c>
      <c r="U317" s="70">
        <f t="shared" si="476"/>
        <v>0.68280000000000007</v>
      </c>
      <c r="V317" s="70">
        <f t="shared" si="476"/>
        <v>0.68005000000000004</v>
      </c>
      <c r="W317" s="70">
        <f t="shared" si="476"/>
        <v>0.67730000000000001</v>
      </c>
      <c r="X317" s="70">
        <f t="shared" si="476"/>
        <v>0.67677500000000002</v>
      </c>
      <c r="Y317" s="70">
        <f t="shared" si="476"/>
        <v>0.67625000000000002</v>
      </c>
      <c r="Z317" s="70">
        <f t="shared" si="476"/>
        <v>0.67572500000000002</v>
      </c>
      <c r="AA317" s="70">
        <f t="shared" si="476"/>
        <v>0.67520000000000002</v>
      </c>
      <c r="AB317" s="70">
        <f t="shared" si="476"/>
        <v>0.67467500000000002</v>
      </c>
      <c r="AC317" s="70">
        <f t="shared" si="475"/>
        <v>0.67415000000000003</v>
      </c>
      <c r="AD317" s="70">
        <f t="shared" si="475"/>
        <v>0.67362500000000003</v>
      </c>
      <c r="AE317" s="70">
        <f t="shared" si="475"/>
        <v>0.67310000000000003</v>
      </c>
      <c r="AF317" s="70">
        <f t="shared" si="475"/>
        <v>0.67257500000000003</v>
      </c>
      <c r="AG317" s="70">
        <f t="shared" si="475"/>
        <v>0.67205000000000004</v>
      </c>
      <c r="AH317" s="70">
        <f t="shared" si="475"/>
        <v>0.67152500000000004</v>
      </c>
      <c r="AI317" s="70">
        <f t="shared" si="475"/>
        <v>0.67100000000000004</v>
      </c>
      <c r="AJ317" s="70">
        <f t="shared" si="475"/>
        <v>0.67047500000000004</v>
      </c>
      <c r="AK317" s="70">
        <f t="shared" si="475"/>
        <v>0.66995000000000005</v>
      </c>
      <c r="AL317" s="70">
        <f t="shared" si="475"/>
        <v>0.66942499999999994</v>
      </c>
      <c r="AM317" s="70">
        <f t="shared" si="475"/>
        <v>0.66890000000000005</v>
      </c>
      <c r="AN317" s="70">
        <f t="shared" si="475"/>
        <v>0.66837499999999994</v>
      </c>
      <c r="AO317" s="70">
        <f t="shared" si="475"/>
        <v>0.66785000000000005</v>
      </c>
      <c r="AP317" s="70">
        <f t="shared" si="475"/>
        <v>0.66732499999999995</v>
      </c>
      <c r="AQ317" s="70">
        <f t="shared" si="475"/>
        <v>0.66680000000000006</v>
      </c>
    </row>
    <row r="318" spans="2:43" x14ac:dyDescent="0.75">
      <c r="B318" s="12">
        <v>0</v>
      </c>
      <c r="C318" s="12" t="s">
        <v>37</v>
      </c>
      <c r="D318" s="12" t="s">
        <v>39</v>
      </c>
      <c r="E318" s="58" t="s">
        <v>1838</v>
      </c>
      <c r="F318" s="12" t="s">
        <v>188</v>
      </c>
      <c r="G318" s="12" t="s">
        <v>142</v>
      </c>
      <c r="H318" s="12" t="s">
        <v>84</v>
      </c>
      <c r="I318" s="33" t="s">
        <v>10</v>
      </c>
      <c r="J318" s="12" t="s">
        <v>117</v>
      </c>
      <c r="K318" s="12"/>
      <c r="L318" s="99" t="s">
        <v>1663</v>
      </c>
      <c r="M318" s="70">
        <f t="shared" si="476"/>
        <v>0.59678477968556354</v>
      </c>
      <c r="N318" s="70">
        <f t="shared" si="475"/>
        <v>0.59644159423921106</v>
      </c>
      <c r="O318" s="70">
        <f t="shared" si="475"/>
        <v>0.59609840879285858</v>
      </c>
      <c r="P318" s="70">
        <f t="shared" si="475"/>
        <v>0.5957552233465061</v>
      </c>
      <c r="Q318" s="70">
        <f t="shared" si="475"/>
        <v>0.59541203790015362</v>
      </c>
      <c r="R318" s="70">
        <f t="shared" si="475"/>
        <v>0.59506885245380114</v>
      </c>
      <c r="S318" s="70">
        <f t="shared" si="475"/>
        <v>0.59222796420994184</v>
      </c>
      <c r="T318" s="70">
        <f t="shared" si="475"/>
        <v>0.58938707596608253</v>
      </c>
      <c r="U318" s="70">
        <f t="shared" si="475"/>
        <v>0.58654618772222322</v>
      </c>
      <c r="V318" s="70">
        <f t="shared" si="475"/>
        <v>0.58370529947836391</v>
      </c>
      <c r="W318" s="70">
        <f t="shared" si="475"/>
        <v>0.58086441123450472</v>
      </c>
      <c r="X318" s="70">
        <f t="shared" si="475"/>
        <v>0.58007226660109845</v>
      </c>
      <c r="Y318" s="70">
        <f t="shared" si="475"/>
        <v>0.57928012196769241</v>
      </c>
      <c r="Z318" s="70">
        <f t="shared" si="475"/>
        <v>0.57848797733428614</v>
      </c>
      <c r="AA318" s="70">
        <f t="shared" si="475"/>
        <v>0.5776958327008801</v>
      </c>
      <c r="AB318" s="70">
        <f t="shared" si="475"/>
        <v>0.57690368806747405</v>
      </c>
      <c r="AC318" s="70">
        <f t="shared" si="475"/>
        <v>0.57768611283203797</v>
      </c>
      <c r="AD318" s="70">
        <f t="shared" si="475"/>
        <v>0.57846853759660188</v>
      </c>
      <c r="AE318" s="70">
        <f t="shared" si="475"/>
        <v>0.57925096236116591</v>
      </c>
      <c r="AF318" s="70">
        <f t="shared" si="475"/>
        <v>0.58003338712572994</v>
      </c>
      <c r="AG318" s="70">
        <f t="shared" si="475"/>
        <v>0.58081581189029374</v>
      </c>
      <c r="AH318" s="70">
        <f t="shared" si="475"/>
        <v>0.5810002540625927</v>
      </c>
      <c r="AI318" s="70">
        <f t="shared" si="475"/>
        <v>0.58118469623489177</v>
      </c>
      <c r="AJ318" s="70">
        <f t="shared" si="475"/>
        <v>0.58136913840719084</v>
      </c>
      <c r="AK318" s="70">
        <f t="shared" si="475"/>
        <v>0.5815535805794898</v>
      </c>
      <c r="AL318" s="70">
        <f t="shared" si="475"/>
        <v>0.58173802275178887</v>
      </c>
      <c r="AM318" s="70">
        <f t="shared" si="475"/>
        <v>0.5819958577069384</v>
      </c>
      <c r="AN318" s="70">
        <f t="shared" si="475"/>
        <v>0.58225369266208793</v>
      </c>
      <c r="AO318" s="70">
        <f t="shared" si="475"/>
        <v>0.58251152761723746</v>
      </c>
      <c r="AP318" s="70">
        <f t="shared" si="475"/>
        <v>0.58276936257238698</v>
      </c>
      <c r="AQ318" s="70">
        <f t="shared" si="475"/>
        <v>0.58302719752753662</v>
      </c>
    </row>
    <row r="319" spans="2:43" x14ac:dyDescent="0.75">
      <c r="B319" s="12">
        <v>0</v>
      </c>
      <c r="C319" s="12" t="s">
        <v>37</v>
      </c>
      <c r="D319" s="12" t="s">
        <v>39</v>
      </c>
      <c r="E319" s="58" t="s">
        <v>1838</v>
      </c>
      <c r="F319" s="12" t="s">
        <v>188</v>
      </c>
      <c r="G319" s="12" t="s">
        <v>143</v>
      </c>
      <c r="H319" s="12" t="s">
        <v>84</v>
      </c>
      <c r="I319" s="33" t="s">
        <v>10</v>
      </c>
      <c r="J319" s="12" t="s">
        <v>117</v>
      </c>
      <c r="K319" s="12"/>
      <c r="L319" s="99" t="s">
        <v>1663</v>
      </c>
      <c r="M319" s="70">
        <f t="shared" si="476"/>
        <v>0.77620419214876457</v>
      </c>
      <c r="N319" s="70">
        <f t="shared" si="475"/>
        <v>0.77440009179782798</v>
      </c>
      <c r="O319" s="70">
        <f t="shared" si="475"/>
        <v>0.77259599144689128</v>
      </c>
      <c r="P319" s="70">
        <f t="shared" si="475"/>
        <v>0.7707918910959547</v>
      </c>
      <c r="Q319" s="70">
        <f t="shared" si="475"/>
        <v>0.76898779074501811</v>
      </c>
      <c r="R319" s="70">
        <f t="shared" si="475"/>
        <v>0.76718369039408152</v>
      </c>
      <c r="S319" s="70">
        <f t="shared" si="475"/>
        <v>0.76686793735208059</v>
      </c>
      <c r="T319" s="70">
        <f t="shared" si="475"/>
        <v>0.76655218431007976</v>
      </c>
      <c r="U319" s="70">
        <f t="shared" si="475"/>
        <v>0.76623643126807894</v>
      </c>
      <c r="V319" s="70">
        <f t="shared" si="475"/>
        <v>0.76592067822607801</v>
      </c>
      <c r="W319" s="70">
        <f t="shared" si="475"/>
        <v>0.76560492518407719</v>
      </c>
      <c r="X319" s="70">
        <f t="shared" si="475"/>
        <v>0.76517412031794874</v>
      </c>
      <c r="Y319" s="70">
        <f t="shared" si="475"/>
        <v>0.76474331545182017</v>
      </c>
      <c r="Z319" s="70">
        <f t="shared" si="475"/>
        <v>0.76431251058569172</v>
      </c>
      <c r="AA319" s="70">
        <f t="shared" si="475"/>
        <v>0.76388170571956326</v>
      </c>
      <c r="AB319" s="70">
        <f t="shared" si="475"/>
        <v>0.7634509008534347</v>
      </c>
      <c r="AC319" s="70">
        <f t="shared" si="475"/>
        <v>0.7630247255231819</v>
      </c>
      <c r="AD319" s="70">
        <f t="shared" si="475"/>
        <v>0.76259855019292921</v>
      </c>
      <c r="AE319" s="70">
        <f t="shared" si="475"/>
        <v>0.76217237486267653</v>
      </c>
      <c r="AF319" s="70">
        <f t="shared" si="475"/>
        <v>0.76174619953242373</v>
      </c>
      <c r="AG319" s="70">
        <f t="shared" si="475"/>
        <v>0.76132002420217093</v>
      </c>
      <c r="AH319" s="70">
        <f t="shared" si="475"/>
        <v>0.76138688332673343</v>
      </c>
      <c r="AI319" s="70">
        <f t="shared" si="475"/>
        <v>0.76145374245129593</v>
      </c>
      <c r="AJ319" s="70">
        <f t="shared" si="475"/>
        <v>0.76152060157585844</v>
      </c>
      <c r="AK319" s="70">
        <f t="shared" si="475"/>
        <v>0.76158746070042083</v>
      </c>
      <c r="AL319" s="70">
        <f t="shared" si="475"/>
        <v>0.76165431982498322</v>
      </c>
      <c r="AM319" s="70">
        <f t="shared" si="475"/>
        <v>0.76137680597041801</v>
      </c>
      <c r="AN319" s="70">
        <f t="shared" si="475"/>
        <v>0.7610992921158527</v>
      </c>
      <c r="AO319" s="70">
        <f t="shared" si="475"/>
        <v>0.76082177826128738</v>
      </c>
      <c r="AP319" s="70">
        <f t="shared" si="475"/>
        <v>0.76054426440672218</v>
      </c>
      <c r="AQ319" s="70">
        <f t="shared" si="475"/>
        <v>0.76026675055215687</v>
      </c>
    </row>
    <row r="320" spans="2:43" x14ac:dyDescent="0.75">
      <c r="B320" s="12">
        <v>0</v>
      </c>
      <c r="C320" s="12" t="s">
        <v>37</v>
      </c>
      <c r="D320" s="12" t="s">
        <v>39</v>
      </c>
      <c r="E320" s="58" t="s">
        <v>1838</v>
      </c>
      <c r="F320" s="12" t="s">
        <v>188</v>
      </c>
      <c r="G320" s="12" t="s">
        <v>144</v>
      </c>
      <c r="H320" s="12" t="s">
        <v>84</v>
      </c>
      <c r="I320" s="33" t="s">
        <v>10</v>
      </c>
      <c r="J320" s="12" t="s">
        <v>117</v>
      </c>
      <c r="K320" s="12"/>
      <c r="L320" s="99" t="s">
        <v>1663</v>
      </c>
      <c r="M320" s="70">
        <f t="shared" si="476"/>
        <v>0.72228967433387603</v>
      </c>
      <c r="N320" s="70">
        <f t="shared" si="475"/>
        <v>0.71980544210484232</v>
      </c>
      <c r="O320" s="70">
        <f t="shared" si="475"/>
        <v>0.71732120987580883</v>
      </c>
      <c r="P320" s="70">
        <f t="shared" si="475"/>
        <v>0.71483697764677512</v>
      </c>
      <c r="Q320" s="70">
        <f t="shared" si="475"/>
        <v>0.71235274541774163</v>
      </c>
      <c r="R320" s="70">
        <f t="shared" si="475"/>
        <v>0.70986851318870792</v>
      </c>
      <c r="S320" s="70">
        <f t="shared" si="475"/>
        <v>0.70921800432126725</v>
      </c>
      <c r="T320" s="70">
        <f t="shared" si="475"/>
        <v>0.70856749545382669</v>
      </c>
      <c r="U320" s="70">
        <f t="shared" si="475"/>
        <v>0.70791698658638613</v>
      </c>
      <c r="V320" s="70">
        <f t="shared" si="475"/>
        <v>0.70726647771894546</v>
      </c>
      <c r="W320" s="70">
        <f t="shared" si="475"/>
        <v>0.70661596885150491</v>
      </c>
      <c r="X320" s="70">
        <f t="shared" si="475"/>
        <v>0.70601536395434494</v>
      </c>
      <c r="Y320" s="70">
        <f t="shared" si="475"/>
        <v>0.70541475905718509</v>
      </c>
      <c r="Z320" s="70">
        <f t="shared" si="475"/>
        <v>0.70481415416002524</v>
      </c>
      <c r="AA320" s="70">
        <f t="shared" si="475"/>
        <v>0.70421354926286528</v>
      </c>
      <c r="AB320" s="70">
        <f t="shared" si="475"/>
        <v>0.70361294436570532</v>
      </c>
      <c r="AC320" s="70">
        <f t="shared" si="475"/>
        <v>0.70323796633821545</v>
      </c>
      <c r="AD320" s="70">
        <f t="shared" si="475"/>
        <v>0.70286298831072558</v>
      </c>
      <c r="AE320" s="70">
        <f t="shared" si="475"/>
        <v>0.70248801028323571</v>
      </c>
      <c r="AF320" s="70">
        <f t="shared" si="475"/>
        <v>0.70211303225574584</v>
      </c>
      <c r="AG320" s="70">
        <f t="shared" si="475"/>
        <v>0.70173805422825586</v>
      </c>
      <c r="AH320" s="70">
        <f t="shared" si="475"/>
        <v>0.70185299135935941</v>
      </c>
      <c r="AI320" s="70">
        <f t="shared" si="475"/>
        <v>0.70196792849046297</v>
      </c>
      <c r="AJ320" s="70">
        <f t="shared" si="475"/>
        <v>0.70208286562156652</v>
      </c>
      <c r="AK320" s="70">
        <f t="shared" si="475"/>
        <v>0.70219780275267007</v>
      </c>
      <c r="AL320" s="70">
        <f t="shared" si="475"/>
        <v>0.70231273988377352</v>
      </c>
      <c r="AM320" s="70">
        <f t="shared" si="475"/>
        <v>0.70196863899131823</v>
      </c>
      <c r="AN320" s="70">
        <f t="shared" si="475"/>
        <v>0.70162453809886305</v>
      </c>
      <c r="AO320" s="70">
        <f t="shared" si="475"/>
        <v>0.70128043720640787</v>
      </c>
      <c r="AP320" s="70">
        <f t="shared" si="475"/>
        <v>0.70093633631395258</v>
      </c>
      <c r="AQ320" s="70">
        <f t="shared" si="475"/>
        <v>0.70059223542149729</v>
      </c>
    </row>
    <row r="321" spans="2:43" x14ac:dyDescent="0.75">
      <c r="B321" s="12">
        <v>0</v>
      </c>
      <c r="C321" s="12" t="s">
        <v>37</v>
      </c>
      <c r="D321" s="12" t="s">
        <v>39</v>
      </c>
      <c r="E321" s="58" t="s">
        <v>1838</v>
      </c>
      <c r="F321" s="12" t="s">
        <v>188</v>
      </c>
      <c r="G321" s="12" t="s">
        <v>145</v>
      </c>
      <c r="H321" s="12" t="s">
        <v>84</v>
      </c>
      <c r="I321" s="33" t="s">
        <v>10</v>
      </c>
      <c r="J321" s="12" t="s">
        <v>117</v>
      </c>
      <c r="K321" s="12"/>
      <c r="L321" s="99" t="s">
        <v>1663</v>
      </c>
      <c r="M321" s="70">
        <f t="shared" si="476"/>
        <v>0.71099999999999997</v>
      </c>
      <c r="N321" s="70">
        <f t="shared" si="475"/>
        <v>0.70984000000000003</v>
      </c>
      <c r="O321" s="70">
        <f t="shared" si="475"/>
        <v>0.70867999999999998</v>
      </c>
      <c r="P321" s="70">
        <f t="shared" si="475"/>
        <v>0.70751999999999993</v>
      </c>
      <c r="Q321" s="70">
        <f t="shared" si="475"/>
        <v>0.70635999999999999</v>
      </c>
      <c r="R321" s="70">
        <f t="shared" si="475"/>
        <v>0.70520000000000005</v>
      </c>
      <c r="S321" s="70">
        <f t="shared" si="475"/>
        <v>0.70404</v>
      </c>
      <c r="T321" s="70">
        <f t="shared" si="475"/>
        <v>0.70287999999999995</v>
      </c>
      <c r="U321" s="70">
        <f t="shared" si="475"/>
        <v>0.70172000000000001</v>
      </c>
      <c r="V321" s="70">
        <f t="shared" si="475"/>
        <v>0.70056000000000007</v>
      </c>
      <c r="W321" s="70">
        <f t="shared" si="475"/>
        <v>0.69940000000000002</v>
      </c>
      <c r="X321" s="70">
        <f t="shared" si="475"/>
        <v>0.69921999999999995</v>
      </c>
      <c r="Y321" s="70">
        <f t="shared" si="475"/>
        <v>0.69903999999999999</v>
      </c>
      <c r="Z321" s="70">
        <f t="shared" si="475"/>
        <v>0.69886000000000004</v>
      </c>
      <c r="AA321" s="70">
        <f t="shared" si="475"/>
        <v>0.69867999999999997</v>
      </c>
      <c r="AB321" s="70">
        <f t="shared" si="475"/>
        <v>0.69850000000000001</v>
      </c>
      <c r="AC321" s="70">
        <f t="shared" si="475"/>
        <v>0.69832000000000005</v>
      </c>
      <c r="AD321" s="70">
        <f t="shared" si="475"/>
        <v>0.69813999999999998</v>
      </c>
      <c r="AE321" s="70">
        <f t="shared" si="475"/>
        <v>0.69795999999999991</v>
      </c>
      <c r="AF321" s="70">
        <f t="shared" si="475"/>
        <v>0.69777999999999996</v>
      </c>
      <c r="AG321" s="70">
        <f t="shared" si="475"/>
        <v>0.6976</v>
      </c>
      <c r="AH321" s="70">
        <f t="shared" si="475"/>
        <v>0.69741999999999993</v>
      </c>
      <c r="AI321" s="70">
        <f t="shared" si="475"/>
        <v>0.69723999999999997</v>
      </c>
      <c r="AJ321" s="70">
        <f t="shared" si="475"/>
        <v>0.69706000000000001</v>
      </c>
      <c r="AK321" s="70">
        <f t="shared" si="475"/>
        <v>0.69687999999999994</v>
      </c>
      <c r="AL321" s="70">
        <f t="shared" si="475"/>
        <v>0.69669999999999999</v>
      </c>
      <c r="AM321" s="70">
        <f t="shared" si="475"/>
        <v>0.69652000000000003</v>
      </c>
      <c r="AN321" s="70">
        <f t="shared" si="475"/>
        <v>0.69633999999999996</v>
      </c>
      <c r="AO321" s="70">
        <f t="shared" si="475"/>
        <v>0.69615999999999989</v>
      </c>
      <c r="AP321" s="70">
        <f t="shared" si="475"/>
        <v>0.69597999999999993</v>
      </c>
      <c r="AQ321" s="70">
        <f t="shared" si="475"/>
        <v>0.69579999999999997</v>
      </c>
    </row>
    <row r="322" spans="2:43" x14ac:dyDescent="0.75">
      <c r="B322" s="12">
        <v>0</v>
      </c>
      <c r="C322" s="12" t="s">
        <v>37</v>
      </c>
      <c r="D322" s="12" t="s">
        <v>39</v>
      </c>
      <c r="E322" s="58" t="s">
        <v>1838</v>
      </c>
      <c r="F322" s="12" t="s">
        <v>188</v>
      </c>
      <c r="G322" s="12" t="s">
        <v>146</v>
      </c>
      <c r="H322" s="12" t="s">
        <v>84</v>
      </c>
      <c r="I322" s="33" t="s">
        <v>10</v>
      </c>
      <c r="J322" s="12" t="s">
        <v>117</v>
      </c>
      <c r="K322" s="12"/>
      <c r="L322" s="99" t="s">
        <v>1663</v>
      </c>
      <c r="M322" s="70">
        <f t="shared" si="476"/>
        <v>0.71099999999999997</v>
      </c>
      <c r="N322" s="70">
        <f t="shared" si="475"/>
        <v>0.70984000000000003</v>
      </c>
      <c r="O322" s="70">
        <f t="shared" si="475"/>
        <v>0.70867999999999998</v>
      </c>
      <c r="P322" s="70">
        <f t="shared" si="475"/>
        <v>0.70751999999999993</v>
      </c>
      <c r="Q322" s="70">
        <f t="shared" si="475"/>
        <v>0.70635999999999999</v>
      </c>
      <c r="R322" s="70">
        <f t="shared" si="475"/>
        <v>0.70520000000000005</v>
      </c>
      <c r="S322" s="70">
        <f t="shared" si="475"/>
        <v>0.70404</v>
      </c>
      <c r="T322" s="70">
        <f t="shared" si="475"/>
        <v>0.70287999999999995</v>
      </c>
      <c r="U322" s="70">
        <f t="shared" si="475"/>
        <v>0.70172000000000001</v>
      </c>
      <c r="V322" s="70">
        <f t="shared" si="475"/>
        <v>0.70056000000000007</v>
      </c>
      <c r="W322" s="70">
        <f t="shared" si="475"/>
        <v>0.69940000000000002</v>
      </c>
      <c r="X322" s="70">
        <f t="shared" si="475"/>
        <v>0.69921999999999995</v>
      </c>
      <c r="Y322" s="70">
        <f t="shared" si="475"/>
        <v>0.69903999999999999</v>
      </c>
      <c r="Z322" s="70">
        <f t="shared" si="475"/>
        <v>0.69886000000000004</v>
      </c>
      <c r="AA322" s="70">
        <f t="shared" si="475"/>
        <v>0.69867999999999997</v>
      </c>
      <c r="AB322" s="70">
        <f t="shared" si="475"/>
        <v>0.69850000000000001</v>
      </c>
      <c r="AC322" s="70">
        <f t="shared" si="475"/>
        <v>0.69832000000000005</v>
      </c>
      <c r="AD322" s="70">
        <f t="shared" si="475"/>
        <v>0.69813999999999998</v>
      </c>
      <c r="AE322" s="70">
        <f t="shared" si="475"/>
        <v>0.69795999999999991</v>
      </c>
      <c r="AF322" s="70">
        <f t="shared" si="475"/>
        <v>0.69777999999999996</v>
      </c>
      <c r="AG322" s="70">
        <f t="shared" si="475"/>
        <v>0.6976</v>
      </c>
      <c r="AH322" s="70">
        <f t="shared" si="475"/>
        <v>0.69741999999999993</v>
      </c>
      <c r="AI322" s="70">
        <f t="shared" si="475"/>
        <v>0.69723999999999997</v>
      </c>
      <c r="AJ322" s="70">
        <f t="shared" si="475"/>
        <v>0.69706000000000001</v>
      </c>
      <c r="AK322" s="70">
        <f t="shared" si="475"/>
        <v>0.69687999999999994</v>
      </c>
      <c r="AL322" s="70">
        <f t="shared" si="475"/>
        <v>0.69669999999999999</v>
      </c>
      <c r="AM322" s="70">
        <f t="shared" si="475"/>
        <v>0.69652000000000003</v>
      </c>
      <c r="AN322" s="70">
        <f t="shared" si="475"/>
        <v>0.69633999999999996</v>
      </c>
      <c r="AO322" s="70">
        <f t="shared" si="475"/>
        <v>0.69615999999999989</v>
      </c>
      <c r="AP322" s="70">
        <f t="shared" si="475"/>
        <v>0.69597999999999993</v>
      </c>
      <c r="AQ322" s="70">
        <f t="shared" si="475"/>
        <v>0.69579999999999997</v>
      </c>
    </row>
    <row r="323" spans="2:43" x14ac:dyDescent="0.75">
      <c r="B323" s="12">
        <v>0</v>
      </c>
      <c r="C323" s="12" t="s">
        <v>37</v>
      </c>
      <c r="D323" s="12" t="s">
        <v>39</v>
      </c>
      <c r="E323" s="58" t="s">
        <v>1838</v>
      </c>
      <c r="F323" s="12" t="s">
        <v>188</v>
      </c>
      <c r="G323" s="12" t="s">
        <v>147</v>
      </c>
      <c r="H323" s="12" t="s">
        <v>84</v>
      </c>
      <c r="I323" s="33" t="s">
        <v>10</v>
      </c>
      <c r="J323" s="12" t="s">
        <v>117</v>
      </c>
      <c r="K323" s="12"/>
      <c r="L323" s="99" t="s">
        <v>1663</v>
      </c>
      <c r="M323" s="70">
        <f t="shared" si="476"/>
        <v>0.71099999999999997</v>
      </c>
      <c r="N323" s="70">
        <f t="shared" si="475"/>
        <v>0.70984000000000003</v>
      </c>
      <c r="O323" s="70">
        <f t="shared" si="475"/>
        <v>0.70867999999999998</v>
      </c>
      <c r="P323" s="70">
        <f t="shared" si="475"/>
        <v>0.70751999999999993</v>
      </c>
      <c r="Q323" s="70">
        <f t="shared" si="475"/>
        <v>0.70635999999999999</v>
      </c>
      <c r="R323" s="70">
        <f t="shared" si="475"/>
        <v>0.70520000000000005</v>
      </c>
      <c r="S323" s="70">
        <f t="shared" si="475"/>
        <v>0.70404</v>
      </c>
      <c r="T323" s="70">
        <f t="shared" si="475"/>
        <v>0.70287999999999995</v>
      </c>
      <c r="U323" s="70">
        <f t="shared" si="475"/>
        <v>0.70172000000000001</v>
      </c>
      <c r="V323" s="70">
        <f t="shared" si="475"/>
        <v>0.70056000000000007</v>
      </c>
      <c r="W323" s="70">
        <f t="shared" si="475"/>
        <v>0.69940000000000002</v>
      </c>
      <c r="X323" s="70">
        <f t="shared" si="475"/>
        <v>0.69921999999999995</v>
      </c>
      <c r="Y323" s="70">
        <f t="shared" si="475"/>
        <v>0.69903999999999999</v>
      </c>
      <c r="Z323" s="70">
        <f t="shared" si="475"/>
        <v>0.69886000000000004</v>
      </c>
      <c r="AA323" s="70">
        <f t="shared" si="475"/>
        <v>0.69867999999999997</v>
      </c>
      <c r="AB323" s="70">
        <f t="shared" si="475"/>
        <v>0.69850000000000001</v>
      </c>
      <c r="AC323" s="70">
        <f t="shared" si="475"/>
        <v>0.69832000000000005</v>
      </c>
      <c r="AD323" s="70">
        <f t="shared" si="475"/>
        <v>0.69813999999999998</v>
      </c>
      <c r="AE323" s="70">
        <f t="shared" si="475"/>
        <v>0.69795999999999991</v>
      </c>
      <c r="AF323" s="70">
        <f t="shared" si="475"/>
        <v>0.69777999999999996</v>
      </c>
      <c r="AG323" s="70">
        <f t="shared" si="475"/>
        <v>0.6976</v>
      </c>
      <c r="AH323" s="70">
        <f t="shared" si="475"/>
        <v>0.69741999999999993</v>
      </c>
      <c r="AI323" s="70">
        <f t="shared" si="475"/>
        <v>0.69723999999999997</v>
      </c>
      <c r="AJ323" s="70">
        <f t="shared" si="475"/>
        <v>0.69706000000000001</v>
      </c>
      <c r="AK323" s="70">
        <f t="shared" si="475"/>
        <v>0.69687999999999994</v>
      </c>
      <c r="AL323" s="70">
        <f t="shared" si="475"/>
        <v>0.69669999999999999</v>
      </c>
      <c r="AM323" s="70">
        <f t="shared" si="475"/>
        <v>0.69652000000000003</v>
      </c>
      <c r="AN323" s="70">
        <f t="shared" si="475"/>
        <v>0.69633999999999996</v>
      </c>
      <c r="AO323" s="70">
        <f t="shared" si="475"/>
        <v>0.69615999999999989</v>
      </c>
      <c r="AP323" s="70">
        <f t="shared" si="475"/>
        <v>0.69597999999999993</v>
      </c>
      <c r="AQ323" s="70">
        <f t="shared" si="475"/>
        <v>0.69579999999999997</v>
      </c>
    </row>
    <row r="324" spans="2:43" x14ac:dyDescent="0.75">
      <c r="B324" s="12">
        <v>0</v>
      </c>
      <c r="C324" s="12" t="s">
        <v>37</v>
      </c>
      <c r="D324" s="12" t="s">
        <v>39</v>
      </c>
      <c r="E324" s="58" t="s">
        <v>1838</v>
      </c>
      <c r="F324" s="12" t="s">
        <v>188</v>
      </c>
      <c r="G324" s="12" t="s">
        <v>148</v>
      </c>
      <c r="H324" s="12" t="s">
        <v>84</v>
      </c>
      <c r="I324" s="33" t="s">
        <v>10</v>
      </c>
      <c r="J324" s="12" t="s">
        <v>117</v>
      </c>
      <c r="K324" s="12"/>
      <c r="L324" s="99" t="s">
        <v>1663</v>
      </c>
      <c r="M324" s="70">
        <f t="shared" si="476"/>
        <v>0.71099999999999997</v>
      </c>
      <c r="N324" s="70">
        <f t="shared" si="475"/>
        <v>0.70984000000000003</v>
      </c>
      <c r="O324" s="70">
        <f t="shared" si="475"/>
        <v>0.70867999999999998</v>
      </c>
      <c r="P324" s="70">
        <f t="shared" si="475"/>
        <v>0.70751999999999993</v>
      </c>
      <c r="Q324" s="70">
        <f t="shared" si="475"/>
        <v>0.70635999999999999</v>
      </c>
      <c r="R324" s="70">
        <f t="shared" si="475"/>
        <v>0.70520000000000005</v>
      </c>
      <c r="S324" s="70">
        <f t="shared" si="475"/>
        <v>0.70404</v>
      </c>
      <c r="T324" s="70">
        <f t="shared" si="475"/>
        <v>0.70287999999999995</v>
      </c>
      <c r="U324" s="70">
        <f t="shared" si="475"/>
        <v>0.70172000000000001</v>
      </c>
      <c r="V324" s="70">
        <f t="shared" si="475"/>
        <v>0.70056000000000007</v>
      </c>
      <c r="W324" s="70">
        <f t="shared" si="475"/>
        <v>0.69940000000000002</v>
      </c>
      <c r="X324" s="70">
        <f t="shared" si="475"/>
        <v>0.69921999999999995</v>
      </c>
      <c r="Y324" s="70">
        <f t="shared" si="475"/>
        <v>0.69903999999999999</v>
      </c>
      <c r="Z324" s="70">
        <f t="shared" si="475"/>
        <v>0.69886000000000004</v>
      </c>
      <c r="AA324" s="70">
        <f t="shared" si="475"/>
        <v>0.69867999999999997</v>
      </c>
      <c r="AB324" s="70">
        <f t="shared" si="475"/>
        <v>0.69850000000000001</v>
      </c>
      <c r="AC324" s="70">
        <f t="shared" si="475"/>
        <v>0.69832000000000005</v>
      </c>
      <c r="AD324" s="70">
        <f t="shared" si="475"/>
        <v>0.69813999999999998</v>
      </c>
      <c r="AE324" s="70">
        <f t="shared" si="475"/>
        <v>0.69795999999999991</v>
      </c>
      <c r="AF324" s="70">
        <f t="shared" si="475"/>
        <v>0.69777999999999996</v>
      </c>
      <c r="AG324" s="70">
        <f t="shared" si="475"/>
        <v>0.6976</v>
      </c>
      <c r="AH324" s="70">
        <f t="shared" si="475"/>
        <v>0.69741999999999993</v>
      </c>
      <c r="AI324" s="70">
        <f t="shared" si="475"/>
        <v>0.69723999999999997</v>
      </c>
      <c r="AJ324" s="70">
        <f t="shared" si="475"/>
        <v>0.69706000000000001</v>
      </c>
      <c r="AK324" s="70">
        <f t="shared" si="475"/>
        <v>0.69687999999999994</v>
      </c>
      <c r="AL324" s="70">
        <f t="shared" si="475"/>
        <v>0.69669999999999999</v>
      </c>
      <c r="AM324" s="70">
        <f t="shared" si="475"/>
        <v>0.69652000000000003</v>
      </c>
      <c r="AN324" s="70">
        <f t="shared" si="475"/>
        <v>0.69633999999999996</v>
      </c>
      <c r="AO324" s="70">
        <f t="shared" si="475"/>
        <v>0.69615999999999989</v>
      </c>
      <c r="AP324" s="70">
        <f t="shared" si="475"/>
        <v>0.69597999999999993</v>
      </c>
      <c r="AQ324" s="70">
        <f t="shared" si="475"/>
        <v>0.69579999999999997</v>
      </c>
    </row>
    <row r="325" spans="2:43" x14ac:dyDescent="0.75">
      <c r="B325" s="12">
        <v>0</v>
      </c>
      <c r="C325" s="12" t="s">
        <v>37</v>
      </c>
      <c r="D325" s="12" t="s">
        <v>39</v>
      </c>
      <c r="E325" s="58" t="s">
        <v>1838</v>
      </c>
      <c r="F325" s="12" t="s">
        <v>188</v>
      </c>
      <c r="G325" s="12" t="s">
        <v>149</v>
      </c>
      <c r="H325" s="12" t="s">
        <v>84</v>
      </c>
      <c r="I325" s="33" t="s">
        <v>10</v>
      </c>
      <c r="J325" s="12" t="s">
        <v>117</v>
      </c>
      <c r="K325" s="12"/>
      <c r="L325" s="99" t="s">
        <v>1663</v>
      </c>
      <c r="M325" s="70">
        <f t="shared" si="476"/>
        <v>0.71099999999999997</v>
      </c>
      <c r="N325" s="70">
        <f t="shared" ref="N325:AQ329" si="477">100%-SUMIFS(N$302:N$315,$G$302:$G$315,$G325)</f>
        <v>0.70984000000000003</v>
      </c>
      <c r="O325" s="70">
        <f t="shared" si="477"/>
        <v>0.70867999999999998</v>
      </c>
      <c r="P325" s="70">
        <f t="shared" si="477"/>
        <v>0.70751999999999993</v>
      </c>
      <c r="Q325" s="70">
        <f t="shared" si="477"/>
        <v>0.70635999999999999</v>
      </c>
      <c r="R325" s="70">
        <f t="shared" si="477"/>
        <v>0.70520000000000005</v>
      </c>
      <c r="S325" s="70">
        <f t="shared" si="477"/>
        <v>0.70404</v>
      </c>
      <c r="T325" s="70">
        <f t="shared" si="477"/>
        <v>0.70287999999999995</v>
      </c>
      <c r="U325" s="70">
        <f t="shared" si="477"/>
        <v>0.70172000000000001</v>
      </c>
      <c r="V325" s="70">
        <f t="shared" si="477"/>
        <v>0.70056000000000007</v>
      </c>
      <c r="W325" s="70">
        <f t="shared" si="477"/>
        <v>0.69940000000000002</v>
      </c>
      <c r="X325" s="70">
        <f t="shared" si="477"/>
        <v>0.69921999999999995</v>
      </c>
      <c r="Y325" s="70">
        <f t="shared" si="477"/>
        <v>0.69903999999999999</v>
      </c>
      <c r="Z325" s="70">
        <f t="shared" si="477"/>
        <v>0.69886000000000004</v>
      </c>
      <c r="AA325" s="70">
        <f t="shared" si="477"/>
        <v>0.69867999999999997</v>
      </c>
      <c r="AB325" s="70">
        <f t="shared" si="477"/>
        <v>0.69850000000000001</v>
      </c>
      <c r="AC325" s="70">
        <f t="shared" si="477"/>
        <v>0.69832000000000005</v>
      </c>
      <c r="AD325" s="70">
        <f t="shared" si="477"/>
        <v>0.69813999999999998</v>
      </c>
      <c r="AE325" s="70">
        <f t="shared" si="477"/>
        <v>0.69795999999999991</v>
      </c>
      <c r="AF325" s="70">
        <f t="shared" si="477"/>
        <v>0.69777999999999996</v>
      </c>
      <c r="AG325" s="70">
        <f t="shared" si="477"/>
        <v>0.6976</v>
      </c>
      <c r="AH325" s="70">
        <f t="shared" si="477"/>
        <v>0.69741999999999993</v>
      </c>
      <c r="AI325" s="70">
        <f t="shared" si="477"/>
        <v>0.69723999999999997</v>
      </c>
      <c r="AJ325" s="70">
        <f t="shared" si="477"/>
        <v>0.69706000000000001</v>
      </c>
      <c r="AK325" s="70">
        <f t="shared" si="477"/>
        <v>0.69687999999999994</v>
      </c>
      <c r="AL325" s="70">
        <f t="shared" si="477"/>
        <v>0.69669999999999999</v>
      </c>
      <c r="AM325" s="70">
        <f t="shared" si="477"/>
        <v>0.69652000000000003</v>
      </c>
      <c r="AN325" s="70">
        <f t="shared" si="477"/>
        <v>0.69633999999999996</v>
      </c>
      <c r="AO325" s="70">
        <f t="shared" si="477"/>
        <v>0.69615999999999989</v>
      </c>
      <c r="AP325" s="70">
        <f t="shared" si="477"/>
        <v>0.69597999999999993</v>
      </c>
      <c r="AQ325" s="70">
        <f t="shared" si="477"/>
        <v>0.69579999999999997</v>
      </c>
    </row>
    <row r="326" spans="2:43" x14ac:dyDescent="0.75">
      <c r="B326" s="12">
        <v>0</v>
      </c>
      <c r="C326" s="12" t="s">
        <v>37</v>
      </c>
      <c r="D326" s="12" t="s">
        <v>39</v>
      </c>
      <c r="E326" s="58" t="s">
        <v>1838</v>
      </c>
      <c r="F326" s="12" t="s">
        <v>188</v>
      </c>
      <c r="G326" s="608" t="s">
        <v>2082</v>
      </c>
      <c r="H326" s="12" t="s">
        <v>84</v>
      </c>
      <c r="I326" s="33" t="s">
        <v>10</v>
      </c>
      <c r="J326" s="12" t="s">
        <v>117</v>
      </c>
      <c r="K326" s="12"/>
      <c r="L326" s="99" t="s">
        <v>1663</v>
      </c>
      <c r="M326" s="70">
        <f t="shared" si="476"/>
        <v>0.76749999999999996</v>
      </c>
      <c r="N326" s="70">
        <f t="shared" si="477"/>
        <v>0.76674999999999993</v>
      </c>
      <c r="O326" s="70">
        <f t="shared" si="477"/>
        <v>0.76600000000000001</v>
      </c>
      <c r="P326" s="70">
        <f t="shared" si="477"/>
        <v>0.76524999999999999</v>
      </c>
      <c r="Q326" s="70">
        <f t="shared" si="477"/>
        <v>0.76449999999999996</v>
      </c>
      <c r="R326" s="70">
        <f t="shared" si="477"/>
        <v>0.76374999999999993</v>
      </c>
      <c r="S326" s="70">
        <f t="shared" si="477"/>
        <v>0.76300000000000001</v>
      </c>
      <c r="T326" s="70">
        <f t="shared" si="477"/>
        <v>0.76224999999999998</v>
      </c>
      <c r="U326" s="70">
        <f t="shared" si="477"/>
        <v>0.76149999999999995</v>
      </c>
      <c r="V326" s="70">
        <f t="shared" si="477"/>
        <v>0.76075000000000004</v>
      </c>
      <c r="W326" s="70">
        <f t="shared" si="477"/>
        <v>0.76</v>
      </c>
      <c r="X326" s="70">
        <f t="shared" si="477"/>
        <v>0.76</v>
      </c>
      <c r="Y326" s="70">
        <f t="shared" si="477"/>
        <v>0.76</v>
      </c>
      <c r="Z326" s="70">
        <f t="shared" si="477"/>
        <v>0.76</v>
      </c>
      <c r="AA326" s="70">
        <f t="shared" si="477"/>
        <v>0.76</v>
      </c>
      <c r="AB326" s="70">
        <f t="shared" si="477"/>
        <v>0.76</v>
      </c>
      <c r="AC326" s="70">
        <f t="shared" si="477"/>
        <v>0.76</v>
      </c>
      <c r="AD326" s="70">
        <f t="shared" si="477"/>
        <v>0.76</v>
      </c>
      <c r="AE326" s="70">
        <f t="shared" si="477"/>
        <v>0.76</v>
      </c>
      <c r="AF326" s="70">
        <f t="shared" si="477"/>
        <v>0.76</v>
      </c>
      <c r="AG326" s="70">
        <f t="shared" si="477"/>
        <v>0.76</v>
      </c>
      <c r="AH326" s="70">
        <f t="shared" si="477"/>
        <v>0.76</v>
      </c>
      <c r="AI326" s="70">
        <f t="shared" si="477"/>
        <v>0.76</v>
      </c>
      <c r="AJ326" s="70">
        <f t="shared" si="477"/>
        <v>0.76</v>
      </c>
      <c r="AK326" s="70">
        <f t="shared" si="477"/>
        <v>0.76</v>
      </c>
      <c r="AL326" s="70">
        <f t="shared" si="477"/>
        <v>0.76</v>
      </c>
      <c r="AM326" s="70">
        <f t="shared" si="477"/>
        <v>0.76</v>
      </c>
      <c r="AN326" s="70">
        <f t="shared" si="477"/>
        <v>0.76</v>
      </c>
      <c r="AO326" s="70">
        <f t="shared" si="477"/>
        <v>0.76</v>
      </c>
      <c r="AP326" s="70">
        <f t="shared" si="477"/>
        <v>0.76</v>
      </c>
      <c r="AQ326" s="70">
        <f t="shared" si="477"/>
        <v>0.76</v>
      </c>
    </row>
    <row r="327" spans="2:43" x14ac:dyDescent="0.75">
      <c r="B327" s="12">
        <v>0</v>
      </c>
      <c r="C327" s="12" t="s">
        <v>37</v>
      </c>
      <c r="D327" s="12" t="s">
        <v>39</v>
      </c>
      <c r="E327" s="58" t="s">
        <v>1838</v>
      </c>
      <c r="F327" s="12" t="s">
        <v>188</v>
      </c>
      <c r="G327" s="608" t="s">
        <v>2083</v>
      </c>
      <c r="H327" s="12" t="s">
        <v>84</v>
      </c>
      <c r="I327" s="33" t="s">
        <v>10</v>
      </c>
      <c r="J327" s="12" t="s">
        <v>117</v>
      </c>
      <c r="K327" s="12"/>
      <c r="L327" s="99" t="s">
        <v>1663</v>
      </c>
      <c r="M327" s="70">
        <f t="shared" si="476"/>
        <v>0.76749999999999996</v>
      </c>
      <c r="N327" s="70">
        <f t="shared" si="477"/>
        <v>0.76674999999999993</v>
      </c>
      <c r="O327" s="70">
        <f t="shared" si="477"/>
        <v>0.76600000000000001</v>
      </c>
      <c r="P327" s="70">
        <f t="shared" si="477"/>
        <v>0.76524999999999999</v>
      </c>
      <c r="Q327" s="70">
        <f t="shared" si="477"/>
        <v>0.76449999999999996</v>
      </c>
      <c r="R327" s="70">
        <f t="shared" si="477"/>
        <v>0.76374999999999993</v>
      </c>
      <c r="S327" s="70">
        <f t="shared" si="477"/>
        <v>0.76300000000000001</v>
      </c>
      <c r="T327" s="70">
        <f t="shared" si="477"/>
        <v>0.76224999999999998</v>
      </c>
      <c r="U327" s="70">
        <f t="shared" si="477"/>
        <v>0.76149999999999995</v>
      </c>
      <c r="V327" s="70">
        <f t="shared" si="477"/>
        <v>0.76075000000000004</v>
      </c>
      <c r="W327" s="70">
        <f t="shared" si="477"/>
        <v>0.76</v>
      </c>
      <c r="X327" s="70">
        <f t="shared" si="477"/>
        <v>0.76</v>
      </c>
      <c r="Y327" s="70">
        <f t="shared" si="477"/>
        <v>0.76</v>
      </c>
      <c r="Z327" s="70">
        <f t="shared" si="477"/>
        <v>0.76</v>
      </c>
      <c r="AA327" s="70">
        <f t="shared" si="477"/>
        <v>0.76</v>
      </c>
      <c r="AB327" s="70">
        <f t="shared" si="477"/>
        <v>0.76</v>
      </c>
      <c r="AC327" s="70">
        <f t="shared" si="477"/>
        <v>0.76</v>
      </c>
      <c r="AD327" s="70">
        <f t="shared" si="477"/>
        <v>0.76</v>
      </c>
      <c r="AE327" s="70">
        <f t="shared" si="477"/>
        <v>0.76</v>
      </c>
      <c r="AF327" s="70">
        <f t="shared" si="477"/>
        <v>0.76</v>
      </c>
      <c r="AG327" s="70">
        <f t="shared" si="477"/>
        <v>0.76</v>
      </c>
      <c r="AH327" s="70">
        <f t="shared" si="477"/>
        <v>0.76</v>
      </c>
      <c r="AI327" s="70">
        <f t="shared" si="477"/>
        <v>0.76</v>
      </c>
      <c r="AJ327" s="70">
        <f t="shared" si="477"/>
        <v>0.76</v>
      </c>
      <c r="AK327" s="70">
        <f t="shared" si="477"/>
        <v>0.76</v>
      </c>
      <c r="AL327" s="70">
        <f t="shared" si="477"/>
        <v>0.76</v>
      </c>
      <c r="AM327" s="70">
        <f t="shared" si="477"/>
        <v>0.76</v>
      </c>
      <c r="AN327" s="70">
        <f t="shared" si="477"/>
        <v>0.76</v>
      </c>
      <c r="AO327" s="70">
        <f t="shared" si="477"/>
        <v>0.76</v>
      </c>
      <c r="AP327" s="70">
        <f t="shared" si="477"/>
        <v>0.76</v>
      </c>
      <c r="AQ327" s="70">
        <f t="shared" si="477"/>
        <v>0.76</v>
      </c>
    </row>
    <row r="328" spans="2:43" x14ac:dyDescent="0.75">
      <c r="B328" s="12">
        <v>0</v>
      </c>
      <c r="C328" s="12" t="s">
        <v>37</v>
      </c>
      <c r="D328" s="12" t="s">
        <v>39</v>
      </c>
      <c r="E328" s="58" t="s">
        <v>1838</v>
      </c>
      <c r="F328" s="12" t="s">
        <v>188</v>
      </c>
      <c r="G328" s="608" t="s">
        <v>2084</v>
      </c>
      <c r="H328" s="12" t="s">
        <v>84</v>
      </c>
      <c r="I328" s="33" t="s">
        <v>10</v>
      </c>
      <c r="J328" s="12" t="s">
        <v>117</v>
      </c>
      <c r="K328" s="12"/>
      <c r="L328" s="99" t="s">
        <v>1663</v>
      </c>
      <c r="M328" s="70">
        <f t="shared" si="476"/>
        <v>0.76749999999999996</v>
      </c>
      <c r="N328" s="70">
        <f t="shared" si="477"/>
        <v>0.76674999999999993</v>
      </c>
      <c r="O328" s="70">
        <f t="shared" si="477"/>
        <v>0.76600000000000001</v>
      </c>
      <c r="P328" s="70">
        <f t="shared" si="477"/>
        <v>0.76524999999999999</v>
      </c>
      <c r="Q328" s="70">
        <f t="shared" si="477"/>
        <v>0.76449999999999996</v>
      </c>
      <c r="R328" s="70">
        <f t="shared" si="477"/>
        <v>0.76374999999999993</v>
      </c>
      <c r="S328" s="70">
        <f t="shared" si="477"/>
        <v>0.76300000000000001</v>
      </c>
      <c r="T328" s="70">
        <f t="shared" si="477"/>
        <v>0.76224999999999998</v>
      </c>
      <c r="U328" s="70">
        <f t="shared" si="477"/>
        <v>0.76149999999999995</v>
      </c>
      <c r="V328" s="70">
        <f t="shared" si="477"/>
        <v>0.76075000000000004</v>
      </c>
      <c r="W328" s="70">
        <f t="shared" si="477"/>
        <v>0.76</v>
      </c>
      <c r="X328" s="70">
        <f t="shared" si="477"/>
        <v>0.76</v>
      </c>
      <c r="Y328" s="70">
        <f t="shared" si="477"/>
        <v>0.76</v>
      </c>
      <c r="Z328" s="70">
        <f t="shared" si="477"/>
        <v>0.76</v>
      </c>
      <c r="AA328" s="70">
        <f t="shared" si="477"/>
        <v>0.76</v>
      </c>
      <c r="AB328" s="70">
        <f t="shared" si="477"/>
        <v>0.76</v>
      </c>
      <c r="AC328" s="70">
        <f t="shared" si="477"/>
        <v>0.76</v>
      </c>
      <c r="AD328" s="70">
        <f t="shared" si="477"/>
        <v>0.76</v>
      </c>
      <c r="AE328" s="70">
        <f t="shared" si="477"/>
        <v>0.76</v>
      </c>
      <c r="AF328" s="70">
        <f t="shared" si="477"/>
        <v>0.76</v>
      </c>
      <c r="AG328" s="70">
        <f t="shared" si="477"/>
        <v>0.76</v>
      </c>
      <c r="AH328" s="70">
        <f t="shared" si="477"/>
        <v>0.76</v>
      </c>
      <c r="AI328" s="70">
        <f t="shared" si="477"/>
        <v>0.76</v>
      </c>
      <c r="AJ328" s="70">
        <f t="shared" si="477"/>
        <v>0.76</v>
      </c>
      <c r="AK328" s="70">
        <f t="shared" si="477"/>
        <v>0.76</v>
      </c>
      <c r="AL328" s="70">
        <f t="shared" si="477"/>
        <v>0.76</v>
      </c>
      <c r="AM328" s="70">
        <f t="shared" si="477"/>
        <v>0.76</v>
      </c>
      <c r="AN328" s="70">
        <f t="shared" si="477"/>
        <v>0.76</v>
      </c>
      <c r="AO328" s="70">
        <f t="shared" si="477"/>
        <v>0.76</v>
      </c>
      <c r="AP328" s="70">
        <f t="shared" si="477"/>
        <v>0.76</v>
      </c>
      <c r="AQ328" s="70">
        <f t="shared" si="477"/>
        <v>0.76</v>
      </c>
    </row>
    <row r="329" spans="2:43" x14ac:dyDescent="0.75">
      <c r="B329" s="12">
        <v>0</v>
      </c>
      <c r="C329" s="12" t="s">
        <v>37</v>
      </c>
      <c r="D329" s="12" t="s">
        <v>39</v>
      </c>
      <c r="E329" s="58" t="s">
        <v>1838</v>
      </c>
      <c r="F329" s="12" t="s">
        <v>188</v>
      </c>
      <c r="G329" s="608" t="s">
        <v>2085</v>
      </c>
      <c r="H329" s="12" t="s">
        <v>84</v>
      </c>
      <c r="I329" s="33" t="s">
        <v>10</v>
      </c>
      <c r="J329" s="12" t="s">
        <v>117</v>
      </c>
      <c r="K329" s="12"/>
      <c r="L329" s="99" t="s">
        <v>1663</v>
      </c>
      <c r="M329" s="70">
        <f t="shared" si="476"/>
        <v>0.76749999999999996</v>
      </c>
      <c r="N329" s="70">
        <f t="shared" si="477"/>
        <v>0.76674999999999993</v>
      </c>
      <c r="O329" s="70">
        <f t="shared" si="477"/>
        <v>0.76600000000000001</v>
      </c>
      <c r="P329" s="70">
        <f t="shared" si="477"/>
        <v>0.76524999999999999</v>
      </c>
      <c r="Q329" s="70">
        <f t="shared" si="477"/>
        <v>0.76449999999999996</v>
      </c>
      <c r="R329" s="70">
        <f t="shared" si="477"/>
        <v>0.76374999999999993</v>
      </c>
      <c r="S329" s="70">
        <f t="shared" si="477"/>
        <v>0.76300000000000001</v>
      </c>
      <c r="T329" s="70">
        <f t="shared" si="477"/>
        <v>0.76224999999999998</v>
      </c>
      <c r="U329" s="70">
        <f t="shared" si="477"/>
        <v>0.76149999999999995</v>
      </c>
      <c r="V329" s="70">
        <f t="shared" si="477"/>
        <v>0.76075000000000004</v>
      </c>
      <c r="W329" s="70">
        <f t="shared" si="477"/>
        <v>0.76</v>
      </c>
      <c r="X329" s="70">
        <f t="shared" si="477"/>
        <v>0.76</v>
      </c>
      <c r="Y329" s="70">
        <f t="shared" si="477"/>
        <v>0.76</v>
      </c>
      <c r="Z329" s="70">
        <f t="shared" si="477"/>
        <v>0.76</v>
      </c>
      <c r="AA329" s="70">
        <f t="shared" si="477"/>
        <v>0.76</v>
      </c>
      <c r="AB329" s="70">
        <f t="shared" si="477"/>
        <v>0.76</v>
      </c>
      <c r="AC329" s="70">
        <f t="shared" si="477"/>
        <v>0.76</v>
      </c>
      <c r="AD329" s="70">
        <f t="shared" si="477"/>
        <v>0.76</v>
      </c>
      <c r="AE329" s="70">
        <f t="shared" si="477"/>
        <v>0.76</v>
      </c>
      <c r="AF329" s="70">
        <f t="shared" si="477"/>
        <v>0.76</v>
      </c>
      <c r="AG329" s="70">
        <f t="shared" si="477"/>
        <v>0.76</v>
      </c>
      <c r="AH329" s="70">
        <f t="shared" si="477"/>
        <v>0.76</v>
      </c>
      <c r="AI329" s="70">
        <f t="shared" si="477"/>
        <v>0.76</v>
      </c>
      <c r="AJ329" s="70">
        <f t="shared" si="477"/>
        <v>0.76</v>
      </c>
      <c r="AK329" s="70">
        <f t="shared" si="477"/>
        <v>0.76</v>
      </c>
      <c r="AL329" s="70">
        <f t="shared" si="477"/>
        <v>0.76</v>
      </c>
      <c r="AM329" s="70">
        <f t="shared" si="477"/>
        <v>0.76</v>
      </c>
      <c r="AN329" s="70">
        <f t="shared" si="477"/>
        <v>0.76</v>
      </c>
      <c r="AO329" s="70">
        <f t="shared" si="477"/>
        <v>0.76</v>
      </c>
      <c r="AP329" s="70">
        <f t="shared" si="477"/>
        <v>0.76</v>
      </c>
      <c r="AQ329" s="70">
        <f t="shared" si="477"/>
        <v>0.76</v>
      </c>
    </row>
    <row r="330" spans="2:43" x14ac:dyDescent="0.75">
      <c r="B330" s="12">
        <v>0</v>
      </c>
      <c r="C330" s="12" t="s">
        <v>37</v>
      </c>
      <c r="D330" s="12" t="s">
        <v>39</v>
      </c>
      <c r="E330" s="58" t="s">
        <v>1838</v>
      </c>
      <c r="F330" s="12" t="s">
        <v>188</v>
      </c>
      <c r="G330" s="12" t="s">
        <v>139</v>
      </c>
      <c r="H330" s="12" t="s">
        <v>84</v>
      </c>
      <c r="I330" s="33" t="s">
        <v>114</v>
      </c>
      <c r="J330" s="12" t="s">
        <v>137</v>
      </c>
      <c r="K330" s="12"/>
      <c r="L330" s="99" t="s">
        <v>1662</v>
      </c>
      <c r="M330" s="154">
        <f>M$301*M302</f>
        <v>10.13484705882353</v>
      </c>
      <c r="N330" s="154">
        <f t="shared" ref="N330:AQ330" si="478">N$301*N302</f>
        <v>10.185340235294117</v>
      </c>
      <c r="O330" s="154">
        <f t="shared" si="478"/>
        <v>10.233902117647061</v>
      </c>
      <c r="P330" s="154">
        <f t="shared" si="478"/>
        <v>10.280532705882354</v>
      </c>
      <c r="Q330" s="154">
        <f t="shared" si="478"/>
        <v>10.325232000000003</v>
      </c>
      <c r="R330" s="154">
        <f t="shared" si="478"/>
        <v>10.368</v>
      </c>
      <c r="S330" s="154">
        <f t="shared" si="478"/>
        <v>10.408836705882353</v>
      </c>
      <c r="T330" s="154">
        <f t="shared" si="478"/>
        <v>10.447742117647058</v>
      </c>
      <c r="U330" s="154">
        <f t="shared" si="478"/>
        <v>10.484716235294115</v>
      </c>
      <c r="V330" s="154">
        <f t="shared" si="478"/>
        <v>10.519759058823526</v>
      </c>
      <c r="W330" s="154">
        <f t="shared" si="478"/>
        <v>10.552870588235294</v>
      </c>
      <c r="X330" s="154">
        <f t="shared" si="478"/>
        <v>10.529949176470588</v>
      </c>
      <c r="Y330" s="154">
        <f t="shared" si="478"/>
        <v>10.506862588235293</v>
      </c>
      <c r="Z330" s="154">
        <f t="shared" si="478"/>
        <v>10.483610823529411</v>
      </c>
      <c r="AA330" s="154">
        <f t="shared" si="478"/>
        <v>10.460193882352938</v>
      </c>
      <c r="AB330" s="154">
        <f t="shared" si="478"/>
        <v>10.436611764705882</v>
      </c>
      <c r="AC330" s="154">
        <f t="shared" si="478"/>
        <v>10.412864470588234</v>
      </c>
      <c r="AD330" s="154">
        <f t="shared" si="478"/>
        <v>10.388951999999998</v>
      </c>
      <c r="AE330" s="154">
        <f t="shared" si="478"/>
        <v>10.364874352941175</v>
      </c>
      <c r="AF330" s="154">
        <f t="shared" si="478"/>
        <v>10.340631529411763</v>
      </c>
      <c r="AG330" s="154">
        <f t="shared" si="478"/>
        <v>10.316223529411763</v>
      </c>
      <c r="AH330" s="154">
        <f t="shared" si="478"/>
        <v>10.291650352941176</v>
      </c>
      <c r="AI330" s="154">
        <f t="shared" si="478"/>
        <v>10.266911999999998</v>
      </c>
      <c r="AJ330" s="154">
        <f t="shared" si="478"/>
        <v>10.242008470588233</v>
      </c>
      <c r="AK330" s="154">
        <f t="shared" si="478"/>
        <v>10.216939764705881</v>
      </c>
      <c r="AL330" s="154">
        <f t="shared" si="478"/>
        <v>10.19170588235294</v>
      </c>
      <c r="AM330" s="154">
        <f t="shared" si="478"/>
        <v>10.166306823529411</v>
      </c>
      <c r="AN330" s="154">
        <f t="shared" si="478"/>
        <v>10.140742588235293</v>
      </c>
      <c r="AO330" s="154">
        <f t="shared" si="478"/>
        <v>10.115013176470585</v>
      </c>
      <c r="AP330" s="154">
        <f t="shared" si="478"/>
        <v>10.089118588235293</v>
      </c>
      <c r="AQ330" s="154">
        <f t="shared" si="478"/>
        <v>10.063058823529412</v>
      </c>
    </row>
    <row r="331" spans="2:43" x14ac:dyDescent="0.75">
      <c r="B331" s="12">
        <v>0</v>
      </c>
      <c r="C331" s="12" t="s">
        <v>37</v>
      </c>
      <c r="D331" s="12" t="s">
        <v>39</v>
      </c>
      <c r="E331" s="58" t="s">
        <v>1838</v>
      </c>
      <c r="F331" s="12" t="s">
        <v>188</v>
      </c>
      <c r="G331" s="12" t="s">
        <v>141</v>
      </c>
      <c r="H331" s="12" t="s">
        <v>84</v>
      </c>
      <c r="I331" s="33" t="s">
        <v>114</v>
      </c>
      <c r="J331" s="12" t="s">
        <v>137</v>
      </c>
      <c r="K331" s="12"/>
      <c r="L331" s="99" t="s">
        <v>1662</v>
      </c>
      <c r="M331" s="154">
        <f t="shared" ref="M331:AQ331" si="479">M$301*M303</f>
        <v>9.9395576470588249</v>
      </c>
      <c r="N331" s="154">
        <f t="shared" si="479"/>
        <v>9.9564374117647052</v>
      </c>
      <c r="O331" s="154">
        <f t="shared" si="479"/>
        <v>9.971919529411764</v>
      </c>
      <c r="P331" s="154">
        <f t="shared" si="479"/>
        <v>9.9860039999999977</v>
      </c>
      <c r="Q331" s="154">
        <f t="shared" si="479"/>
        <v>9.9986908235294099</v>
      </c>
      <c r="R331" s="154">
        <f t="shared" si="479"/>
        <v>10.009979999999999</v>
      </c>
      <c r="S331" s="154">
        <f t="shared" si="479"/>
        <v>10.019871529411764</v>
      </c>
      <c r="T331" s="154">
        <f t="shared" si="479"/>
        <v>10.028365411764705</v>
      </c>
      <c r="U331" s="154">
        <f t="shared" si="479"/>
        <v>10.035461647058822</v>
      </c>
      <c r="V331" s="154">
        <f t="shared" si="479"/>
        <v>10.041160235294116</v>
      </c>
      <c r="W331" s="154">
        <f t="shared" si="479"/>
        <v>10.045461176470589</v>
      </c>
      <c r="X331" s="154">
        <f t="shared" si="479"/>
        <v>10.020735529411766</v>
      </c>
      <c r="Y331" s="154">
        <f t="shared" si="479"/>
        <v>9.9958764705882359</v>
      </c>
      <c r="Z331" s="154">
        <f t="shared" si="479"/>
        <v>9.9708840000000016</v>
      </c>
      <c r="AA331" s="154">
        <f t="shared" si="479"/>
        <v>9.945758117647058</v>
      </c>
      <c r="AB331" s="154">
        <f t="shared" si="479"/>
        <v>9.9204988235294103</v>
      </c>
      <c r="AC331" s="154">
        <f t="shared" si="479"/>
        <v>9.8951061176470585</v>
      </c>
      <c r="AD331" s="154">
        <f t="shared" si="479"/>
        <v>9.8695799999999991</v>
      </c>
      <c r="AE331" s="154">
        <f t="shared" si="479"/>
        <v>9.8439204705882339</v>
      </c>
      <c r="AF331" s="154">
        <f t="shared" si="479"/>
        <v>9.8181275294117629</v>
      </c>
      <c r="AG331" s="154">
        <f t="shared" si="479"/>
        <v>9.7922011764705879</v>
      </c>
      <c r="AH331" s="154">
        <f t="shared" si="479"/>
        <v>9.7661414117647052</v>
      </c>
      <c r="AI331" s="154">
        <f t="shared" si="479"/>
        <v>9.7399482352941167</v>
      </c>
      <c r="AJ331" s="154">
        <f t="shared" si="479"/>
        <v>9.7136216470588224</v>
      </c>
      <c r="AK331" s="154">
        <f t="shared" si="479"/>
        <v>9.6871616470588222</v>
      </c>
      <c r="AL331" s="154">
        <f t="shared" si="479"/>
        <v>9.660568235294118</v>
      </c>
      <c r="AM331" s="154">
        <f t="shared" si="479"/>
        <v>9.6338414117647062</v>
      </c>
      <c r="AN331" s="154">
        <f t="shared" si="479"/>
        <v>9.6069811764705886</v>
      </c>
      <c r="AO331" s="154">
        <f t="shared" si="479"/>
        <v>9.5799875294117651</v>
      </c>
      <c r="AP331" s="154">
        <f t="shared" si="479"/>
        <v>9.5528604705882358</v>
      </c>
      <c r="AQ331" s="154">
        <f t="shared" si="479"/>
        <v>9.5256000000000007</v>
      </c>
    </row>
    <row r="332" spans="2:43" x14ac:dyDescent="0.75">
      <c r="B332" s="12">
        <v>0</v>
      </c>
      <c r="C332" s="12" t="s">
        <v>37</v>
      </c>
      <c r="D332" s="12" t="s">
        <v>39</v>
      </c>
      <c r="E332" s="58" t="s">
        <v>1838</v>
      </c>
      <c r="F332" s="12" t="s">
        <v>188</v>
      </c>
      <c r="G332" s="12" t="s">
        <v>142</v>
      </c>
      <c r="H332" s="12" t="s">
        <v>84</v>
      </c>
      <c r="I332" s="33" t="s">
        <v>114</v>
      </c>
      <c r="J332" s="12" t="s">
        <v>137</v>
      </c>
      <c r="K332" s="12"/>
      <c r="L332" s="99" t="s">
        <v>1662</v>
      </c>
      <c r="M332" s="154">
        <f t="shared" ref="M332:AQ332" si="480">M$301*M304</f>
        <v>13.576493653410791</v>
      </c>
      <c r="N332" s="154">
        <f t="shared" si="480"/>
        <v>13.485497596740528</v>
      </c>
      <c r="O332" s="154">
        <f t="shared" si="480"/>
        <v>13.394327121114003</v>
      </c>
      <c r="P332" s="154">
        <f t="shared" si="480"/>
        <v>13.302982226531213</v>
      </c>
      <c r="Q332" s="154">
        <f t="shared" si="480"/>
        <v>13.211462912992161</v>
      </c>
      <c r="R332" s="154">
        <f t="shared" si="480"/>
        <v>13.119769180496842</v>
      </c>
      <c r="S332" s="154">
        <f t="shared" si="480"/>
        <v>13.10819188932653</v>
      </c>
      <c r="T332" s="154">
        <f t="shared" si="480"/>
        <v>13.095170758484041</v>
      </c>
      <c r="U332" s="154">
        <f t="shared" si="480"/>
        <v>13.08070578796938</v>
      </c>
      <c r="V332" s="154">
        <f t="shared" si="480"/>
        <v>13.064796977782548</v>
      </c>
      <c r="W332" s="154">
        <f t="shared" si="480"/>
        <v>13.047444327923538</v>
      </c>
      <c r="X332" s="154">
        <f t="shared" si="480"/>
        <v>13.018747800621005</v>
      </c>
      <c r="Y332" s="154">
        <f t="shared" si="480"/>
        <v>12.989849975388097</v>
      </c>
      <c r="Z332" s="154">
        <f t="shared" si="480"/>
        <v>12.960750852224821</v>
      </c>
      <c r="AA332" s="154">
        <f t="shared" si="480"/>
        <v>12.93145043113117</v>
      </c>
      <c r="AB332" s="154">
        <f t="shared" si="480"/>
        <v>12.901948712107146</v>
      </c>
      <c r="AC332" s="154">
        <f t="shared" si="480"/>
        <v>12.824430653622866</v>
      </c>
      <c r="AD332" s="154">
        <f t="shared" si="480"/>
        <v>12.747111423078756</v>
      </c>
      <c r="AE332" s="154">
        <f t="shared" si="480"/>
        <v>12.669991020474821</v>
      </c>
      <c r="AF332" s="154">
        <f t="shared" si="480"/>
        <v>12.593069445811054</v>
      </c>
      <c r="AG332" s="154">
        <f t="shared" si="480"/>
        <v>12.516346699087464</v>
      </c>
      <c r="AH332" s="154">
        <f t="shared" si="480"/>
        <v>12.457601858035478</v>
      </c>
      <c r="AI332" s="154">
        <f t="shared" si="480"/>
        <v>12.398903886994333</v>
      </c>
      <c r="AJ332" s="154">
        <f t="shared" si="480"/>
        <v>12.340252785964031</v>
      </c>
      <c r="AK332" s="154">
        <f t="shared" si="480"/>
        <v>12.281648554944574</v>
      </c>
      <c r="AL332" s="154">
        <f t="shared" si="480"/>
        <v>12.223091193935957</v>
      </c>
      <c r="AM332" s="154">
        <f t="shared" si="480"/>
        <v>12.162445231990588</v>
      </c>
      <c r="AN332" s="154">
        <f t="shared" si="480"/>
        <v>12.10186479045735</v>
      </c>
      <c r="AO332" s="154">
        <f t="shared" si="480"/>
        <v>12.041349869336244</v>
      </c>
      <c r="AP332" s="154">
        <f t="shared" si="480"/>
        <v>11.98090046862727</v>
      </c>
      <c r="AQ332" s="154">
        <f t="shared" si="480"/>
        <v>11.920516588330424</v>
      </c>
    </row>
    <row r="333" spans="2:43" x14ac:dyDescent="0.75">
      <c r="B333" s="12">
        <v>0</v>
      </c>
      <c r="C333" s="12" t="s">
        <v>37</v>
      </c>
      <c r="D333" s="12" t="s">
        <v>39</v>
      </c>
      <c r="E333" s="58" t="s">
        <v>1838</v>
      </c>
      <c r="F333" s="12" t="s">
        <v>188</v>
      </c>
      <c r="G333" s="12" t="s">
        <v>143</v>
      </c>
      <c r="H333" s="12" t="s">
        <v>84</v>
      </c>
      <c r="I333" s="33" t="s">
        <v>114</v>
      </c>
      <c r="J333" s="12" t="s">
        <v>137</v>
      </c>
      <c r="K333" s="12"/>
      <c r="L333" s="99" t="s">
        <v>1662</v>
      </c>
      <c r="M333" s="154">
        <f t="shared" ref="M333:AQ333" si="481">M$301*M305</f>
        <v>7.5353364949439516</v>
      </c>
      <c r="N333" s="154">
        <f t="shared" si="481"/>
        <v>7.5387526971464647</v>
      </c>
      <c r="O333" s="154">
        <f t="shared" si="481"/>
        <v>7.5412519918765035</v>
      </c>
      <c r="P333" s="154">
        <f t="shared" si="481"/>
        <v>7.5428343791340646</v>
      </c>
      <c r="Q333" s="154">
        <f t="shared" si="481"/>
        <v>7.5434998589191515</v>
      </c>
      <c r="R333" s="154">
        <f t="shared" si="481"/>
        <v>7.543248431231758</v>
      </c>
      <c r="S333" s="154">
        <f t="shared" si="481"/>
        <v>7.494235858578528</v>
      </c>
      <c r="T333" s="154">
        <f t="shared" si="481"/>
        <v>7.445062809085127</v>
      </c>
      <c r="U333" s="154">
        <f t="shared" si="481"/>
        <v>7.3957292827515566</v>
      </c>
      <c r="V333" s="154">
        <f t="shared" si="481"/>
        <v>7.3462352795778161</v>
      </c>
      <c r="W333" s="154">
        <f t="shared" si="481"/>
        <v>7.2965807995639045</v>
      </c>
      <c r="X333" s="154">
        <f t="shared" si="481"/>
        <v>7.2801548016251969</v>
      </c>
      <c r="Y333" s="154">
        <f t="shared" si="481"/>
        <v>7.2636193285675663</v>
      </c>
      <c r="Z333" s="154">
        <f t="shared" si="481"/>
        <v>7.2469743803910145</v>
      </c>
      <c r="AA333" s="154">
        <f t="shared" si="481"/>
        <v>7.2302199570955388</v>
      </c>
      <c r="AB333" s="154">
        <f t="shared" si="481"/>
        <v>7.2133560586811436</v>
      </c>
      <c r="AC333" s="154">
        <f t="shared" si="481"/>
        <v>7.1962420997595613</v>
      </c>
      <c r="AD333" s="154">
        <f t="shared" si="481"/>
        <v>7.17901984216582</v>
      </c>
      <c r="AE333" s="154">
        <f t="shared" si="481"/>
        <v>7.1616892858999215</v>
      </c>
      <c r="AF333" s="154">
        <f t="shared" si="481"/>
        <v>7.1442504309618631</v>
      </c>
      <c r="AG333" s="154">
        <f t="shared" si="481"/>
        <v>7.1267032773516483</v>
      </c>
      <c r="AH333" s="154">
        <f t="shared" si="481"/>
        <v>7.0943890406668144</v>
      </c>
      <c r="AI333" s="154">
        <f t="shared" si="481"/>
        <v>7.0620917940653998</v>
      </c>
      <c r="AJ333" s="154">
        <f t="shared" si="481"/>
        <v>7.0298115375474026</v>
      </c>
      <c r="AK333" s="154">
        <f t="shared" si="481"/>
        <v>6.9975482711128247</v>
      </c>
      <c r="AL333" s="154">
        <f t="shared" si="481"/>
        <v>6.9653019947616652</v>
      </c>
      <c r="AM333" s="154">
        <f t="shared" si="481"/>
        <v>6.9430927467524972</v>
      </c>
      <c r="AN333" s="154">
        <f t="shared" si="481"/>
        <v>6.9208129775755811</v>
      </c>
      <c r="AO333" s="154">
        <f t="shared" si="481"/>
        <v>6.8984626872309152</v>
      </c>
      <c r="AP333" s="154">
        <f t="shared" si="481"/>
        <v>6.876041875718502</v>
      </c>
      <c r="AQ333" s="154">
        <f t="shared" si="481"/>
        <v>6.8535505430383399</v>
      </c>
    </row>
    <row r="334" spans="2:43" x14ac:dyDescent="0.75">
      <c r="B334" s="12">
        <v>0</v>
      </c>
      <c r="C334" s="12" t="s">
        <v>37</v>
      </c>
      <c r="D334" s="12" t="s">
        <v>39</v>
      </c>
      <c r="E334" s="58" t="s">
        <v>1838</v>
      </c>
      <c r="F334" s="12" t="s">
        <v>188</v>
      </c>
      <c r="G334" s="12" t="s">
        <v>144</v>
      </c>
      <c r="H334" s="12" t="s">
        <v>84</v>
      </c>
      <c r="I334" s="33" t="s">
        <v>114</v>
      </c>
      <c r="J334" s="12" t="s">
        <v>137</v>
      </c>
      <c r="K334" s="12"/>
      <c r="L334" s="99" t="s">
        <v>1662</v>
      </c>
      <c r="M334" s="154">
        <f t="shared" ref="M334:AQ334" si="482">M$301*M306</f>
        <v>9.3506700241934944</v>
      </c>
      <c r="N334" s="154">
        <f t="shared" si="482"/>
        <v>9.363113202887126</v>
      </c>
      <c r="O334" s="154">
        <f t="shared" si="482"/>
        <v>9.3742938070831787</v>
      </c>
      <c r="P334" s="154">
        <f t="shared" si="482"/>
        <v>9.3842118367816525</v>
      </c>
      <c r="Q334" s="154">
        <f t="shared" si="482"/>
        <v>9.3928672919825473</v>
      </c>
      <c r="R334" s="154">
        <f t="shared" si="482"/>
        <v>9.4002601726858632</v>
      </c>
      <c r="S334" s="154">
        <f t="shared" si="482"/>
        <v>9.3474438234419921</v>
      </c>
      <c r="T334" s="154">
        <f t="shared" si="482"/>
        <v>9.2942968626325495</v>
      </c>
      <c r="U334" s="154">
        <f t="shared" si="482"/>
        <v>9.2408192902575372</v>
      </c>
      <c r="V334" s="154">
        <f t="shared" si="482"/>
        <v>9.1870111063169553</v>
      </c>
      <c r="W334" s="154">
        <f t="shared" si="482"/>
        <v>9.1328723108108019</v>
      </c>
      <c r="X334" s="154">
        <f t="shared" si="482"/>
        <v>9.1142154459707072</v>
      </c>
      <c r="Y334" s="154">
        <f t="shared" si="482"/>
        <v>9.0954059568273351</v>
      </c>
      <c r="Z334" s="154">
        <f t="shared" si="482"/>
        <v>9.0764438433806855</v>
      </c>
      <c r="AA334" s="154">
        <f t="shared" si="482"/>
        <v>9.057329105630755</v>
      </c>
      <c r="AB334" s="154">
        <f t="shared" si="482"/>
        <v>9.0380617435775505</v>
      </c>
      <c r="AC334" s="154">
        <f t="shared" si="482"/>
        <v>9.0117901327976266</v>
      </c>
      <c r="AD334" s="154">
        <f t="shared" si="482"/>
        <v>8.9854232334836581</v>
      </c>
      <c r="AE334" s="154">
        <f t="shared" si="482"/>
        <v>8.958961045635645</v>
      </c>
      <c r="AF334" s="154">
        <f t="shared" si="482"/>
        <v>8.9324035692535872</v>
      </c>
      <c r="AG334" s="154">
        <f t="shared" si="482"/>
        <v>8.9057508043374902</v>
      </c>
      <c r="AH334" s="154">
        <f t="shared" si="482"/>
        <v>8.864436708666199</v>
      </c>
      <c r="AI334" s="154">
        <f t="shared" si="482"/>
        <v>8.8231518205482242</v>
      </c>
      <c r="AJ334" s="154">
        <f t="shared" si="482"/>
        <v>8.781896139983564</v>
      </c>
      <c r="AK334" s="154">
        <f t="shared" si="482"/>
        <v>8.7406696669722201</v>
      </c>
      <c r="AL334" s="154">
        <f t="shared" si="482"/>
        <v>8.6994724015141944</v>
      </c>
      <c r="AM334" s="154">
        <f t="shared" si="482"/>
        <v>8.671660729960843</v>
      </c>
      <c r="AN334" s="154">
        <f t="shared" si="482"/>
        <v>8.6437616162983488</v>
      </c>
      <c r="AO334" s="154">
        <f t="shared" si="482"/>
        <v>8.6157750605267136</v>
      </c>
      <c r="AP334" s="154">
        <f t="shared" si="482"/>
        <v>8.5877010626459374</v>
      </c>
      <c r="AQ334" s="154">
        <f t="shared" si="482"/>
        <v>8.5595396226560183</v>
      </c>
    </row>
    <row r="335" spans="2:43" x14ac:dyDescent="0.75">
      <c r="B335" s="12">
        <v>0</v>
      </c>
      <c r="C335" s="12" t="s">
        <v>37</v>
      </c>
      <c r="D335" s="12" t="s">
        <v>39</v>
      </c>
      <c r="E335" s="58" t="s">
        <v>1838</v>
      </c>
      <c r="F335" s="12" t="s">
        <v>188</v>
      </c>
      <c r="G335" s="12" t="s">
        <v>145</v>
      </c>
      <c r="H335" s="12" t="s">
        <v>84</v>
      </c>
      <c r="I335" s="33" t="s">
        <v>114</v>
      </c>
      <c r="J335" s="12" t="s">
        <v>137</v>
      </c>
      <c r="K335" s="12"/>
      <c r="L335" s="99" t="s">
        <v>1662</v>
      </c>
      <c r="M335" s="154">
        <f t="shared" ref="M335:AQ335" si="483">M$301*M307</f>
        <v>9.7308000000000021</v>
      </c>
      <c r="N335" s="154">
        <f t="shared" si="483"/>
        <v>9.6961231058823536</v>
      </c>
      <c r="O335" s="154">
        <f t="shared" si="483"/>
        <v>9.6608566588235298</v>
      </c>
      <c r="P335" s="154">
        <f t="shared" si="483"/>
        <v>9.6250006588235291</v>
      </c>
      <c r="Q335" s="154">
        <f t="shared" si="483"/>
        <v>9.588555105882353</v>
      </c>
      <c r="R335" s="154">
        <f t="shared" si="483"/>
        <v>9.55152</v>
      </c>
      <c r="S335" s="154">
        <f t="shared" si="483"/>
        <v>9.5138953411764717</v>
      </c>
      <c r="T335" s="154">
        <f t="shared" si="483"/>
        <v>9.4756811294117647</v>
      </c>
      <c r="U335" s="154">
        <f t="shared" si="483"/>
        <v>9.4368773647058823</v>
      </c>
      <c r="V335" s="154">
        <f t="shared" si="483"/>
        <v>9.397484047058823</v>
      </c>
      <c r="W335" s="154">
        <f t="shared" si="483"/>
        <v>9.3575011764705884</v>
      </c>
      <c r="X335" s="154">
        <f t="shared" si="483"/>
        <v>9.3248877176470604</v>
      </c>
      <c r="Y335" s="154">
        <f t="shared" si="483"/>
        <v>9.2922285176470591</v>
      </c>
      <c r="Z335" s="154">
        <f t="shared" si="483"/>
        <v>9.2595235764705901</v>
      </c>
      <c r="AA335" s="154">
        <f t="shared" si="483"/>
        <v>9.2267728941176479</v>
      </c>
      <c r="AB335" s="154">
        <f t="shared" si="483"/>
        <v>9.1939764705882343</v>
      </c>
      <c r="AC335" s="154">
        <f t="shared" si="483"/>
        <v>9.1611343058823529</v>
      </c>
      <c r="AD335" s="154">
        <f t="shared" si="483"/>
        <v>9.1282464000000001</v>
      </c>
      <c r="AE335" s="154">
        <f t="shared" si="483"/>
        <v>9.0953127529411777</v>
      </c>
      <c r="AF335" s="154">
        <f t="shared" si="483"/>
        <v>9.0623333647058839</v>
      </c>
      <c r="AG335" s="154">
        <f t="shared" si="483"/>
        <v>9.0293082352941187</v>
      </c>
      <c r="AH335" s="154">
        <f t="shared" si="483"/>
        <v>8.9962373647058822</v>
      </c>
      <c r="AI335" s="154">
        <f t="shared" si="483"/>
        <v>8.9631207529411778</v>
      </c>
      <c r="AJ335" s="154">
        <f t="shared" si="483"/>
        <v>8.9299584000000003</v>
      </c>
      <c r="AK335" s="154">
        <f t="shared" si="483"/>
        <v>8.8967503058823549</v>
      </c>
      <c r="AL335" s="154">
        <f t="shared" si="483"/>
        <v>8.8634964705882346</v>
      </c>
      <c r="AM335" s="154">
        <f t="shared" si="483"/>
        <v>8.8301968941176483</v>
      </c>
      <c r="AN335" s="154">
        <f t="shared" si="483"/>
        <v>8.7968515764705906</v>
      </c>
      <c r="AO335" s="154">
        <f t="shared" si="483"/>
        <v>8.7634605176470615</v>
      </c>
      <c r="AP335" s="154">
        <f t="shared" si="483"/>
        <v>8.730023717647061</v>
      </c>
      <c r="AQ335" s="154">
        <f t="shared" si="483"/>
        <v>8.6965411764705891</v>
      </c>
    </row>
    <row r="336" spans="2:43" x14ac:dyDescent="0.75">
      <c r="B336" s="12">
        <v>0</v>
      </c>
      <c r="C336" s="12" t="s">
        <v>37</v>
      </c>
      <c r="D336" s="12" t="s">
        <v>39</v>
      </c>
      <c r="E336" s="58" t="s">
        <v>1838</v>
      </c>
      <c r="F336" s="12" t="s">
        <v>188</v>
      </c>
      <c r="G336" s="12" t="s">
        <v>146</v>
      </c>
      <c r="H336" s="12" t="s">
        <v>84</v>
      </c>
      <c r="I336" s="33" t="s">
        <v>114</v>
      </c>
      <c r="J336" s="12" t="s">
        <v>137</v>
      </c>
      <c r="K336" s="12"/>
      <c r="L336" s="99" t="s">
        <v>1662</v>
      </c>
      <c r="M336" s="154">
        <f t="shared" ref="M336:AQ336" si="484">M$301*M308</f>
        <v>9.7308000000000021</v>
      </c>
      <c r="N336" s="154">
        <f t="shared" si="484"/>
        <v>9.6961231058823536</v>
      </c>
      <c r="O336" s="154">
        <f t="shared" si="484"/>
        <v>9.6608566588235298</v>
      </c>
      <c r="P336" s="154">
        <f t="shared" si="484"/>
        <v>9.6250006588235291</v>
      </c>
      <c r="Q336" s="154">
        <f t="shared" si="484"/>
        <v>9.588555105882353</v>
      </c>
      <c r="R336" s="154">
        <f t="shared" si="484"/>
        <v>9.55152</v>
      </c>
      <c r="S336" s="154">
        <f t="shared" si="484"/>
        <v>9.5138953411764717</v>
      </c>
      <c r="T336" s="154">
        <f t="shared" si="484"/>
        <v>9.4756811294117647</v>
      </c>
      <c r="U336" s="154">
        <f t="shared" si="484"/>
        <v>9.4368773647058823</v>
      </c>
      <c r="V336" s="154">
        <f t="shared" si="484"/>
        <v>9.397484047058823</v>
      </c>
      <c r="W336" s="154">
        <f t="shared" si="484"/>
        <v>9.3575011764705884</v>
      </c>
      <c r="X336" s="154">
        <f t="shared" si="484"/>
        <v>9.3248877176470604</v>
      </c>
      <c r="Y336" s="154">
        <f t="shared" si="484"/>
        <v>9.2922285176470591</v>
      </c>
      <c r="Z336" s="154">
        <f t="shared" si="484"/>
        <v>9.2595235764705901</v>
      </c>
      <c r="AA336" s="154">
        <f t="shared" si="484"/>
        <v>9.2267728941176479</v>
      </c>
      <c r="AB336" s="154">
        <f t="shared" si="484"/>
        <v>9.1939764705882343</v>
      </c>
      <c r="AC336" s="154">
        <f t="shared" si="484"/>
        <v>9.1611343058823529</v>
      </c>
      <c r="AD336" s="154">
        <f t="shared" si="484"/>
        <v>9.1282464000000001</v>
      </c>
      <c r="AE336" s="154">
        <f t="shared" si="484"/>
        <v>9.0953127529411777</v>
      </c>
      <c r="AF336" s="154">
        <f t="shared" si="484"/>
        <v>9.0623333647058839</v>
      </c>
      <c r="AG336" s="154">
        <f t="shared" si="484"/>
        <v>9.0293082352941187</v>
      </c>
      <c r="AH336" s="154">
        <f t="shared" si="484"/>
        <v>8.9962373647058822</v>
      </c>
      <c r="AI336" s="154">
        <f t="shared" si="484"/>
        <v>8.9631207529411778</v>
      </c>
      <c r="AJ336" s="154">
        <f t="shared" si="484"/>
        <v>8.9299584000000003</v>
      </c>
      <c r="AK336" s="154">
        <f t="shared" si="484"/>
        <v>8.8967503058823549</v>
      </c>
      <c r="AL336" s="154">
        <f t="shared" si="484"/>
        <v>8.8634964705882346</v>
      </c>
      <c r="AM336" s="154">
        <f t="shared" si="484"/>
        <v>8.8301968941176483</v>
      </c>
      <c r="AN336" s="154">
        <f t="shared" si="484"/>
        <v>8.7968515764705906</v>
      </c>
      <c r="AO336" s="154">
        <f t="shared" si="484"/>
        <v>8.7634605176470615</v>
      </c>
      <c r="AP336" s="154">
        <f t="shared" si="484"/>
        <v>8.730023717647061</v>
      </c>
      <c r="AQ336" s="154">
        <f t="shared" si="484"/>
        <v>8.6965411764705891</v>
      </c>
    </row>
    <row r="337" spans="2:43" x14ac:dyDescent="0.75">
      <c r="B337" s="12">
        <v>0</v>
      </c>
      <c r="C337" s="12" t="s">
        <v>37</v>
      </c>
      <c r="D337" s="12" t="s">
        <v>39</v>
      </c>
      <c r="E337" s="58" t="s">
        <v>1838</v>
      </c>
      <c r="F337" s="12" t="s">
        <v>188</v>
      </c>
      <c r="G337" s="12" t="s">
        <v>147</v>
      </c>
      <c r="H337" s="12" t="s">
        <v>84</v>
      </c>
      <c r="I337" s="33" t="s">
        <v>114</v>
      </c>
      <c r="J337" s="12" t="s">
        <v>137</v>
      </c>
      <c r="K337" s="12"/>
      <c r="L337" s="99" t="s">
        <v>1662</v>
      </c>
      <c r="M337" s="154">
        <f t="shared" ref="M337:AQ337" si="485">M$301*M309</f>
        <v>9.7308000000000021</v>
      </c>
      <c r="N337" s="154">
        <f t="shared" si="485"/>
        <v>9.6961231058823536</v>
      </c>
      <c r="O337" s="154">
        <f t="shared" si="485"/>
        <v>9.6608566588235298</v>
      </c>
      <c r="P337" s="154">
        <f t="shared" si="485"/>
        <v>9.6250006588235291</v>
      </c>
      <c r="Q337" s="154">
        <f t="shared" si="485"/>
        <v>9.588555105882353</v>
      </c>
      <c r="R337" s="154">
        <f t="shared" si="485"/>
        <v>9.55152</v>
      </c>
      <c r="S337" s="154">
        <f t="shared" si="485"/>
        <v>9.5138953411764717</v>
      </c>
      <c r="T337" s="154">
        <f t="shared" si="485"/>
        <v>9.4756811294117647</v>
      </c>
      <c r="U337" s="154">
        <f t="shared" si="485"/>
        <v>9.4368773647058823</v>
      </c>
      <c r="V337" s="154">
        <f t="shared" si="485"/>
        <v>9.397484047058823</v>
      </c>
      <c r="W337" s="154">
        <f t="shared" si="485"/>
        <v>9.3575011764705884</v>
      </c>
      <c r="X337" s="154">
        <f t="shared" si="485"/>
        <v>9.3248877176470604</v>
      </c>
      <c r="Y337" s="154">
        <f t="shared" si="485"/>
        <v>9.2922285176470591</v>
      </c>
      <c r="Z337" s="154">
        <f t="shared" si="485"/>
        <v>9.2595235764705901</v>
      </c>
      <c r="AA337" s="154">
        <f t="shared" si="485"/>
        <v>9.2267728941176479</v>
      </c>
      <c r="AB337" s="154">
        <f t="shared" si="485"/>
        <v>9.1939764705882343</v>
      </c>
      <c r="AC337" s="154">
        <f t="shared" si="485"/>
        <v>9.1611343058823529</v>
      </c>
      <c r="AD337" s="154">
        <f t="shared" si="485"/>
        <v>9.1282464000000001</v>
      </c>
      <c r="AE337" s="154">
        <f t="shared" si="485"/>
        <v>9.0953127529411777</v>
      </c>
      <c r="AF337" s="154">
        <f t="shared" si="485"/>
        <v>9.0623333647058839</v>
      </c>
      <c r="AG337" s="154">
        <f t="shared" si="485"/>
        <v>9.0293082352941187</v>
      </c>
      <c r="AH337" s="154">
        <f t="shared" si="485"/>
        <v>8.9962373647058822</v>
      </c>
      <c r="AI337" s="154">
        <f t="shared" si="485"/>
        <v>8.9631207529411778</v>
      </c>
      <c r="AJ337" s="154">
        <f t="shared" si="485"/>
        <v>8.9299584000000003</v>
      </c>
      <c r="AK337" s="154">
        <f t="shared" si="485"/>
        <v>8.8967503058823549</v>
      </c>
      <c r="AL337" s="154">
        <f t="shared" si="485"/>
        <v>8.8634964705882346</v>
      </c>
      <c r="AM337" s="154">
        <f t="shared" si="485"/>
        <v>8.8301968941176483</v>
      </c>
      <c r="AN337" s="154">
        <f t="shared" si="485"/>
        <v>8.7968515764705906</v>
      </c>
      <c r="AO337" s="154">
        <f t="shared" si="485"/>
        <v>8.7634605176470615</v>
      </c>
      <c r="AP337" s="154">
        <f t="shared" si="485"/>
        <v>8.730023717647061</v>
      </c>
      <c r="AQ337" s="154">
        <f t="shared" si="485"/>
        <v>8.6965411764705891</v>
      </c>
    </row>
    <row r="338" spans="2:43" x14ac:dyDescent="0.75">
      <c r="B338" s="12">
        <v>0</v>
      </c>
      <c r="C338" s="12" t="s">
        <v>37</v>
      </c>
      <c r="D338" s="12" t="s">
        <v>39</v>
      </c>
      <c r="E338" s="58" t="s">
        <v>1838</v>
      </c>
      <c r="F338" s="12" t="s">
        <v>188</v>
      </c>
      <c r="G338" s="12" t="s">
        <v>148</v>
      </c>
      <c r="H338" s="12" t="s">
        <v>84</v>
      </c>
      <c r="I338" s="33" t="s">
        <v>114</v>
      </c>
      <c r="J338" s="12" t="s">
        <v>137</v>
      </c>
      <c r="K338" s="12"/>
      <c r="L338" s="99" t="s">
        <v>1662</v>
      </c>
      <c r="M338" s="154">
        <f t="shared" ref="M338:AQ338" si="486">M$301*M310</f>
        <v>9.7308000000000021</v>
      </c>
      <c r="N338" s="154">
        <f t="shared" si="486"/>
        <v>9.6961231058823536</v>
      </c>
      <c r="O338" s="154">
        <f t="shared" si="486"/>
        <v>9.6608566588235298</v>
      </c>
      <c r="P338" s="154">
        <f t="shared" si="486"/>
        <v>9.6250006588235291</v>
      </c>
      <c r="Q338" s="154">
        <f t="shared" si="486"/>
        <v>9.588555105882353</v>
      </c>
      <c r="R338" s="154">
        <f t="shared" si="486"/>
        <v>9.55152</v>
      </c>
      <c r="S338" s="154">
        <f t="shared" si="486"/>
        <v>9.5138953411764717</v>
      </c>
      <c r="T338" s="154">
        <f t="shared" si="486"/>
        <v>9.4756811294117647</v>
      </c>
      <c r="U338" s="154">
        <f t="shared" si="486"/>
        <v>9.4368773647058823</v>
      </c>
      <c r="V338" s="154">
        <f t="shared" si="486"/>
        <v>9.397484047058823</v>
      </c>
      <c r="W338" s="154">
        <f t="shared" si="486"/>
        <v>9.3575011764705884</v>
      </c>
      <c r="X338" s="154">
        <f t="shared" si="486"/>
        <v>9.3248877176470604</v>
      </c>
      <c r="Y338" s="154">
        <f t="shared" si="486"/>
        <v>9.2922285176470591</v>
      </c>
      <c r="Z338" s="154">
        <f t="shared" si="486"/>
        <v>9.2595235764705901</v>
      </c>
      <c r="AA338" s="154">
        <f t="shared" si="486"/>
        <v>9.2267728941176479</v>
      </c>
      <c r="AB338" s="154">
        <f t="shared" si="486"/>
        <v>9.1939764705882343</v>
      </c>
      <c r="AC338" s="154">
        <f t="shared" si="486"/>
        <v>9.1611343058823529</v>
      </c>
      <c r="AD338" s="154">
        <f t="shared" si="486"/>
        <v>9.1282464000000001</v>
      </c>
      <c r="AE338" s="154">
        <f t="shared" si="486"/>
        <v>9.0953127529411777</v>
      </c>
      <c r="AF338" s="154">
        <f t="shared" si="486"/>
        <v>9.0623333647058839</v>
      </c>
      <c r="AG338" s="154">
        <f t="shared" si="486"/>
        <v>9.0293082352941187</v>
      </c>
      <c r="AH338" s="154">
        <f t="shared" si="486"/>
        <v>8.9962373647058822</v>
      </c>
      <c r="AI338" s="154">
        <f t="shared" si="486"/>
        <v>8.9631207529411778</v>
      </c>
      <c r="AJ338" s="154">
        <f t="shared" si="486"/>
        <v>8.9299584000000003</v>
      </c>
      <c r="AK338" s="154">
        <f t="shared" si="486"/>
        <v>8.8967503058823549</v>
      </c>
      <c r="AL338" s="154">
        <f t="shared" si="486"/>
        <v>8.8634964705882346</v>
      </c>
      <c r="AM338" s="154">
        <f t="shared" si="486"/>
        <v>8.8301968941176483</v>
      </c>
      <c r="AN338" s="154">
        <f t="shared" si="486"/>
        <v>8.7968515764705906</v>
      </c>
      <c r="AO338" s="154">
        <f t="shared" si="486"/>
        <v>8.7634605176470615</v>
      </c>
      <c r="AP338" s="154">
        <f t="shared" si="486"/>
        <v>8.730023717647061</v>
      </c>
      <c r="AQ338" s="154">
        <f t="shared" si="486"/>
        <v>8.6965411764705891</v>
      </c>
    </row>
    <row r="339" spans="2:43" x14ac:dyDescent="0.75">
      <c r="B339" s="12">
        <v>0</v>
      </c>
      <c r="C339" s="12" t="s">
        <v>37</v>
      </c>
      <c r="D339" s="12" t="s">
        <v>39</v>
      </c>
      <c r="E339" s="58" t="s">
        <v>1838</v>
      </c>
      <c r="F339" s="12" t="s">
        <v>188</v>
      </c>
      <c r="G339" s="12" t="s">
        <v>149</v>
      </c>
      <c r="H339" s="12" t="s">
        <v>84</v>
      </c>
      <c r="I339" s="33" t="s">
        <v>114</v>
      </c>
      <c r="J339" s="12" t="s">
        <v>137</v>
      </c>
      <c r="K339" s="12"/>
      <c r="L339" s="99" t="s">
        <v>1662</v>
      </c>
      <c r="M339" s="154">
        <f t="shared" ref="M339:AQ339" si="487">M$301*M311</f>
        <v>9.7308000000000021</v>
      </c>
      <c r="N339" s="154">
        <f t="shared" si="487"/>
        <v>9.6961231058823536</v>
      </c>
      <c r="O339" s="154">
        <f t="shared" si="487"/>
        <v>9.6608566588235298</v>
      </c>
      <c r="P339" s="154">
        <f t="shared" si="487"/>
        <v>9.6250006588235291</v>
      </c>
      <c r="Q339" s="154">
        <f t="shared" si="487"/>
        <v>9.588555105882353</v>
      </c>
      <c r="R339" s="154">
        <f t="shared" si="487"/>
        <v>9.55152</v>
      </c>
      <c r="S339" s="154">
        <f t="shared" si="487"/>
        <v>9.5138953411764717</v>
      </c>
      <c r="T339" s="154">
        <f t="shared" si="487"/>
        <v>9.4756811294117647</v>
      </c>
      <c r="U339" s="154">
        <f t="shared" si="487"/>
        <v>9.4368773647058823</v>
      </c>
      <c r="V339" s="154">
        <f t="shared" si="487"/>
        <v>9.397484047058823</v>
      </c>
      <c r="W339" s="154">
        <f t="shared" si="487"/>
        <v>9.3575011764705884</v>
      </c>
      <c r="X339" s="154">
        <f t="shared" si="487"/>
        <v>9.3248877176470604</v>
      </c>
      <c r="Y339" s="154">
        <f t="shared" si="487"/>
        <v>9.2922285176470591</v>
      </c>
      <c r="Z339" s="154">
        <f t="shared" si="487"/>
        <v>9.2595235764705901</v>
      </c>
      <c r="AA339" s="154">
        <f t="shared" si="487"/>
        <v>9.2267728941176479</v>
      </c>
      <c r="AB339" s="154">
        <f t="shared" si="487"/>
        <v>9.1939764705882343</v>
      </c>
      <c r="AC339" s="154">
        <f t="shared" si="487"/>
        <v>9.1611343058823529</v>
      </c>
      <c r="AD339" s="154">
        <f t="shared" si="487"/>
        <v>9.1282464000000001</v>
      </c>
      <c r="AE339" s="154">
        <f t="shared" si="487"/>
        <v>9.0953127529411777</v>
      </c>
      <c r="AF339" s="154">
        <f t="shared" si="487"/>
        <v>9.0623333647058839</v>
      </c>
      <c r="AG339" s="154">
        <f t="shared" si="487"/>
        <v>9.0293082352941187</v>
      </c>
      <c r="AH339" s="154">
        <f t="shared" si="487"/>
        <v>8.9962373647058822</v>
      </c>
      <c r="AI339" s="154">
        <f t="shared" si="487"/>
        <v>8.9631207529411778</v>
      </c>
      <c r="AJ339" s="154">
        <f t="shared" si="487"/>
        <v>8.9299584000000003</v>
      </c>
      <c r="AK339" s="154">
        <f t="shared" si="487"/>
        <v>8.8967503058823549</v>
      </c>
      <c r="AL339" s="154">
        <f t="shared" si="487"/>
        <v>8.8634964705882346</v>
      </c>
      <c r="AM339" s="154">
        <f t="shared" si="487"/>
        <v>8.8301968941176483</v>
      </c>
      <c r="AN339" s="154">
        <f t="shared" si="487"/>
        <v>8.7968515764705906</v>
      </c>
      <c r="AO339" s="154">
        <f t="shared" si="487"/>
        <v>8.7634605176470615</v>
      </c>
      <c r="AP339" s="154">
        <f t="shared" si="487"/>
        <v>8.730023717647061</v>
      </c>
      <c r="AQ339" s="154">
        <f t="shared" si="487"/>
        <v>8.6965411764705891</v>
      </c>
    </row>
    <row r="340" spans="2:43" x14ac:dyDescent="0.75">
      <c r="B340" s="12">
        <v>0</v>
      </c>
      <c r="C340" s="12" t="s">
        <v>37</v>
      </c>
      <c r="D340" s="12" t="s">
        <v>39</v>
      </c>
      <c r="E340" s="58" t="s">
        <v>1838</v>
      </c>
      <c r="F340" s="12" t="s">
        <v>188</v>
      </c>
      <c r="G340" s="608" t="s">
        <v>2082</v>
      </c>
      <c r="H340" s="12" t="s">
        <v>84</v>
      </c>
      <c r="I340" s="33" t="s">
        <v>114</v>
      </c>
      <c r="J340" s="12" t="s">
        <v>137</v>
      </c>
      <c r="K340" s="12"/>
      <c r="L340" s="99" t="s">
        <v>1662</v>
      </c>
      <c r="M340" s="154">
        <f t="shared" ref="M340:AQ340" si="488">M$301*M312</f>
        <v>7.8284117647058844</v>
      </c>
      <c r="N340" s="154">
        <f t="shared" si="488"/>
        <v>7.7943917647058836</v>
      </c>
      <c r="O340" s="154">
        <f t="shared" si="488"/>
        <v>7.7599905882352962</v>
      </c>
      <c r="P340" s="154">
        <f t="shared" si="488"/>
        <v>7.7252082352941187</v>
      </c>
      <c r="Q340" s="154">
        <f t="shared" si="488"/>
        <v>7.6900447058823547</v>
      </c>
      <c r="R340" s="154">
        <f t="shared" si="488"/>
        <v>7.6545000000000005</v>
      </c>
      <c r="S340" s="154">
        <f t="shared" si="488"/>
        <v>7.6185741176470598</v>
      </c>
      <c r="T340" s="154">
        <f t="shared" si="488"/>
        <v>7.5822670588235308</v>
      </c>
      <c r="U340" s="154">
        <f t="shared" si="488"/>
        <v>7.5455788235294126</v>
      </c>
      <c r="V340" s="154">
        <f t="shared" si="488"/>
        <v>7.5085094117647069</v>
      </c>
      <c r="W340" s="154">
        <f t="shared" si="488"/>
        <v>7.471058823529412</v>
      </c>
      <c r="X340" s="154">
        <f t="shared" si="488"/>
        <v>7.4405647058823536</v>
      </c>
      <c r="Y340" s="154">
        <f t="shared" si="488"/>
        <v>7.4100705882352944</v>
      </c>
      <c r="Z340" s="154">
        <f t="shared" si="488"/>
        <v>7.3795764705882361</v>
      </c>
      <c r="AA340" s="154">
        <f t="shared" si="488"/>
        <v>7.349082352941176</v>
      </c>
      <c r="AB340" s="154">
        <f t="shared" si="488"/>
        <v>7.3185882352941167</v>
      </c>
      <c r="AC340" s="154">
        <f t="shared" si="488"/>
        <v>7.2880941176470584</v>
      </c>
      <c r="AD340" s="154">
        <f t="shared" si="488"/>
        <v>7.2575999999999992</v>
      </c>
      <c r="AE340" s="154">
        <f t="shared" si="488"/>
        <v>7.2271058823529408</v>
      </c>
      <c r="AF340" s="154">
        <f t="shared" si="488"/>
        <v>7.1966117647058816</v>
      </c>
      <c r="AG340" s="154">
        <f t="shared" si="488"/>
        <v>7.1661176470588233</v>
      </c>
      <c r="AH340" s="154">
        <f t="shared" si="488"/>
        <v>7.135623529411764</v>
      </c>
      <c r="AI340" s="154">
        <f t="shared" si="488"/>
        <v>7.1051294117647057</v>
      </c>
      <c r="AJ340" s="154">
        <f t="shared" si="488"/>
        <v>7.0746352941176465</v>
      </c>
      <c r="AK340" s="154">
        <f t="shared" si="488"/>
        <v>7.0441411764705881</v>
      </c>
      <c r="AL340" s="154">
        <f t="shared" si="488"/>
        <v>7.0136470588235289</v>
      </c>
      <c r="AM340" s="154">
        <f t="shared" si="488"/>
        <v>6.9831529411764706</v>
      </c>
      <c r="AN340" s="154">
        <f t="shared" si="488"/>
        <v>6.9526588235294122</v>
      </c>
      <c r="AO340" s="154">
        <f t="shared" si="488"/>
        <v>6.922164705882353</v>
      </c>
      <c r="AP340" s="154">
        <f t="shared" si="488"/>
        <v>6.8916705882352947</v>
      </c>
      <c r="AQ340" s="154">
        <f t="shared" si="488"/>
        <v>6.8611764705882354</v>
      </c>
    </row>
    <row r="341" spans="2:43" x14ac:dyDescent="0.75">
      <c r="B341" s="12">
        <v>0</v>
      </c>
      <c r="C341" s="12" t="s">
        <v>37</v>
      </c>
      <c r="D341" s="12" t="s">
        <v>39</v>
      </c>
      <c r="E341" s="58" t="s">
        <v>1838</v>
      </c>
      <c r="F341" s="12" t="s">
        <v>188</v>
      </c>
      <c r="G341" s="608" t="s">
        <v>2083</v>
      </c>
      <c r="H341" s="12" t="s">
        <v>84</v>
      </c>
      <c r="I341" s="33" t="s">
        <v>114</v>
      </c>
      <c r="J341" s="12" t="s">
        <v>137</v>
      </c>
      <c r="K341" s="12"/>
      <c r="L341" s="99" t="s">
        <v>1662</v>
      </c>
      <c r="M341" s="154">
        <f t="shared" ref="M341:AQ341" si="489">M$301*M313</f>
        <v>7.8284117647058844</v>
      </c>
      <c r="N341" s="154">
        <f t="shared" si="489"/>
        <v>7.7943917647058836</v>
      </c>
      <c r="O341" s="154">
        <f t="shared" si="489"/>
        <v>7.7599905882352962</v>
      </c>
      <c r="P341" s="154">
        <f t="shared" si="489"/>
        <v>7.7252082352941187</v>
      </c>
      <c r="Q341" s="154">
        <f t="shared" si="489"/>
        <v>7.6900447058823547</v>
      </c>
      <c r="R341" s="154">
        <f t="shared" si="489"/>
        <v>7.6545000000000005</v>
      </c>
      <c r="S341" s="154">
        <f t="shared" si="489"/>
        <v>7.6185741176470598</v>
      </c>
      <c r="T341" s="154">
        <f t="shared" si="489"/>
        <v>7.5822670588235308</v>
      </c>
      <c r="U341" s="154">
        <f t="shared" si="489"/>
        <v>7.5455788235294126</v>
      </c>
      <c r="V341" s="154">
        <f t="shared" si="489"/>
        <v>7.5085094117647069</v>
      </c>
      <c r="W341" s="154">
        <f t="shared" si="489"/>
        <v>7.471058823529412</v>
      </c>
      <c r="X341" s="154">
        <f t="shared" si="489"/>
        <v>7.4405647058823536</v>
      </c>
      <c r="Y341" s="154">
        <f t="shared" si="489"/>
        <v>7.4100705882352944</v>
      </c>
      <c r="Z341" s="154">
        <f t="shared" si="489"/>
        <v>7.3795764705882361</v>
      </c>
      <c r="AA341" s="154">
        <f t="shared" si="489"/>
        <v>7.349082352941176</v>
      </c>
      <c r="AB341" s="154">
        <f t="shared" si="489"/>
        <v>7.3185882352941167</v>
      </c>
      <c r="AC341" s="154">
        <f t="shared" si="489"/>
        <v>7.2880941176470584</v>
      </c>
      <c r="AD341" s="154">
        <f t="shared" si="489"/>
        <v>7.2575999999999992</v>
      </c>
      <c r="AE341" s="154">
        <f t="shared" si="489"/>
        <v>7.2271058823529408</v>
      </c>
      <c r="AF341" s="154">
        <f t="shared" si="489"/>
        <v>7.1966117647058816</v>
      </c>
      <c r="AG341" s="154">
        <f t="shared" si="489"/>
        <v>7.1661176470588233</v>
      </c>
      <c r="AH341" s="154">
        <f t="shared" si="489"/>
        <v>7.135623529411764</v>
      </c>
      <c r="AI341" s="154">
        <f t="shared" si="489"/>
        <v>7.1051294117647057</v>
      </c>
      <c r="AJ341" s="154">
        <f t="shared" si="489"/>
        <v>7.0746352941176465</v>
      </c>
      <c r="AK341" s="154">
        <f t="shared" si="489"/>
        <v>7.0441411764705881</v>
      </c>
      <c r="AL341" s="154">
        <f t="shared" si="489"/>
        <v>7.0136470588235289</v>
      </c>
      <c r="AM341" s="154">
        <f t="shared" si="489"/>
        <v>6.9831529411764706</v>
      </c>
      <c r="AN341" s="154">
        <f t="shared" si="489"/>
        <v>6.9526588235294122</v>
      </c>
      <c r="AO341" s="154">
        <f t="shared" si="489"/>
        <v>6.922164705882353</v>
      </c>
      <c r="AP341" s="154">
        <f t="shared" si="489"/>
        <v>6.8916705882352947</v>
      </c>
      <c r="AQ341" s="154">
        <f t="shared" si="489"/>
        <v>6.8611764705882354</v>
      </c>
    </row>
    <row r="342" spans="2:43" x14ac:dyDescent="0.75">
      <c r="B342" s="12">
        <v>0</v>
      </c>
      <c r="C342" s="12" t="s">
        <v>37</v>
      </c>
      <c r="D342" s="12" t="s">
        <v>39</v>
      </c>
      <c r="E342" s="58" t="s">
        <v>1838</v>
      </c>
      <c r="F342" s="12" t="s">
        <v>188</v>
      </c>
      <c r="G342" s="608" t="s">
        <v>2084</v>
      </c>
      <c r="H342" s="12" t="s">
        <v>84</v>
      </c>
      <c r="I342" s="33" t="s">
        <v>114</v>
      </c>
      <c r="J342" s="12" t="s">
        <v>137</v>
      </c>
      <c r="K342" s="12"/>
      <c r="L342" s="99" t="s">
        <v>1662</v>
      </c>
      <c r="M342" s="154">
        <f t="shared" ref="M342:AQ342" si="490">M$301*M314</f>
        <v>7.8284117647058844</v>
      </c>
      <c r="N342" s="154">
        <f t="shared" si="490"/>
        <v>7.7943917647058836</v>
      </c>
      <c r="O342" s="154">
        <f t="shared" si="490"/>
        <v>7.7599905882352962</v>
      </c>
      <c r="P342" s="154">
        <f t="shared" si="490"/>
        <v>7.7252082352941187</v>
      </c>
      <c r="Q342" s="154">
        <f t="shared" si="490"/>
        <v>7.6900447058823547</v>
      </c>
      <c r="R342" s="154">
        <f t="shared" si="490"/>
        <v>7.6545000000000005</v>
      </c>
      <c r="S342" s="154">
        <f t="shared" si="490"/>
        <v>7.6185741176470598</v>
      </c>
      <c r="T342" s="154">
        <f t="shared" si="490"/>
        <v>7.5822670588235308</v>
      </c>
      <c r="U342" s="154">
        <f t="shared" si="490"/>
        <v>7.5455788235294126</v>
      </c>
      <c r="V342" s="154">
        <f t="shared" si="490"/>
        <v>7.5085094117647069</v>
      </c>
      <c r="W342" s="154">
        <f t="shared" si="490"/>
        <v>7.471058823529412</v>
      </c>
      <c r="X342" s="154">
        <f t="shared" si="490"/>
        <v>7.4405647058823536</v>
      </c>
      <c r="Y342" s="154">
        <f t="shared" si="490"/>
        <v>7.4100705882352944</v>
      </c>
      <c r="Z342" s="154">
        <f t="shared" si="490"/>
        <v>7.3795764705882361</v>
      </c>
      <c r="AA342" s="154">
        <f t="shared" si="490"/>
        <v>7.349082352941176</v>
      </c>
      <c r="AB342" s="154">
        <f t="shared" si="490"/>
        <v>7.3185882352941167</v>
      </c>
      <c r="AC342" s="154">
        <f t="shared" si="490"/>
        <v>7.2880941176470584</v>
      </c>
      <c r="AD342" s="154">
        <f t="shared" si="490"/>
        <v>7.2575999999999992</v>
      </c>
      <c r="AE342" s="154">
        <f t="shared" si="490"/>
        <v>7.2271058823529408</v>
      </c>
      <c r="AF342" s="154">
        <f t="shared" si="490"/>
        <v>7.1966117647058816</v>
      </c>
      <c r="AG342" s="154">
        <f t="shared" si="490"/>
        <v>7.1661176470588233</v>
      </c>
      <c r="AH342" s="154">
        <f t="shared" si="490"/>
        <v>7.135623529411764</v>
      </c>
      <c r="AI342" s="154">
        <f t="shared" si="490"/>
        <v>7.1051294117647057</v>
      </c>
      <c r="AJ342" s="154">
        <f t="shared" si="490"/>
        <v>7.0746352941176465</v>
      </c>
      <c r="AK342" s="154">
        <f t="shared" si="490"/>
        <v>7.0441411764705881</v>
      </c>
      <c r="AL342" s="154">
        <f t="shared" si="490"/>
        <v>7.0136470588235289</v>
      </c>
      <c r="AM342" s="154">
        <f t="shared" si="490"/>
        <v>6.9831529411764706</v>
      </c>
      <c r="AN342" s="154">
        <f t="shared" si="490"/>
        <v>6.9526588235294122</v>
      </c>
      <c r="AO342" s="154">
        <f t="shared" si="490"/>
        <v>6.922164705882353</v>
      </c>
      <c r="AP342" s="154">
        <f t="shared" si="490"/>
        <v>6.8916705882352947</v>
      </c>
      <c r="AQ342" s="154">
        <f t="shared" si="490"/>
        <v>6.8611764705882354</v>
      </c>
    </row>
    <row r="343" spans="2:43" x14ac:dyDescent="0.75">
      <c r="B343" s="12">
        <v>0</v>
      </c>
      <c r="C343" s="12" t="s">
        <v>37</v>
      </c>
      <c r="D343" s="12" t="s">
        <v>39</v>
      </c>
      <c r="E343" s="58" t="s">
        <v>1838</v>
      </c>
      <c r="F343" s="12" t="s">
        <v>188</v>
      </c>
      <c r="G343" s="608" t="s">
        <v>2085</v>
      </c>
      <c r="H343" s="12" t="s">
        <v>84</v>
      </c>
      <c r="I343" s="33" t="s">
        <v>114</v>
      </c>
      <c r="J343" s="12" t="s">
        <v>137</v>
      </c>
      <c r="K343" s="12"/>
      <c r="L343" s="99" t="s">
        <v>1662</v>
      </c>
      <c r="M343" s="154">
        <f t="shared" ref="M343:AQ343" si="491">M$301*M315</f>
        <v>7.8284117647058844</v>
      </c>
      <c r="N343" s="154">
        <f t="shared" si="491"/>
        <v>7.7943917647058836</v>
      </c>
      <c r="O343" s="154">
        <f t="shared" si="491"/>
        <v>7.7599905882352962</v>
      </c>
      <c r="P343" s="154">
        <f t="shared" si="491"/>
        <v>7.7252082352941187</v>
      </c>
      <c r="Q343" s="154">
        <f t="shared" si="491"/>
        <v>7.6900447058823547</v>
      </c>
      <c r="R343" s="154">
        <f t="shared" si="491"/>
        <v>7.6545000000000005</v>
      </c>
      <c r="S343" s="154">
        <f t="shared" si="491"/>
        <v>7.6185741176470598</v>
      </c>
      <c r="T343" s="154">
        <f t="shared" si="491"/>
        <v>7.5822670588235308</v>
      </c>
      <c r="U343" s="154">
        <f t="shared" si="491"/>
        <v>7.5455788235294126</v>
      </c>
      <c r="V343" s="154">
        <f t="shared" si="491"/>
        <v>7.5085094117647069</v>
      </c>
      <c r="W343" s="154">
        <f t="shared" si="491"/>
        <v>7.471058823529412</v>
      </c>
      <c r="X343" s="154">
        <f t="shared" si="491"/>
        <v>7.4405647058823536</v>
      </c>
      <c r="Y343" s="154">
        <f t="shared" si="491"/>
        <v>7.4100705882352944</v>
      </c>
      <c r="Z343" s="154">
        <f t="shared" si="491"/>
        <v>7.3795764705882361</v>
      </c>
      <c r="AA343" s="154">
        <f t="shared" si="491"/>
        <v>7.349082352941176</v>
      </c>
      <c r="AB343" s="154">
        <f t="shared" si="491"/>
        <v>7.3185882352941167</v>
      </c>
      <c r="AC343" s="154">
        <f t="shared" si="491"/>
        <v>7.2880941176470584</v>
      </c>
      <c r="AD343" s="154">
        <f t="shared" si="491"/>
        <v>7.2575999999999992</v>
      </c>
      <c r="AE343" s="154">
        <f t="shared" si="491"/>
        <v>7.2271058823529408</v>
      </c>
      <c r="AF343" s="154">
        <f t="shared" si="491"/>
        <v>7.1966117647058816</v>
      </c>
      <c r="AG343" s="154">
        <f t="shared" si="491"/>
        <v>7.1661176470588233</v>
      </c>
      <c r="AH343" s="154">
        <f t="shared" si="491"/>
        <v>7.135623529411764</v>
      </c>
      <c r="AI343" s="154">
        <f t="shared" si="491"/>
        <v>7.1051294117647057</v>
      </c>
      <c r="AJ343" s="154">
        <f t="shared" si="491"/>
        <v>7.0746352941176465</v>
      </c>
      <c r="AK343" s="154">
        <f t="shared" si="491"/>
        <v>7.0441411764705881</v>
      </c>
      <c r="AL343" s="154">
        <f t="shared" si="491"/>
        <v>7.0136470588235289</v>
      </c>
      <c r="AM343" s="154">
        <f t="shared" si="491"/>
        <v>6.9831529411764706</v>
      </c>
      <c r="AN343" s="154">
        <f t="shared" si="491"/>
        <v>6.9526588235294122</v>
      </c>
      <c r="AO343" s="154">
        <f t="shared" si="491"/>
        <v>6.922164705882353</v>
      </c>
      <c r="AP343" s="154">
        <f t="shared" si="491"/>
        <v>6.8916705882352947</v>
      </c>
      <c r="AQ343" s="154">
        <f t="shared" si="491"/>
        <v>6.8611764705882354</v>
      </c>
    </row>
    <row r="344" spans="2:43" x14ac:dyDescent="0.75">
      <c r="B344" s="12">
        <v>0</v>
      </c>
      <c r="C344" s="12" t="s">
        <v>37</v>
      </c>
      <c r="D344" s="12" t="s">
        <v>39</v>
      </c>
      <c r="E344" s="58" t="s">
        <v>1838</v>
      </c>
      <c r="F344" s="12" t="s">
        <v>188</v>
      </c>
      <c r="G344" s="12" t="s">
        <v>139</v>
      </c>
      <c r="H344" s="12" t="s">
        <v>84</v>
      </c>
      <c r="I344" s="33" t="s">
        <v>10</v>
      </c>
      <c r="J344" s="12" t="s">
        <v>137</v>
      </c>
      <c r="K344" s="12"/>
      <c r="L344" s="99" t="s">
        <v>1663</v>
      </c>
      <c r="M344" s="154">
        <f t="shared" ref="M344:AQ344" si="492">M$301*M316</f>
        <v>23.535741176470591</v>
      </c>
      <c r="N344" s="154">
        <f t="shared" si="492"/>
        <v>23.231130352941175</v>
      </c>
      <c r="O344" s="154">
        <f t="shared" si="492"/>
        <v>22.928450823529413</v>
      </c>
      <c r="P344" s="154">
        <f t="shared" si="492"/>
        <v>22.627702588235291</v>
      </c>
      <c r="Q344" s="154">
        <f t="shared" si="492"/>
        <v>22.328885647058822</v>
      </c>
      <c r="R344" s="154">
        <f t="shared" si="492"/>
        <v>22.031999999999996</v>
      </c>
      <c r="S344" s="154">
        <f t="shared" si="492"/>
        <v>21.737045647058824</v>
      </c>
      <c r="T344" s="154">
        <f t="shared" si="492"/>
        <v>21.444022588235299</v>
      </c>
      <c r="U344" s="154">
        <f t="shared" si="492"/>
        <v>21.152930823529417</v>
      </c>
      <c r="V344" s="154">
        <f t="shared" si="492"/>
        <v>20.863770352941181</v>
      </c>
      <c r="W344" s="154">
        <f t="shared" si="492"/>
        <v>20.576541176470592</v>
      </c>
      <c r="X344" s="154">
        <f t="shared" si="492"/>
        <v>20.472403764705884</v>
      </c>
      <c r="Y344" s="154">
        <f t="shared" si="492"/>
        <v>20.368431529411769</v>
      </c>
      <c r="Z344" s="154">
        <f t="shared" si="492"/>
        <v>20.264624470588242</v>
      </c>
      <c r="AA344" s="154">
        <f t="shared" si="492"/>
        <v>20.160982588235296</v>
      </c>
      <c r="AB344" s="154">
        <f t="shared" si="492"/>
        <v>20.057505882352942</v>
      </c>
      <c r="AC344" s="154">
        <f t="shared" si="492"/>
        <v>19.954194352941176</v>
      </c>
      <c r="AD344" s="154">
        <f t="shared" si="492"/>
        <v>19.851047999999999</v>
      </c>
      <c r="AE344" s="154">
        <f t="shared" si="492"/>
        <v>19.748066823529413</v>
      </c>
      <c r="AF344" s="154">
        <f t="shared" si="492"/>
        <v>19.645250823529416</v>
      </c>
      <c r="AG344" s="154">
        <f t="shared" si="492"/>
        <v>19.542600000000004</v>
      </c>
      <c r="AH344" s="154">
        <f t="shared" si="492"/>
        <v>19.440114352941176</v>
      </c>
      <c r="AI344" s="154">
        <f t="shared" si="492"/>
        <v>19.33779388235294</v>
      </c>
      <c r="AJ344" s="154">
        <f t="shared" si="492"/>
        <v>19.235638588235297</v>
      </c>
      <c r="AK344" s="154">
        <f t="shared" si="492"/>
        <v>19.133648470588241</v>
      </c>
      <c r="AL344" s="154">
        <f t="shared" si="492"/>
        <v>19.031823529411767</v>
      </c>
      <c r="AM344" s="154">
        <f t="shared" si="492"/>
        <v>18.930163764705885</v>
      </c>
      <c r="AN344" s="154">
        <f t="shared" si="492"/>
        <v>18.828669176470591</v>
      </c>
      <c r="AO344" s="154">
        <f t="shared" si="492"/>
        <v>18.727339764705885</v>
      </c>
      <c r="AP344" s="154">
        <f t="shared" si="492"/>
        <v>18.626175529411771</v>
      </c>
      <c r="AQ344" s="154">
        <f t="shared" si="492"/>
        <v>18.525176470588235</v>
      </c>
    </row>
    <row r="345" spans="2:43" x14ac:dyDescent="0.75">
      <c r="B345" s="12">
        <v>0</v>
      </c>
      <c r="C345" s="12" t="s">
        <v>37</v>
      </c>
      <c r="D345" s="12" t="s">
        <v>39</v>
      </c>
      <c r="E345" s="58" t="s">
        <v>1838</v>
      </c>
      <c r="F345" s="12" t="s">
        <v>188</v>
      </c>
      <c r="G345" s="12" t="s">
        <v>141</v>
      </c>
      <c r="H345" s="12" t="s">
        <v>84</v>
      </c>
      <c r="I345" s="33" t="s">
        <v>10</v>
      </c>
      <c r="J345" s="12" t="s">
        <v>137</v>
      </c>
      <c r="K345" s="12"/>
      <c r="L345" s="99" t="s">
        <v>1663</v>
      </c>
      <c r="M345" s="154">
        <f t="shared" ref="M345:AQ345" si="493">M$301*M317</f>
        <v>23.731030588235296</v>
      </c>
      <c r="N345" s="154">
        <f t="shared" si="493"/>
        <v>23.460033176470589</v>
      </c>
      <c r="O345" s="154">
        <f t="shared" si="493"/>
        <v>23.190433411764708</v>
      </c>
      <c r="P345" s="154">
        <f t="shared" si="493"/>
        <v>22.922231294117648</v>
      </c>
      <c r="Q345" s="154">
        <f t="shared" si="493"/>
        <v>22.655426823529417</v>
      </c>
      <c r="R345" s="154">
        <f t="shared" si="493"/>
        <v>22.390019999999996</v>
      </c>
      <c r="S345" s="154">
        <f t="shared" si="493"/>
        <v>22.126010823529413</v>
      </c>
      <c r="T345" s="154">
        <f t="shared" si="493"/>
        <v>21.863399294117652</v>
      </c>
      <c r="U345" s="154">
        <f t="shared" si="493"/>
        <v>21.602185411764712</v>
      </c>
      <c r="V345" s="154">
        <f t="shared" si="493"/>
        <v>21.342369176470591</v>
      </c>
      <c r="W345" s="154">
        <f t="shared" si="493"/>
        <v>21.083950588235297</v>
      </c>
      <c r="X345" s="154">
        <f t="shared" si="493"/>
        <v>20.981617411764709</v>
      </c>
      <c r="Y345" s="154">
        <f t="shared" si="493"/>
        <v>20.879417647058826</v>
      </c>
      <c r="Z345" s="154">
        <f t="shared" si="493"/>
        <v>20.777351294117651</v>
      </c>
      <c r="AA345" s="154">
        <f t="shared" si="493"/>
        <v>20.675418352941175</v>
      </c>
      <c r="AB345" s="154">
        <f t="shared" si="493"/>
        <v>20.573618823529412</v>
      </c>
      <c r="AC345" s="154">
        <f t="shared" si="493"/>
        <v>20.471952705882355</v>
      </c>
      <c r="AD345" s="154">
        <f t="shared" si="493"/>
        <v>20.370419999999999</v>
      </c>
      <c r="AE345" s="154">
        <f t="shared" si="493"/>
        <v>20.269020705882355</v>
      </c>
      <c r="AF345" s="154">
        <f t="shared" si="493"/>
        <v>20.16775482352941</v>
      </c>
      <c r="AG345" s="154">
        <f t="shared" si="493"/>
        <v>20.066622352941177</v>
      </c>
      <c r="AH345" s="154">
        <f t="shared" si="493"/>
        <v>19.965623294117648</v>
      </c>
      <c r="AI345" s="154">
        <f t="shared" si="493"/>
        <v>19.864757647058827</v>
      </c>
      <c r="AJ345" s="154">
        <f t="shared" si="493"/>
        <v>19.764025411764706</v>
      </c>
      <c r="AK345" s="154">
        <f t="shared" si="493"/>
        <v>19.663426588235296</v>
      </c>
      <c r="AL345" s="154">
        <f t="shared" si="493"/>
        <v>19.562961176470587</v>
      </c>
      <c r="AM345" s="154">
        <f t="shared" si="493"/>
        <v>19.462629176470589</v>
      </c>
      <c r="AN345" s="154">
        <f t="shared" si="493"/>
        <v>19.362430588235295</v>
      </c>
      <c r="AO345" s="154">
        <f t="shared" si="493"/>
        <v>19.262365411764709</v>
      </c>
      <c r="AP345" s="154">
        <f t="shared" si="493"/>
        <v>19.162433647058823</v>
      </c>
      <c r="AQ345" s="154">
        <f t="shared" si="493"/>
        <v>19.062635294117651</v>
      </c>
    </row>
    <row r="346" spans="2:43" x14ac:dyDescent="0.75">
      <c r="B346" s="12">
        <v>0</v>
      </c>
      <c r="C346" s="12" t="s">
        <v>37</v>
      </c>
      <c r="D346" s="12" t="s">
        <v>39</v>
      </c>
      <c r="E346" s="58" t="s">
        <v>1838</v>
      </c>
      <c r="F346" s="12" t="s">
        <v>188</v>
      </c>
      <c r="G346" s="12" t="s">
        <v>142</v>
      </c>
      <c r="H346" s="12" t="s">
        <v>84</v>
      </c>
      <c r="I346" s="33" t="s">
        <v>10</v>
      </c>
      <c r="J346" s="12" t="s">
        <v>137</v>
      </c>
      <c r="K346" s="12"/>
      <c r="L346" s="99" t="s">
        <v>1663</v>
      </c>
      <c r="M346" s="154">
        <f t="shared" ref="M346:AQ346" si="494">M$301*M318</f>
        <v>20.094094581883329</v>
      </c>
      <c r="N346" s="154">
        <f t="shared" si="494"/>
        <v>19.930972991494766</v>
      </c>
      <c r="O346" s="154">
        <f t="shared" si="494"/>
        <v>19.768025820062469</v>
      </c>
      <c r="P346" s="154">
        <f t="shared" si="494"/>
        <v>19.605253067586432</v>
      </c>
      <c r="Q346" s="154">
        <f t="shared" si="494"/>
        <v>19.442654734066664</v>
      </c>
      <c r="R346" s="154">
        <f t="shared" si="494"/>
        <v>19.280230819503156</v>
      </c>
      <c r="S346" s="154">
        <f t="shared" si="494"/>
        <v>19.037690463614648</v>
      </c>
      <c r="T346" s="154">
        <f t="shared" si="494"/>
        <v>18.796593947398314</v>
      </c>
      <c r="U346" s="154">
        <f t="shared" si="494"/>
        <v>18.55694127085415</v>
      </c>
      <c r="V346" s="154">
        <f t="shared" si="494"/>
        <v>18.318732433982163</v>
      </c>
      <c r="W346" s="154">
        <f t="shared" si="494"/>
        <v>18.08196743678235</v>
      </c>
      <c r="X346" s="154">
        <f t="shared" si="494"/>
        <v>17.983605140555468</v>
      </c>
      <c r="Y346" s="154">
        <f t="shared" si="494"/>
        <v>17.885444142258965</v>
      </c>
      <c r="Z346" s="154">
        <f t="shared" si="494"/>
        <v>17.787484441892829</v>
      </c>
      <c r="AA346" s="154">
        <f t="shared" si="494"/>
        <v>17.689726039457067</v>
      </c>
      <c r="AB346" s="154">
        <f t="shared" si="494"/>
        <v>17.59216893495168</v>
      </c>
      <c r="AC346" s="154">
        <f t="shared" si="494"/>
        <v>17.542628169906546</v>
      </c>
      <c r="AD346" s="154">
        <f t="shared" si="494"/>
        <v>17.492888576921239</v>
      </c>
      <c r="AE346" s="154">
        <f t="shared" si="494"/>
        <v>17.442950155995767</v>
      </c>
      <c r="AF346" s="154">
        <f t="shared" si="494"/>
        <v>17.392812907130121</v>
      </c>
      <c r="AG346" s="154">
        <f t="shared" si="494"/>
        <v>17.342476830324301</v>
      </c>
      <c r="AH346" s="154">
        <f t="shared" si="494"/>
        <v>17.274162847846874</v>
      </c>
      <c r="AI346" s="154">
        <f t="shared" si="494"/>
        <v>17.205801995358609</v>
      </c>
      <c r="AJ346" s="154">
        <f t="shared" si="494"/>
        <v>17.137394272859499</v>
      </c>
      <c r="AK346" s="154">
        <f t="shared" si="494"/>
        <v>17.068939680349544</v>
      </c>
      <c r="AL346" s="154">
        <f t="shared" si="494"/>
        <v>17.000438217828748</v>
      </c>
      <c r="AM346" s="154">
        <f t="shared" si="494"/>
        <v>16.934025356244707</v>
      </c>
      <c r="AN346" s="154">
        <f t="shared" si="494"/>
        <v>16.867546974248533</v>
      </c>
      <c r="AO346" s="154">
        <f t="shared" si="494"/>
        <v>16.801003071840228</v>
      </c>
      <c r="AP346" s="154">
        <f t="shared" si="494"/>
        <v>16.734393649019793</v>
      </c>
      <c r="AQ346" s="154">
        <f t="shared" si="494"/>
        <v>16.667718705787223</v>
      </c>
    </row>
    <row r="347" spans="2:43" x14ac:dyDescent="0.75">
      <c r="B347" s="12">
        <v>0</v>
      </c>
      <c r="C347" s="12" t="s">
        <v>37</v>
      </c>
      <c r="D347" s="12" t="s">
        <v>39</v>
      </c>
      <c r="E347" s="58" t="s">
        <v>1838</v>
      </c>
      <c r="F347" s="12" t="s">
        <v>188</v>
      </c>
      <c r="G347" s="12" t="s">
        <v>143</v>
      </c>
      <c r="H347" s="12" t="s">
        <v>84</v>
      </c>
      <c r="I347" s="33" t="s">
        <v>10</v>
      </c>
      <c r="J347" s="12" t="s">
        <v>137</v>
      </c>
      <c r="K347" s="12"/>
      <c r="L347" s="99" t="s">
        <v>1663</v>
      </c>
      <c r="M347" s="154">
        <f t="shared" ref="M347:AQ347" si="495">M$301*M319</f>
        <v>26.135251740350167</v>
      </c>
      <c r="N347" s="154">
        <f t="shared" si="495"/>
        <v>25.877717891088828</v>
      </c>
      <c r="O347" s="154">
        <f t="shared" si="495"/>
        <v>25.621100949299969</v>
      </c>
      <c r="P347" s="154">
        <f t="shared" si="495"/>
        <v>25.365400914983582</v>
      </c>
      <c r="Q347" s="154">
        <f t="shared" si="495"/>
        <v>25.110617788139674</v>
      </c>
      <c r="R347" s="154">
        <f t="shared" si="495"/>
        <v>24.856751568768239</v>
      </c>
      <c r="S347" s="154">
        <f t="shared" si="495"/>
        <v>24.651646494362648</v>
      </c>
      <c r="T347" s="154">
        <f t="shared" si="495"/>
        <v>24.446701896797229</v>
      </c>
      <c r="U347" s="154">
        <f t="shared" si="495"/>
        <v>24.241917776071979</v>
      </c>
      <c r="V347" s="154">
        <f t="shared" si="495"/>
        <v>24.037294132186894</v>
      </c>
      <c r="W347" s="154">
        <f t="shared" si="495"/>
        <v>23.83283096514198</v>
      </c>
      <c r="X347" s="154">
        <f t="shared" si="495"/>
        <v>23.722198139551281</v>
      </c>
      <c r="Y347" s="154">
        <f t="shared" si="495"/>
        <v>23.611674789079494</v>
      </c>
      <c r="Z347" s="154">
        <f t="shared" si="495"/>
        <v>23.50126091372664</v>
      </c>
      <c r="AA347" s="154">
        <f t="shared" si="495"/>
        <v>23.390956513492696</v>
      </c>
      <c r="AB347" s="154">
        <f t="shared" si="495"/>
        <v>23.280761588377679</v>
      </c>
      <c r="AC347" s="154">
        <f t="shared" si="495"/>
        <v>23.17081672376985</v>
      </c>
      <c r="AD347" s="154">
        <f t="shared" si="495"/>
        <v>23.060980157834177</v>
      </c>
      <c r="AE347" s="154">
        <f t="shared" si="495"/>
        <v>22.951251890570671</v>
      </c>
      <c r="AF347" s="154">
        <f t="shared" si="495"/>
        <v>22.84163192197931</v>
      </c>
      <c r="AG347" s="154">
        <f t="shared" si="495"/>
        <v>22.732120252060117</v>
      </c>
      <c r="AH347" s="154">
        <f t="shared" si="495"/>
        <v>22.637375665215536</v>
      </c>
      <c r="AI347" s="154">
        <f t="shared" si="495"/>
        <v>22.542614088287543</v>
      </c>
      <c r="AJ347" s="154">
        <f t="shared" si="495"/>
        <v>22.447835521276126</v>
      </c>
      <c r="AK347" s="154">
        <f t="shared" si="495"/>
        <v>22.353039964181292</v>
      </c>
      <c r="AL347" s="154">
        <f t="shared" si="495"/>
        <v>22.258227417003038</v>
      </c>
      <c r="AM347" s="154">
        <f t="shared" si="495"/>
        <v>22.153377841482797</v>
      </c>
      <c r="AN347" s="154">
        <f t="shared" si="495"/>
        <v>22.048598787130306</v>
      </c>
      <c r="AO347" s="154">
        <f t="shared" si="495"/>
        <v>21.943890253945554</v>
      </c>
      <c r="AP347" s="154">
        <f t="shared" si="495"/>
        <v>21.839252241928563</v>
      </c>
      <c r="AQ347" s="154">
        <f t="shared" si="495"/>
        <v>21.73468475107931</v>
      </c>
    </row>
    <row r="348" spans="2:43" x14ac:dyDescent="0.75">
      <c r="B348" s="12">
        <v>0</v>
      </c>
      <c r="C348" s="12" t="s">
        <v>37</v>
      </c>
      <c r="D348" s="12" t="s">
        <v>39</v>
      </c>
      <c r="E348" s="58" t="s">
        <v>1838</v>
      </c>
      <c r="F348" s="12" t="s">
        <v>188</v>
      </c>
      <c r="G348" s="12" t="s">
        <v>144</v>
      </c>
      <c r="H348" s="12" t="s">
        <v>84</v>
      </c>
      <c r="I348" s="33" t="s">
        <v>10</v>
      </c>
      <c r="J348" s="12" t="s">
        <v>137</v>
      </c>
      <c r="K348" s="12"/>
      <c r="L348" s="99" t="s">
        <v>1663</v>
      </c>
      <c r="M348" s="154">
        <f t="shared" ref="M348:AQ348" si="496">M$301*M320</f>
        <v>24.319918211100628</v>
      </c>
      <c r="N348" s="154">
        <f t="shared" si="496"/>
        <v>24.053357385348164</v>
      </c>
      <c r="O348" s="154">
        <f t="shared" si="496"/>
        <v>23.788059134093295</v>
      </c>
      <c r="P348" s="154">
        <f t="shared" si="496"/>
        <v>23.524023457335993</v>
      </c>
      <c r="Q348" s="154">
        <f t="shared" si="496"/>
        <v>23.261250355076278</v>
      </c>
      <c r="R348" s="154">
        <f t="shared" si="496"/>
        <v>22.999739827314137</v>
      </c>
      <c r="S348" s="154">
        <f t="shared" si="496"/>
        <v>22.798438529499187</v>
      </c>
      <c r="T348" s="154">
        <f t="shared" si="496"/>
        <v>22.597467843249806</v>
      </c>
      <c r="U348" s="154">
        <f t="shared" si="496"/>
        <v>22.396827768565998</v>
      </c>
      <c r="V348" s="154">
        <f t="shared" si="496"/>
        <v>22.196518305447754</v>
      </c>
      <c r="W348" s="154">
        <f t="shared" si="496"/>
        <v>21.996539453895085</v>
      </c>
      <c r="X348" s="154">
        <f t="shared" si="496"/>
        <v>21.888137495205765</v>
      </c>
      <c r="Y348" s="154">
        <f t="shared" si="496"/>
        <v>21.779888160819727</v>
      </c>
      <c r="Z348" s="154">
        <f t="shared" si="496"/>
        <v>21.671791450736968</v>
      </c>
      <c r="AA348" s="154">
        <f t="shared" si="496"/>
        <v>21.563847364957478</v>
      </c>
      <c r="AB348" s="154">
        <f t="shared" si="496"/>
        <v>21.456055903481271</v>
      </c>
      <c r="AC348" s="154">
        <f t="shared" si="496"/>
        <v>21.355268690731783</v>
      </c>
      <c r="AD348" s="154">
        <f t="shared" si="496"/>
        <v>21.25457676651634</v>
      </c>
      <c r="AE348" s="154">
        <f t="shared" si="496"/>
        <v>21.153980130834942</v>
      </c>
      <c r="AF348" s="154">
        <f t="shared" si="496"/>
        <v>21.053478783687588</v>
      </c>
      <c r="AG348" s="154">
        <f t="shared" si="496"/>
        <v>20.953072725074275</v>
      </c>
      <c r="AH348" s="154">
        <f t="shared" si="496"/>
        <v>20.867327997216155</v>
      </c>
      <c r="AI348" s="154">
        <f t="shared" si="496"/>
        <v>20.781554061804719</v>
      </c>
      <c r="AJ348" s="154">
        <f t="shared" si="496"/>
        <v>20.695750918839966</v>
      </c>
      <c r="AK348" s="154">
        <f t="shared" si="496"/>
        <v>20.609918568321898</v>
      </c>
      <c r="AL348" s="154">
        <f t="shared" si="496"/>
        <v>20.524057010250509</v>
      </c>
      <c r="AM348" s="154">
        <f t="shared" si="496"/>
        <v>20.42480985827445</v>
      </c>
      <c r="AN348" s="154">
        <f t="shared" si="496"/>
        <v>20.325650148407536</v>
      </c>
      <c r="AO348" s="154">
        <f t="shared" si="496"/>
        <v>20.22657788064976</v>
      </c>
      <c r="AP348" s="154">
        <f t="shared" si="496"/>
        <v>20.127593055001125</v>
      </c>
      <c r="AQ348" s="154">
        <f t="shared" si="496"/>
        <v>20.02869567146163</v>
      </c>
    </row>
    <row r="349" spans="2:43" x14ac:dyDescent="0.75">
      <c r="B349" s="12">
        <v>0</v>
      </c>
      <c r="C349" s="12" t="s">
        <v>37</v>
      </c>
      <c r="D349" s="12" t="s">
        <v>39</v>
      </c>
      <c r="E349" s="58" t="s">
        <v>1838</v>
      </c>
      <c r="F349" s="12" t="s">
        <v>188</v>
      </c>
      <c r="G349" s="12" t="s">
        <v>145</v>
      </c>
      <c r="H349" s="12" t="s">
        <v>84</v>
      </c>
      <c r="I349" s="33" t="s">
        <v>10</v>
      </c>
      <c r="J349" s="12" t="s">
        <v>137</v>
      </c>
      <c r="K349" s="12"/>
      <c r="L349" s="99" t="s">
        <v>1663</v>
      </c>
      <c r="M349" s="154">
        <f t="shared" ref="M349:AQ349" si="497">M$301*M321</f>
        <v>23.939788235294117</v>
      </c>
      <c r="N349" s="154">
        <f t="shared" si="497"/>
        <v>23.720347482352942</v>
      </c>
      <c r="O349" s="154">
        <f t="shared" si="497"/>
        <v>23.501496282352942</v>
      </c>
      <c r="P349" s="154">
        <f t="shared" si="497"/>
        <v>23.283234635294114</v>
      </c>
      <c r="Q349" s="154">
        <f t="shared" si="497"/>
        <v>23.065562541176472</v>
      </c>
      <c r="R349" s="154">
        <f t="shared" si="497"/>
        <v>22.848480000000002</v>
      </c>
      <c r="S349" s="154">
        <f t="shared" si="497"/>
        <v>22.631987011764707</v>
      </c>
      <c r="T349" s="154">
        <f t="shared" si="497"/>
        <v>22.416083576470587</v>
      </c>
      <c r="U349" s="154">
        <f t="shared" si="497"/>
        <v>22.20076969411765</v>
      </c>
      <c r="V349" s="154">
        <f t="shared" si="497"/>
        <v>21.986045364705888</v>
      </c>
      <c r="W349" s="154">
        <f t="shared" si="497"/>
        <v>21.771910588235297</v>
      </c>
      <c r="X349" s="154">
        <f t="shared" si="497"/>
        <v>21.677465223529413</v>
      </c>
      <c r="Y349" s="154">
        <f t="shared" si="497"/>
        <v>21.583065600000001</v>
      </c>
      <c r="Z349" s="154">
        <f t="shared" si="497"/>
        <v>21.488711717647064</v>
      </c>
      <c r="AA349" s="154">
        <f t="shared" si="497"/>
        <v>21.394403576470587</v>
      </c>
      <c r="AB349" s="154">
        <f t="shared" si="497"/>
        <v>21.300141176470586</v>
      </c>
      <c r="AC349" s="154">
        <f t="shared" si="497"/>
        <v>21.205924517647059</v>
      </c>
      <c r="AD349" s="154">
        <f t="shared" si="497"/>
        <v>21.1117536</v>
      </c>
      <c r="AE349" s="154">
        <f t="shared" si="497"/>
        <v>21.017628423529409</v>
      </c>
      <c r="AF349" s="154">
        <f t="shared" si="497"/>
        <v>20.923548988235293</v>
      </c>
      <c r="AG349" s="154">
        <f t="shared" si="497"/>
        <v>20.829515294117648</v>
      </c>
      <c r="AH349" s="154">
        <f t="shared" si="497"/>
        <v>20.735527341176468</v>
      </c>
      <c r="AI349" s="154">
        <f t="shared" si="497"/>
        <v>20.641585129411766</v>
      </c>
      <c r="AJ349" s="154">
        <f t="shared" si="497"/>
        <v>20.547688658823528</v>
      </c>
      <c r="AK349" s="154">
        <f t="shared" si="497"/>
        <v>20.453837929411765</v>
      </c>
      <c r="AL349" s="154">
        <f t="shared" si="497"/>
        <v>20.36003294117647</v>
      </c>
      <c r="AM349" s="154">
        <f t="shared" si="497"/>
        <v>20.266273694117647</v>
      </c>
      <c r="AN349" s="154">
        <f t="shared" si="497"/>
        <v>20.172560188235295</v>
      </c>
      <c r="AO349" s="154">
        <f t="shared" si="497"/>
        <v>20.07889242352941</v>
      </c>
      <c r="AP349" s="154">
        <f t="shared" si="497"/>
        <v>19.985270400000001</v>
      </c>
      <c r="AQ349" s="154">
        <f t="shared" si="497"/>
        <v>19.891694117647059</v>
      </c>
    </row>
    <row r="350" spans="2:43" x14ac:dyDescent="0.75">
      <c r="B350" s="12">
        <v>0</v>
      </c>
      <c r="C350" s="12" t="s">
        <v>37</v>
      </c>
      <c r="D350" s="12" t="s">
        <v>39</v>
      </c>
      <c r="E350" s="58" t="s">
        <v>1838</v>
      </c>
      <c r="F350" s="12" t="s">
        <v>188</v>
      </c>
      <c r="G350" s="12" t="s">
        <v>146</v>
      </c>
      <c r="H350" s="12" t="s">
        <v>84</v>
      </c>
      <c r="I350" s="33" t="s">
        <v>10</v>
      </c>
      <c r="J350" s="12" t="s">
        <v>137</v>
      </c>
      <c r="K350" s="12"/>
      <c r="L350" s="99" t="s">
        <v>1663</v>
      </c>
      <c r="M350" s="154">
        <f t="shared" ref="M350:AQ350" si="498">M$301*M322</f>
        <v>23.939788235294117</v>
      </c>
      <c r="N350" s="154">
        <f t="shared" si="498"/>
        <v>23.720347482352942</v>
      </c>
      <c r="O350" s="154">
        <f t="shared" si="498"/>
        <v>23.501496282352942</v>
      </c>
      <c r="P350" s="154">
        <f t="shared" si="498"/>
        <v>23.283234635294114</v>
      </c>
      <c r="Q350" s="154">
        <f t="shared" si="498"/>
        <v>23.065562541176472</v>
      </c>
      <c r="R350" s="154">
        <f t="shared" si="498"/>
        <v>22.848480000000002</v>
      </c>
      <c r="S350" s="154">
        <f t="shared" si="498"/>
        <v>22.631987011764707</v>
      </c>
      <c r="T350" s="154">
        <f t="shared" si="498"/>
        <v>22.416083576470587</v>
      </c>
      <c r="U350" s="154">
        <f t="shared" si="498"/>
        <v>22.20076969411765</v>
      </c>
      <c r="V350" s="154">
        <f t="shared" si="498"/>
        <v>21.986045364705888</v>
      </c>
      <c r="W350" s="154">
        <f t="shared" si="498"/>
        <v>21.771910588235297</v>
      </c>
      <c r="X350" s="154">
        <f t="shared" si="498"/>
        <v>21.677465223529413</v>
      </c>
      <c r="Y350" s="154">
        <f t="shared" si="498"/>
        <v>21.583065600000001</v>
      </c>
      <c r="Z350" s="154">
        <f t="shared" si="498"/>
        <v>21.488711717647064</v>
      </c>
      <c r="AA350" s="154">
        <f t="shared" si="498"/>
        <v>21.394403576470587</v>
      </c>
      <c r="AB350" s="154">
        <f t="shared" si="498"/>
        <v>21.300141176470586</v>
      </c>
      <c r="AC350" s="154">
        <f t="shared" si="498"/>
        <v>21.205924517647059</v>
      </c>
      <c r="AD350" s="154">
        <f t="shared" si="498"/>
        <v>21.1117536</v>
      </c>
      <c r="AE350" s="154">
        <f t="shared" si="498"/>
        <v>21.017628423529409</v>
      </c>
      <c r="AF350" s="154">
        <f t="shared" si="498"/>
        <v>20.923548988235293</v>
      </c>
      <c r="AG350" s="154">
        <f t="shared" si="498"/>
        <v>20.829515294117648</v>
      </c>
      <c r="AH350" s="154">
        <f t="shared" si="498"/>
        <v>20.735527341176468</v>
      </c>
      <c r="AI350" s="154">
        <f t="shared" si="498"/>
        <v>20.641585129411766</v>
      </c>
      <c r="AJ350" s="154">
        <f t="shared" si="498"/>
        <v>20.547688658823528</v>
      </c>
      <c r="AK350" s="154">
        <f t="shared" si="498"/>
        <v>20.453837929411765</v>
      </c>
      <c r="AL350" s="154">
        <f t="shared" si="498"/>
        <v>20.36003294117647</v>
      </c>
      <c r="AM350" s="154">
        <f t="shared" si="498"/>
        <v>20.266273694117647</v>
      </c>
      <c r="AN350" s="154">
        <f t="shared" si="498"/>
        <v>20.172560188235295</v>
      </c>
      <c r="AO350" s="154">
        <f t="shared" si="498"/>
        <v>20.07889242352941</v>
      </c>
      <c r="AP350" s="154">
        <f t="shared" si="498"/>
        <v>19.985270400000001</v>
      </c>
      <c r="AQ350" s="154">
        <f t="shared" si="498"/>
        <v>19.891694117647059</v>
      </c>
    </row>
    <row r="351" spans="2:43" x14ac:dyDescent="0.75">
      <c r="B351" s="12">
        <v>0</v>
      </c>
      <c r="C351" s="12" t="s">
        <v>37</v>
      </c>
      <c r="D351" s="12" t="s">
        <v>39</v>
      </c>
      <c r="E351" s="58" t="s">
        <v>1838</v>
      </c>
      <c r="F351" s="12" t="s">
        <v>188</v>
      </c>
      <c r="G351" s="12" t="s">
        <v>147</v>
      </c>
      <c r="H351" s="12" t="s">
        <v>84</v>
      </c>
      <c r="I351" s="33" t="s">
        <v>10</v>
      </c>
      <c r="J351" s="12" t="s">
        <v>137</v>
      </c>
      <c r="K351" s="12"/>
      <c r="L351" s="99" t="s">
        <v>1663</v>
      </c>
      <c r="M351" s="154">
        <f t="shared" ref="M351:AQ351" si="499">M$301*M323</f>
        <v>23.939788235294117</v>
      </c>
      <c r="N351" s="154">
        <f t="shared" si="499"/>
        <v>23.720347482352942</v>
      </c>
      <c r="O351" s="154">
        <f t="shared" si="499"/>
        <v>23.501496282352942</v>
      </c>
      <c r="P351" s="154">
        <f t="shared" si="499"/>
        <v>23.283234635294114</v>
      </c>
      <c r="Q351" s="154">
        <f t="shared" si="499"/>
        <v>23.065562541176472</v>
      </c>
      <c r="R351" s="154">
        <f t="shared" si="499"/>
        <v>22.848480000000002</v>
      </c>
      <c r="S351" s="154">
        <f t="shared" si="499"/>
        <v>22.631987011764707</v>
      </c>
      <c r="T351" s="154">
        <f t="shared" si="499"/>
        <v>22.416083576470587</v>
      </c>
      <c r="U351" s="154">
        <f t="shared" si="499"/>
        <v>22.20076969411765</v>
      </c>
      <c r="V351" s="154">
        <f t="shared" si="499"/>
        <v>21.986045364705888</v>
      </c>
      <c r="W351" s="154">
        <f t="shared" si="499"/>
        <v>21.771910588235297</v>
      </c>
      <c r="X351" s="154">
        <f t="shared" si="499"/>
        <v>21.677465223529413</v>
      </c>
      <c r="Y351" s="154">
        <f t="shared" si="499"/>
        <v>21.583065600000001</v>
      </c>
      <c r="Z351" s="154">
        <f t="shared" si="499"/>
        <v>21.488711717647064</v>
      </c>
      <c r="AA351" s="154">
        <f t="shared" si="499"/>
        <v>21.394403576470587</v>
      </c>
      <c r="AB351" s="154">
        <f t="shared" si="499"/>
        <v>21.300141176470586</v>
      </c>
      <c r="AC351" s="154">
        <f t="shared" si="499"/>
        <v>21.205924517647059</v>
      </c>
      <c r="AD351" s="154">
        <f t="shared" si="499"/>
        <v>21.1117536</v>
      </c>
      <c r="AE351" s="154">
        <f t="shared" si="499"/>
        <v>21.017628423529409</v>
      </c>
      <c r="AF351" s="154">
        <f t="shared" si="499"/>
        <v>20.923548988235293</v>
      </c>
      <c r="AG351" s="154">
        <f t="shared" si="499"/>
        <v>20.829515294117648</v>
      </c>
      <c r="AH351" s="154">
        <f t="shared" si="499"/>
        <v>20.735527341176468</v>
      </c>
      <c r="AI351" s="154">
        <f t="shared" si="499"/>
        <v>20.641585129411766</v>
      </c>
      <c r="AJ351" s="154">
        <f t="shared" si="499"/>
        <v>20.547688658823528</v>
      </c>
      <c r="AK351" s="154">
        <f t="shared" si="499"/>
        <v>20.453837929411765</v>
      </c>
      <c r="AL351" s="154">
        <f t="shared" si="499"/>
        <v>20.36003294117647</v>
      </c>
      <c r="AM351" s="154">
        <f t="shared" si="499"/>
        <v>20.266273694117647</v>
      </c>
      <c r="AN351" s="154">
        <f t="shared" si="499"/>
        <v>20.172560188235295</v>
      </c>
      <c r="AO351" s="154">
        <f t="shared" si="499"/>
        <v>20.07889242352941</v>
      </c>
      <c r="AP351" s="154">
        <f t="shared" si="499"/>
        <v>19.985270400000001</v>
      </c>
      <c r="AQ351" s="154">
        <f t="shared" si="499"/>
        <v>19.891694117647059</v>
      </c>
    </row>
    <row r="352" spans="2:43" x14ac:dyDescent="0.75">
      <c r="B352" s="12">
        <v>0</v>
      </c>
      <c r="C352" s="12" t="s">
        <v>37</v>
      </c>
      <c r="D352" s="12" t="s">
        <v>39</v>
      </c>
      <c r="E352" s="58" t="s">
        <v>1838</v>
      </c>
      <c r="F352" s="12" t="s">
        <v>188</v>
      </c>
      <c r="G352" s="12" t="s">
        <v>148</v>
      </c>
      <c r="H352" s="12" t="s">
        <v>84</v>
      </c>
      <c r="I352" s="33" t="s">
        <v>10</v>
      </c>
      <c r="J352" s="12" t="s">
        <v>137</v>
      </c>
      <c r="K352" s="12"/>
      <c r="L352" s="99" t="s">
        <v>1663</v>
      </c>
      <c r="M352" s="154">
        <f t="shared" ref="M352:AQ352" si="500">M$301*M324</f>
        <v>23.939788235294117</v>
      </c>
      <c r="N352" s="154">
        <f t="shared" si="500"/>
        <v>23.720347482352942</v>
      </c>
      <c r="O352" s="154">
        <f t="shared" si="500"/>
        <v>23.501496282352942</v>
      </c>
      <c r="P352" s="154">
        <f t="shared" si="500"/>
        <v>23.283234635294114</v>
      </c>
      <c r="Q352" s="154">
        <f t="shared" si="500"/>
        <v>23.065562541176472</v>
      </c>
      <c r="R352" s="154">
        <f t="shared" si="500"/>
        <v>22.848480000000002</v>
      </c>
      <c r="S352" s="154">
        <f t="shared" si="500"/>
        <v>22.631987011764707</v>
      </c>
      <c r="T352" s="154">
        <f t="shared" si="500"/>
        <v>22.416083576470587</v>
      </c>
      <c r="U352" s="154">
        <f t="shared" si="500"/>
        <v>22.20076969411765</v>
      </c>
      <c r="V352" s="154">
        <f t="shared" si="500"/>
        <v>21.986045364705888</v>
      </c>
      <c r="W352" s="154">
        <f t="shared" si="500"/>
        <v>21.771910588235297</v>
      </c>
      <c r="X352" s="154">
        <f t="shared" si="500"/>
        <v>21.677465223529413</v>
      </c>
      <c r="Y352" s="154">
        <f t="shared" si="500"/>
        <v>21.583065600000001</v>
      </c>
      <c r="Z352" s="154">
        <f t="shared" si="500"/>
        <v>21.488711717647064</v>
      </c>
      <c r="AA352" s="154">
        <f t="shared" si="500"/>
        <v>21.394403576470587</v>
      </c>
      <c r="AB352" s="154">
        <f t="shared" si="500"/>
        <v>21.300141176470586</v>
      </c>
      <c r="AC352" s="154">
        <f t="shared" si="500"/>
        <v>21.205924517647059</v>
      </c>
      <c r="AD352" s="154">
        <f t="shared" si="500"/>
        <v>21.1117536</v>
      </c>
      <c r="AE352" s="154">
        <f t="shared" si="500"/>
        <v>21.017628423529409</v>
      </c>
      <c r="AF352" s="154">
        <f t="shared" si="500"/>
        <v>20.923548988235293</v>
      </c>
      <c r="AG352" s="154">
        <f t="shared" si="500"/>
        <v>20.829515294117648</v>
      </c>
      <c r="AH352" s="154">
        <f t="shared" si="500"/>
        <v>20.735527341176468</v>
      </c>
      <c r="AI352" s="154">
        <f t="shared" si="500"/>
        <v>20.641585129411766</v>
      </c>
      <c r="AJ352" s="154">
        <f t="shared" si="500"/>
        <v>20.547688658823528</v>
      </c>
      <c r="AK352" s="154">
        <f t="shared" si="500"/>
        <v>20.453837929411765</v>
      </c>
      <c r="AL352" s="154">
        <f t="shared" si="500"/>
        <v>20.36003294117647</v>
      </c>
      <c r="AM352" s="154">
        <f t="shared" si="500"/>
        <v>20.266273694117647</v>
      </c>
      <c r="AN352" s="154">
        <f t="shared" si="500"/>
        <v>20.172560188235295</v>
      </c>
      <c r="AO352" s="154">
        <f t="shared" si="500"/>
        <v>20.07889242352941</v>
      </c>
      <c r="AP352" s="154">
        <f t="shared" si="500"/>
        <v>19.985270400000001</v>
      </c>
      <c r="AQ352" s="154">
        <f t="shared" si="500"/>
        <v>19.891694117647059</v>
      </c>
    </row>
    <row r="353" spans="1:43" x14ac:dyDescent="0.75">
      <c r="B353" s="12">
        <v>0</v>
      </c>
      <c r="C353" s="12" t="s">
        <v>37</v>
      </c>
      <c r="D353" s="12" t="s">
        <v>39</v>
      </c>
      <c r="E353" s="58" t="s">
        <v>1838</v>
      </c>
      <c r="F353" s="12" t="s">
        <v>188</v>
      </c>
      <c r="G353" s="12" t="s">
        <v>149</v>
      </c>
      <c r="H353" s="12" t="s">
        <v>84</v>
      </c>
      <c r="I353" s="33" t="s">
        <v>10</v>
      </c>
      <c r="J353" s="12" t="s">
        <v>137</v>
      </c>
      <c r="K353" s="12"/>
      <c r="L353" s="99" t="s">
        <v>1663</v>
      </c>
      <c r="M353" s="154">
        <f t="shared" ref="M353:AQ353" si="501">M$301*M325</f>
        <v>23.939788235294117</v>
      </c>
      <c r="N353" s="154">
        <f t="shared" si="501"/>
        <v>23.720347482352942</v>
      </c>
      <c r="O353" s="154">
        <f t="shared" si="501"/>
        <v>23.501496282352942</v>
      </c>
      <c r="P353" s="154">
        <f t="shared" si="501"/>
        <v>23.283234635294114</v>
      </c>
      <c r="Q353" s="154">
        <f t="shared" si="501"/>
        <v>23.065562541176472</v>
      </c>
      <c r="R353" s="154">
        <f t="shared" si="501"/>
        <v>22.848480000000002</v>
      </c>
      <c r="S353" s="154">
        <f t="shared" si="501"/>
        <v>22.631987011764707</v>
      </c>
      <c r="T353" s="154">
        <f t="shared" si="501"/>
        <v>22.416083576470587</v>
      </c>
      <c r="U353" s="154">
        <f t="shared" si="501"/>
        <v>22.20076969411765</v>
      </c>
      <c r="V353" s="154">
        <f t="shared" si="501"/>
        <v>21.986045364705888</v>
      </c>
      <c r="W353" s="154">
        <f t="shared" si="501"/>
        <v>21.771910588235297</v>
      </c>
      <c r="X353" s="154">
        <f t="shared" si="501"/>
        <v>21.677465223529413</v>
      </c>
      <c r="Y353" s="154">
        <f t="shared" si="501"/>
        <v>21.583065600000001</v>
      </c>
      <c r="Z353" s="154">
        <f t="shared" si="501"/>
        <v>21.488711717647064</v>
      </c>
      <c r="AA353" s="154">
        <f t="shared" si="501"/>
        <v>21.394403576470587</v>
      </c>
      <c r="AB353" s="154">
        <f t="shared" si="501"/>
        <v>21.300141176470586</v>
      </c>
      <c r="AC353" s="154">
        <f t="shared" si="501"/>
        <v>21.205924517647059</v>
      </c>
      <c r="AD353" s="154">
        <f t="shared" si="501"/>
        <v>21.1117536</v>
      </c>
      <c r="AE353" s="154">
        <f t="shared" si="501"/>
        <v>21.017628423529409</v>
      </c>
      <c r="AF353" s="154">
        <f t="shared" si="501"/>
        <v>20.923548988235293</v>
      </c>
      <c r="AG353" s="154">
        <f t="shared" si="501"/>
        <v>20.829515294117648</v>
      </c>
      <c r="AH353" s="154">
        <f t="shared" si="501"/>
        <v>20.735527341176468</v>
      </c>
      <c r="AI353" s="154">
        <f t="shared" si="501"/>
        <v>20.641585129411766</v>
      </c>
      <c r="AJ353" s="154">
        <f t="shared" si="501"/>
        <v>20.547688658823528</v>
      </c>
      <c r="AK353" s="154">
        <f t="shared" si="501"/>
        <v>20.453837929411765</v>
      </c>
      <c r="AL353" s="154">
        <f t="shared" si="501"/>
        <v>20.36003294117647</v>
      </c>
      <c r="AM353" s="154">
        <f t="shared" si="501"/>
        <v>20.266273694117647</v>
      </c>
      <c r="AN353" s="154">
        <f t="shared" si="501"/>
        <v>20.172560188235295</v>
      </c>
      <c r="AO353" s="154">
        <f t="shared" si="501"/>
        <v>20.07889242352941</v>
      </c>
      <c r="AP353" s="154">
        <f t="shared" si="501"/>
        <v>19.985270400000001</v>
      </c>
      <c r="AQ353" s="154">
        <f t="shared" si="501"/>
        <v>19.891694117647059</v>
      </c>
    </row>
    <row r="354" spans="1:43" x14ac:dyDescent="0.75">
      <c r="B354" s="12">
        <v>0</v>
      </c>
      <c r="C354" s="12" t="s">
        <v>37</v>
      </c>
      <c r="D354" s="12" t="s">
        <v>39</v>
      </c>
      <c r="E354" s="58" t="s">
        <v>1838</v>
      </c>
      <c r="F354" s="12" t="s">
        <v>188</v>
      </c>
      <c r="G354" s="608" t="s">
        <v>2082</v>
      </c>
      <c r="H354" s="12" t="s">
        <v>84</v>
      </c>
      <c r="I354" s="33" t="s">
        <v>10</v>
      </c>
      <c r="J354" s="12" t="s">
        <v>137</v>
      </c>
      <c r="K354" s="12"/>
      <c r="L354" s="99" t="s">
        <v>1663</v>
      </c>
      <c r="M354" s="154">
        <f t="shared" ref="M354:AQ354" si="502">M$301*M326</f>
        <v>25.842176470588235</v>
      </c>
      <c r="N354" s="154">
        <f t="shared" si="502"/>
        <v>25.622078823529407</v>
      </c>
      <c r="O354" s="154">
        <f t="shared" si="502"/>
        <v>25.402362352941179</v>
      </c>
      <c r="P354" s="154">
        <f t="shared" si="502"/>
        <v>25.183027058823527</v>
      </c>
      <c r="Q354" s="154">
        <f t="shared" si="502"/>
        <v>24.964072941176472</v>
      </c>
      <c r="R354" s="154">
        <f t="shared" si="502"/>
        <v>24.745499999999996</v>
      </c>
      <c r="S354" s="154">
        <f t="shared" si="502"/>
        <v>24.527308235294118</v>
      </c>
      <c r="T354" s="154">
        <f t="shared" si="502"/>
        <v>24.309497647058826</v>
      </c>
      <c r="U354" s="154">
        <f t="shared" si="502"/>
        <v>24.092068235294118</v>
      </c>
      <c r="V354" s="154">
        <f t="shared" si="502"/>
        <v>23.875020000000003</v>
      </c>
      <c r="W354" s="154">
        <f t="shared" si="502"/>
        <v>23.658352941176474</v>
      </c>
      <c r="X354" s="154">
        <f t="shared" si="502"/>
        <v>23.56178823529412</v>
      </c>
      <c r="Y354" s="154">
        <f t="shared" si="502"/>
        <v>23.465223529411766</v>
      </c>
      <c r="Z354" s="154">
        <f t="shared" si="502"/>
        <v>23.368658823529415</v>
      </c>
      <c r="AA354" s="154">
        <f t="shared" si="502"/>
        <v>23.272094117647057</v>
      </c>
      <c r="AB354" s="154">
        <f t="shared" si="502"/>
        <v>23.175529411764703</v>
      </c>
      <c r="AC354" s="154">
        <f t="shared" si="502"/>
        <v>23.078964705882353</v>
      </c>
      <c r="AD354" s="154">
        <f t="shared" si="502"/>
        <v>22.982399999999998</v>
      </c>
      <c r="AE354" s="154">
        <f t="shared" si="502"/>
        <v>22.885835294117648</v>
      </c>
      <c r="AF354" s="154">
        <f t="shared" si="502"/>
        <v>22.789270588235294</v>
      </c>
      <c r="AG354" s="154">
        <f t="shared" si="502"/>
        <v>22.692705882352943</v>
      </c>
      <c r="AH354" s="154">
        <f t="shared" si="502"/>
        <v>22.596141176470589</v>
      </c>
      <c r="AI354" s="154">
        <f t="shared" si="502"/>
        <v>22.499576470588234</v>
      </c>
      <c r="AJ354" s="154">
        <f t="shared" si="502"/>
        <v>22.40301176470588</v>
      </c>
      <c r="AK354" s="154">
        <f t="shared" si="502"/>
        <v>22.30644705882353</v>
      </c>
      <c r="AL354" s="154">
        <f t="shared" si="502"/>
        <v>22.209882352941175</v>
      </c>
      <c r="AM354" s="154">
        <f t="shared" si="502"/>
        <v>22.113317647058825</v>
      </c>
      <c r="AN354" s="154">
        <f t="shared" si="502"/>
        <v>22.016752941176474</v>
      </c>
      <c r="AO354" s="154">
        <f t="shared" si="502"/>
        <v>21.92018823529412</v>
      </c>
      <c r="AP354" s="154">
        <f t="shared" si="502"/>
        <v>21.823623529411769</v>
      </c>
      <c r="AQ354" s="154">
        <f t="shared" si="502"/>
        <v>21.727058823529415</v>
      </c>
    </row>
    <row r="355" spans="1:43" x14ac:dyDescent="0.75">
      <c r="B355" s="12">
        <v>0</v>
      </c>
      <c r="C355" s="12" t="s">
        <v>37</v>
      </c>
      <c r="D355" s="12" t="s">
        <v>39</v>
      </c>
      <c r="E355" s="58" t="s">
        <v>1838</v>
      </c>
      <c r="F355" s="12" t="s">
        <v>188</v>
      </c>
      <c r="G355" s="608" t="s">
        <v>2083</v>
      </c>
      <c r="H355" s="12" t="s">
        <v>84</v>
      </c>
      <c r="I355" s="33" t="s">
        <v>10</v>
      </c>
      <c r="J355" s="12" t="s">
        <v>137</v>
      </c>
      <c r="K355" s="12"/>
      <c r="L355" s="99" t="s">
        <v>1663</v>
      </c>
      <c r="M355" s="154">
        <f t="shared" ref="M355:AQ355" si="503">M$301*M327</f>
        <v>25.842176470588235</v>
      </c>
      <c r="N355" s="154">
        <f t="shared" si="503"/>
        <v>25.622078823529407</v>
      </c>
      <c r="O355" s="154">
        <f t="shared" si="503"/>
        <v>25.402362352941179</v>
      </c>
      <c r="P355" s="154">
        <f t="shared" si="503"/>
        <v>25.183027058823527</v>
      </c>
      <c r="Q355" s="154">
        <f t="shared" si="503"/>
        <v>24.964072941176472</v>
      </c>
      <c r="R355" s="154">
        <f t="shared" si="503"/>
        <v>24.745499999999996</v>
      </c>
      <c r="S355" s="154">
        <f t="shared" si="503"/>
        <v>24.527308235294118</v>
      </c>
      <c r="T355" s="154">
        <f t="shared" si="503"/>
        <v>24.309497647058826</v>
      </c>
      <c r="U355" s="154">
        <f t="shared" si="503"/>
        <v>24.092068235294118</v>
      </c>
      <c r="V355" s="154">
        <f t="shared" si="503"/>
        <v>23.875020000000003</v>
      </c>
      <c r="W355" s="154">
        <f t="shared" si="503"/>
        <v>23.658352941176474</v>
      </c>
      <c r="X355" s="154">
        <f t="shared" si="503"/>
        <v>23.56178823529412</v>
      </c>
      <c r="Y355" s="154">
        <f t="shared" si="503"/>
        <v>23.465223529411766</v>
      </c>
      <c r="Z355" s="154">
        <f t="shared" si="503"/>
        <v>23.368658823529415</v>
      </c>
      <c r="AA355" s="154">
        <f t="shared" si="503"/>
        <v>23.272094117647057</v>
      </c>
      <c r="AB355" s="154">
        <f t="shared" si="503"/>
        <v>23.175529411764703</v>
      </c>
      <c r="AC355" s="154">
        <f t="shared" si="503"/>
        <v>23.078964705882353</v>
      </c>
      <c r="AD355" s="154">
        <f t="shared" si="503"/>
        <v>22.982399999999998</v>
      </c>
      <c r="AE355" s="154">
        <f t="shared" si="503"/>
        <v>22.885835294117648</v>
      </c>
      <c r="AF355" s="154">
        <f t="shared" si="503"/>
        <v>22.789270588235294</v>
      </c>
      <c r="AG355" s="154">
        <f t="shared" si="503"/>
        <v>22.692705882352943</v>
      </c>
      <c r="AH355" s="154">
        <f t="shared" si="503"/>
        <v>22.596141176470589</v>
      </c>
      <c r="AI355" s="154">
        <f t="shared" si="503"/>
        <v>22.499576470588234</v>
      </c>
      <c r="AJ355" s="154">
        <f t="shared" si="503"/>
        <v>22.40301176470588</v>
      </c>
      <c r="AK355" s="154">
        <f t="shared" si="503"/>
        <v>22.30644705882353</v>
      </c>
      <c r="AL355" s="154">
        <f t="shared" si="503"/>
        <v>22.209882352941175</v>
      </c>
      <c r="AM355" s="154">
        <f t="shared" si="503"/>
        <v>22.113317647058825</v>
      </c>
      <c r="AN355" s="154">
        <f t="shared" si="503"/>
        <v>22.016752941176474</v>
      </c>
      <c r="AO355" s="154">
        <f t="shared" si="503"/>
        <v>21.92018823529412</v>
      </c>
      <c r="AP355" s="154">
        <f t="shared" si="503"/>
        <v>21.823623529411769</v>
      </c>
      <c r="AQ355" s="154">
        <f t="shared" si="503"/>
        <v>21.727058823529415</v>
      </c>
    </row>
    <row r="356" spans="1:43" x14ac:dyDescent="0.75">
      <c r="B356" s="12">
        <v>0</v>
      </c>
      <c r="C356" s="12" t="s">
        <v>37</v>
      </c>
      <c r="D356" s="12" t="s">
        <v>39</v>
      </c>
      <c r="E356" s="58" t="s">
        <v>1838</v>
      </c>
      <c r="F356" s="12" t="s">
        <v>188</v>
      </c>
      <c r="G356" s="608" t="s">
        <v>2084</v>
      </c>
      <c r="H356" s="12" t="s">
        <v>84</v>
      </c>
      <c r="I356" s="33" t="s">
        <v>10</v>
      </c>
      <c r="J356" s="12" t="s">
        <v>137</v>
      </c>
      <c r="K356" s="12"/>
      <c r="L356" s="99" t="s">
        <v>1663</v>
      </c>
      <c r="M356" s="154">
        <f t="shared" ref="M356:AQ356" si="504">M$301*M328</f>
        <v>25.842176470588235</v>
      </c>
      <c r="N356" s="154">
        <f t="shared" si="504"/>
        <v>25.622078823529407</v>
      </c>
      <c r="O356" s="154">
        <f t="shared" si="504"/>
        <v>25.402362352941179</v>
      </c>
      <c r="P356" s="154">
        <f t="shared" si="504"/>
        <v>25.183027058823527</v>
      </c>
      <c r="Q356" s="154">
        <f t="shared" si="504"/>
        <v>24.964072941176472</v>
      </c>
      <c r="R356" s="154">
        <f t="shared" si="504"/>
        <v>24.745499999999996</v>
      </c>
      <c r="S356" s="154">
        <f t="shared" si="504"/>
        <v>24.527308235294118</v>
      </c>
      <c r="T356" s="154">
        <f t="shared" si="504"/>
        <v>24.309497647058826</v>
      </c>
      <c r="U356" s="154">
        <f t="shared" si="504"/>
        <v>24.092068235294118</v>
      </c>
      <c r="V356" s="154">
        <f t="shared" si="504"/>
        <v>23.875020000000003</v>
      </c>
      <c r="W356" s="154">
        <f t="shared" si="504"/>
        <v>23.658352941176474</v>
      </c>
      <c r="X356" s="154">
        <f t="shared" si="504"/>
        <v>23.56178823529412</v>
      </c>
      <c r="Y356" s="154">
        <f t="shared" si="504"/>
        <v>23.465223529411766</v>
      </c>
      <c r="Z356" s="154">
        <f t="shared" si="504"/>
        <v>23.368658823529415</v>
      </c>
      <c r="AA356" s="154">
        <f t="shared" si="504"/>
        <v>23.272094117647057</v>
      </c>
      <c r="AB356" s="154">
        <f t="shared" si="504"/>
        <v>23.175529411764703</v>
      </c>
      <c r="AC356" s="154">
        <f t="shared" si="504"/>
        <v>23.078964705882353</v>
      </c>
      <c r="AD356" s="154">
        <f t="shared" si="504"/>
        <v>22.982399999999998</v>
      </c>
      <c r="AE356" s="154">
        <f t="shared" si="504"/>
        <v>22.885835294117648</v>
      </c>
      <c r="AF356" s="154">
        <f t="shared" si="504"/>
        <v>22.789270588235294</v>
      </c>
      <c r="AG356" s="154">
        <f t="shared" si="504"/>
        <v>22.692705882352943</v>
      </c>
      <c r="AH356" s="154">
        <f t="shared" si="504"/>
        <v>22.596141176470589</v>
      </c>
      <c r="AI356" s="154">
        <f t="shared" si="504"/>
        <v>22.499576470588234</v>
      </c>
      <c r="AJ356" s="154">
        <f t="shared" si="504"/>
        <v>22.40301176470588</v>
      </c>
      <c r="AK356" s="154">
        <f t="shared" si="504"/>
        <v>22.30644705882353</v>
      </c>
      <c r="AL356" s="154">
        <f t="shared" si="504"/>
        <v>22.209882352941175</v>
      </c>
      <c r="AM356" s="154">
        <f t="shared" si="504"/>
        <v>22.113317647058825</v>
      </c>
      <c r="AN356" s="154">
        <f t="shared" si="504"/>
        <v>22.016752941176474</v>
      </c>
      <c r="AO356" s="154">
        <f t="shared" si="504"/>
        <v>21.92018823529412</v>
      </c>
      <c r="AP356" s="154">
        <f t="shared" si="504"/>
        <v>21.823623529411769</v>
      </c>
      <c r="AQ356" s="154">
        <f t="shared" si="504"/>
        <v>21.727058823529415</v>
      </c>
    </row>
    <row r="357" spans="1:43" x14ac:dyDescent="0.75">
      <c r="B357" s="12">
        <v>0</v>
      </c>
      <c r="C357" s="12" t="s">
        <v>37</v>
      </c>
      <c r="D357" s="12" t="s">
        <v>39</v>
      </c>
      <c r="E357" s="58" t="s">
        <v>1838</v>
      </c>
      <c r="F357" s="12" t="s">
        <v>188</v>
      </c>
      <c r="G357" s="608" t="s">
        <v>2085</v>
      </c>
      <c r="H357" s="12" t="s">
        <v>84</v>
      </c>
      <c r="I357" s="33" t="s">
        <v>10</v>
      </c>
      <c r="J357" s="12" t="s">
        <v>137</v>
      </c>
      <c r="K357" s="12"/>
      <c r="L357" s="99" t="s">
        <v>1663</v>
      </c>
      <c r="M357" s="154">
        <f t="shared" ref="M357:AQ357" si="505">M$301*M329</f>
        <v>25.842176470588235</v>
      </c>
      <c r="N357" s="154">
        <f t="shared" si="505"/>
        <v>25.622078823529407</v>
      </c>
      <c r="O357" s="154">
        <f t="shared" si="505"/>
        <v>25.402362352941179</v>
      </c>
      <c r="P357" s="154">
        <f t="shared" si="505"/>
        <v>25.183027058823527</v>
      </c>
      <c r="Q357" s="154">
        <f t="shared" si="505"/>
        <v>24.964072941176472</v>
      </c>
      <c r="R357" s="154">
        <f t="shared" si="505"/>
        <v>24.745499999999996</v>
      </c>
      <c r="S357" s="154">
        <f t="shared" si="505"/>
        <v>24.527308235294118</v>
      </c>
      <c r="T357" s="154">
        <f t="shared" si="505"/>
        <v>24.309497647058826</v>
      </c>
      <c r="U357" s="154">
        <f t="shared" si="505"/>
        <v>24.092068235294118</v>
      </c>
      <c r="V357" s="154">
        <f t="shared" si="505"/>
        <v>23.875020000000003</v>
      </c>
      <c r="W357" s="154">
        <f t="shared" si="505"/>
        <v>23.658352941176474</v>
      </c>
      <c r="X357" s="154">
        <f t="shared" si="505"/>
        <v>23.56178823529412</v>
      </c>
      <c r="Y357" s="154">
        <f t="shared" si="505"/>
        <v>23.465223529411766</v>
      </c>
      <c r="Z357" s="154">
        <f t="shared" si="505"/>
        <v>23.368658823529415</v>
      </c>
      <c r="AA357" s="154">
        <f t="shared" si="505"/>
        <v>23.272094117647057</v>
      </c>
      <c r="AB357" s="154">
        <f t="shared" si="505"/>
        <v>23.175529411764703</v>
      </c>
      <c r="AC357" s="154">
        <f t="shared" si="505"/>
        <v>23.078964705882353</v>
      </c>
      <c r="AD357" s="154">
        <f t="shared" si="505"/>
        <v>22.982399999999998</v>
      </c>
      <c r="AE357" s="154">
        <f t="shared" si="505"/>
        <v>22.885835294117648</v>
      </c>
      <c r="AF357" s="154">
        <f t="shared" si="505"/>
        <v>22.789270588235294</v>
      </c>
      <c r="AG357" s="154">
        <f t="shared" si="505"/>
        <v>22.692705882352943</v>
      </c>
      <c r="AH357" s="154">
        <f t="shared" si="505"/>
        <v>22.596141176470589</v>
      </c>
      <c r="AI357" s="154">
        <f t="shared" si="505"/>
        <v>22.499576470588234</v>
      </c>
      <c r="AJ357" s="154">
        <f t="shared" si="505"/>
        <v>22.40301176470588</v>
      </c>
      <c r="AK357" s="154">
        <f t="shared" si="505"/>
        <v>22.30644705882353</v>
      </c>
      <c r="AL357" s="154">
        <f t="shared" si="505"/>
        <v>22.209882352941175</v>
      </c>
      <c r="AM357" s="154">
        <f t="shared" si="505"/>
        <v>22.113317647058825</v>
      </c>
      <c r="AN357" s="154">
        <f t="shared" si="505"/>
        <v>22.016752941176474</v>
      </c>
      <c r="AO357" s="154">
        <f t="shared" si="505"/>
        <v>21.92018823529412</v>
      </c>
      <c r="AP357" s="154">
        <f t="shared" si="505"/>
        <v>21.823623529411769</v>
      </c>
      <c r="AQ357" s="154">
        <f t="shared" si="505"/>
        <v>21.727058823529415</v>
      </c>
    </row>
    <row r="358" spans="1:43" x14ac:dyDescent="0.75">
      <c r="A358" s="29"/>
      <c r="B358" s="12">
        <v>0</v>
      </c>
      <c r="C358" s="12" t="s">
        <v>37</v>
      </c>
      <c r="D358" s="12" t="s">
        <v>39</v>
      </c>
      <c r="E358" s="58" t="s">
        <v>1838</v>
      </c>
      <c r="F358" s="33" t="s">
        <v>1874</v>
      </c>
      <c r="G358" s="33" t="s">
        <v>1665</v>
      </c>
      <c r="H358" s="33" t="s">
        <v>84</v>
      </c>
      <c r="I358" s="12" t="s">
        <v>1872</v>
      </c>
      <c r="J358" s="33" t="s">
        <v>137</v>
      </c>
      <c r="K358" s="12" t="s">
        <v>197</v>
      </c>
      <c r="L358" s="75" t="s">
        <v>1873</v>
      </c>
      <c r="M358" s="423">
        <f>(-1.6)</f>
        <v>-1.6</v>
      </c>
      <c r="N358" s="157">
        <f t="shared" ref="N358" si="506">M358</f>
        <v>-1.6</v>
      </c>
      <c r="O358" s="157">
        <f t="shared" ref="O358" si="507">N358</f>
        <v>-1.6</v>
      </c>
      <c r="P358" s="157">
        <f t="shared" ref="P358" si="508">O358</f>
        <v>-1.6</v>
      </c>
      <c r="Q358" s="157">
        <f t="shared" ref="Q358" si="509">P358</f>
        <v>-1.6</v>
      </c>
      <c r="R358" s="157">
        <f t="shared" ref="R358" si="510">Q358</f>
        <v>-1.6</v>
      </c>
      <c r="S358" s="157">
        <f t="shared" ref="S358" si="511">R358</f>
        <v>-1.6</v>
      </c>
      <c r="T358" s="157">
        <f t="shared" ref="T358" si="512">S358</f>
        <v>-1.6</v>
      </c>
      <c r="U358" s="157">
        <f t="shared" ref="U358" si="513">T358</f>
        <v>-1.6</v>
      </c>
      <c r="V358" s="157">
        <f t="shared" ref="V358" si="514">U358</f>
        <v>-1.6</v>
      </c>
      <c r="W358" s="157">
        <f t="shared" ref="W358" si="515">V358</f>
        <v>-1.6</v>
      </c>
      <c r="X358" s="157">
        <f t="shared" ref="X358" si="516">W358</f>
        <v>-1.6</v>
      </c>
      <c r="Y358" s="157">
        <f t="shared" ref="Y358" si="517">X358</f>
        <v>-1.6</v>
      </c>
      <c r="Z358" s="157">
        <f t="shared" ref="Z358" si="518">Y358</f>
        <v>-1.6</v>
      </c>
      <c r="AA358" s="157">
        <f t="shared" ref="AA358" si="519">Z358</f>
        <v>-1.6</v>
      </c>
      <c r="AB358" s="157">
        <f t="shared" ref="AB358" si="520">AA358</f>
        <v>-1.6</v>
      </c>
      <c r="AC358" s="157">
        <f t="shared" ref="AC358" si="521">AB358</f>
        <v>-1.6</v>
      </c>
      <c r="AD358" s="157">
        <f t="shared" ref="AD358" si="522">AC358</f>
        <v>-1.6</v>
      </c>
      <c r="AE358" s="157">
        <f t="shared" ref="AE358" si="523">AD358</f>
        <v>-1.6</v>
      </c>
      <c r="AF358" s="157">
        <f t="shared" ref="AF358" si="524">AE358</f>
        <v>-1.6</v>
      </c>
      <c r="AG358" s="157">
        <f t="shared" ref="AG358" si="525">AF358</f>
        <v>-1.6</v>
      </c>
      <c r="AH358" s="157">
        <f t="shared" ref="AH358" si="526">AG358</f>
        <v>-1.6</v>
      </c>
      <c r="AI358" s="157">
        <f t="shared" ref="AI358" si="527">AH358</f>
        <v>-1.6</v>
      </c>
      <c r="AJ358" s="157">
        <f t="shared" ref="AJ358" si="528">AI358</f>
        <v>-1.6</v>
      </c>
      <c r="AK358" s="157">
        <f t="shared" ref="AK358" si="529">AJ358</f>
        <v>-1.6</v>
      </c>
      <c r="AL358" s="157">
        <f t="shared" ref="AL358" si="530">AK358</f>
        <v>-1.6</v>
      </c>
      <c r="AM358" s="157">
        <f t="shared" ref="AM358" si="531">AL358</f>
        <v>-1.6</v>
      </c>
      <c r="AN358" s="157">
        <f t="shared" ref="AN358" si="532">AM358</f>
        <v>-1.6</v>
      </c>
      <c r="AO358" s="157">
        <f t="shared" ref="AO358" si="533">AN358</f>
        <v>-1.6</v>
      </c>
      <c r="AP358" s="157">
        <f t="shared" ref="AP358" si="534">AO358</f>
        <v>-1.6</v>
      </c>
      <c r="AQ358" s="157">
        <f t="shared" ref="AQ358" si="535">AP358</f>
        <v>-1.6</v>
      </c>
    </row>
    <row r="359" spans="1:43" x14ac:dyDescent="0.75">
      <c r="B359" s="12">
        <v>0</v>
      </c>
      <c r="C359" s="12" t="s">
        <v>37</v>
      </c>
      <c r="D359" s="12" t="s">
        <v>39</v>
      </c>
      <c r="E359" s="58" t="s">
        <v>1839</v>
      </c>
      <c r="F359" s="12" t="s">
        <v>188</v>
      </c>
      <c r="G359" s="33" t="s">
        <v>1665</v>
      </c>
      <c r="H359" s="12" t="s">
        <v>84</v>
      </c>
      <c r="I359" s="33" t="s">
        <v>114</v>
      </c>
      <c r="J359" s="12" t="s">
        <v>177</v>
      </c>
      <c r="K359" s="12"/>
      <c r="L359" s="99" t="s">
        <v>206</v>
      </c>
      <c r="M359" s="112">
        <f>'All Assumptions'!H$10*'All Assumptions'!$G$7</f>
        <v>190.79999999999998</v>
      </c>
      <c r="N359" s="112">
        <f>'All Assumptions'!I$10*'All Assumptions'!$G$7</f>
        <v>189.35999999999999</v>
      </c>
      <c r="O359" s="112">
        <f>'All Assumptions'!J$10*'All Assumptions'!$G$7</f>
        <v>187.92</v>
      </c>
      <c r="P359" s="112">
        <f>'All Assumptions'!K$10*'All Assumptions'!$G$7</f>
        <v>186.48</v>
      </c>
      <c r="Q359" s="112">
        <f>'All Assumptions'!L$10*'All Assumptions'!$G$7</f>
        <v>185.04</v>
      </c>
      <c r="R359" s="112">
        <f>'All Assumptions'!M$10*'All Assumptions'!$G$7</f>
        <v>183.6</v>
      </c>
      <c r="S359" s="112">
        <f>'All Assumptions'!N$10*'All Assumptions'!$G$7</f>
        <v>182.16</v>
      </c>
      <c r="T359" s="112">
        <f>'All Assumptions'!O$10*'All Assumptions'!$G$7</f>
        <v>180.72</v>
      </c>
      <c r="U359" s="112">
        <f>'All Assumptions'!P$10*'All Assumptions'!$G$7</f>
        <v>179.28</v>
      </c>
      <c r="V359" s="112">
        <f>'All Assumptions'!Q$10*'All Assumptions'!$G$7</f>
        <v>177.84</v>
      </c>
      <c r="W359" s="112">
        <f>'All Assumptions'!R$10*'All Assumptions'!$G$7</f>
        <v>176.4</v>
      </c>
      <c r="X359" s="112">
        <f>'All Assumptions'!S$10*'All Assumptions'!$G$7</f>
        <v>175.68</v>
      </c>
      <c r="Y359" s="112">
        <f>'All Assumptions'!T$10*'All Assumptions'!$G$7</f>
        <v>174.96</v>
      </c>
      <c r="Z359" s="112">
        <f>'All Assumptions'!U$10*'All Assumptions'!$G$7</f>
        <v>174.24</v>
      </c>
      <c r="AA359" s="112">
        <f>'All Assumptions'!V$10*'All Assumptions'!$G$7</f>
        <v>173.51999999999998</v>
      </c>
      <c r="AB359" s="112">
        <f>'All Assumptions'!W$10*'All Assumptions'!$G$7</f>
        <v>172.79999999999998</v>
      </c>
      <c r="AC359" s="112">
        <f>'All Assumptions'!X$10*'All Assumptions'!$G$7</f>
        <v>172.07999999999998</v>
      </c>
      <c r="AD359" s="112">
        <f>'All Assumptions'!Y$10*'All Assumptions'!$G$7</f>
        <v>171.35999999999999</v>
      </c>
      <c r="AE359" s="112">
        <f>'All Assumptions'!Z$10*'All Assumptions'!$G$7</f>
        <v>170.64</v>
      </c>
      <c r="AF359" s="112">
        <f>'All Assumptions'!AA$10*'All Assumptions'!$G$7</f>
        <v>169.92</v>
      </c>
      <c r="AG359" s="112">
        <f>'All Assumptions'!AB$10*'All Assumptions'!$G$7</f>
        <v>169.2</v>
      </c>
      <c r="AH359" s="112">
        <f>'All Assumptions'!AC$10*'All Assumptions'!$G$7</f>
        <v>168.48</v>
      </c>
      <c r="AI359" s="112">
        <f>'All Assumptions'!AD$10*'All Assumptions'!$G$7</f>
        <v>167.76</v>
      </c>
      <c r="AJ359" s="112">
        <f>'All Assumptions'!AE$10*'All Assumptions'!$G$7</f>
        <v>167.04</v>
      </c>
      <c r="AK359" s="112">
        <f>'All Assumptions'!AF$10*'All Assumptions'!$G$7</f>
        <v>166.32</v>
      </c>
      <c r="AL359" s="112">
        <f>'All Assumptions'!AG$10*'All Assumptions'!$G$7</f>
        <v>165.6</v>
      </c>
      <c r="AM359" s="112">
        <f>'All Assumptions'!AH$10*'All Assumptions'!$G$7</f>
        <v>164.88</v>
      </c>
      <c r="AN359" s="112">
        <f>'All Assumptions'!AI$10*'All Assumptions'!$G$7</f>
        <v>164.16</v>
      </c>
      <c r="AO359" s="112">
        <f>'All Assumptions'!AJ$10*'All Assumptions'!$G$7</f>
        <v>163.44</v>
      </c>
      <c r="AP359" s="112">
        <f>'All Assumptions'!AK$10*'All Assumptions'!$G$7</f>
        <v>162.72</v>
      </c>
      <c r="AQ359" s="112">
        <f>'All Assumptions'!AL$10*'All Assumptions'!$G$7</f>
        <v>162</v>
      </c>
    </row>
    <row r="360" spans="1:43" x14ac:dyDescent="0.75">
      <c r="B360" s="12">
        <v>0</v>
      </c>
      <c r="C360" s="12" t="s">
        <v>37</v>
      </c>
      <c r="D360" s="12" t="s">
        <v>39</v>
      </c>
      <c r="E360" s="58" t="s">
        <v>1839</v>
      </c>
      <c r="F360" s="12" t="s">
        <v>188</v>
      </c>
      <c r="G360" s="33" t="s">
        <v>1665</v>
      </c>
      <c r="H360" s="12" t="s">
        <v>84</v>
      </c>
      <c r="I360" s="33" t="s">
        <v>114</v>
      </c>
      <c r="J360" s="12" t="s">
        <v>137</v>
      </c>
      <c r="K360" s="12"/>
      <c r="L360" s="99" t="s">
        <v>221</v>
      </c>
      <c r="M360" s="154">
        <f>M359*'All Assumptions'!$G$6</f>
        <v>33.670588235294119</v>
      </c>
      <c r="N360" s="154">
        <f>N359*'All Assumptions'!$G$6</f>
        <v>33.416470588235292</v>
      </c>
      <c r="O360" s="154">
        <f>O359*'All Assumptions'!$G$6</f>
        <v>33.162352941176472</v>
      </c>
      <c r="P360" s="154">
        <f>P359*'All Assumptions'!$G$6</f>
        <v>32.908235294117645</v>
      </c>
      <c r="Q360" s="154">
        <f>Q359*'All Assumptions'!$G$6</f>
        <v>32.654117647058825</v>
      </c>
      <c r="R360" s="154">
        <f>R359*'All Assumptions'!$G$6</f>
        <v>32.4</v>
      </c>
      <c r="S360" s="154">
        <f>S359*'All Assumptions'!$G$6</f>
        <v>32.145882352941179</v>
      </c>
      <c r="T360" s="154">
        <f>T359*'All Assumptions'!$G$6</f>
        <v>31.891764705882355</v>
      </c>
      <c r="U360" s="154">
        <f>U359*'All Assumptions'!$G$6</f>
        <v>31.637647058823532</v>
      </c>
      <c r="V360" s="154">
        <f>V359*'All Assumptions'!$G$6</f>
        <v>31.383529411764709</v>
      </c>
      <c r="W360" s="154">
        <f>W359*'All Assumptions'!$G$6</f>
        <v>31.129411764705885</v>
      </c>
      <c r="X360" s="154">
        <f>X359*'All Assumptions'!$G$6</f>
        <v>31.002352941176476</v>
      </c>
      <c r="Y360" s="154">
        <f>Y359*'All Assumptions'!$G$6</f>
        <v>30.875294117647062</v>
      </c>
      <c r="Z360" s="154">
        <f>Z359*'All Assumptions'!$G$6</f>
        <v>30.748235294117652</v>
      </c>
      <c r="AA360" s="154">
        <f>AA359*'All Assumptions'!$G$6</f>
        <v>30.621176470588235</v>
      </c>
      <c r="AB360" s="154">
        <f>AB359*'All Assumptions'!$G$6</f>
        <v>30.494117647058822</v>
      </c>
      <c r="AC360" s="154">
        <f>AC359*'All Assumptions'!$G$6</f>
        <v>30.367058823529412</v>
      </c>
      <c r="AD360" s="154">
        <f>AD359*'All Assumptions'!$G$6</f>
        <v>30.24</v>
      </c>
      <c r="AE360" s="154">
        <f>AE359*'All Assumptions'!$G$6</f>
        <v>30.112941176470589</v>
      </c>
      <c r="AF360" s="154">
        <f>AF359*'All Assumptions'!$G$6</f>
        <v>29.985882352941175</v>
      </c>
      <c r="AG360" s="154">
        <f>AG359*'All Assumptions'!$G$6</f>
        <v>29.858823529411765</v>
      </c>
      <c r="AH360" s="154">
        <f>AH359*'All Assumptions'!$G$6</f>
        <v>29.731764705882352</v>
      </c>
      <c r="AI360" s="154">
        <f>AI359*'All Assumptions'!$G$6</f>
        <v>29.604705882352942</v>
      </c>
      <c r="AJ360" s="154">
        <f>AJ359*'All Assumptions'!$G$6</f>
        <v>29.477647058823528</v>
      </c>
      <c r="AK360" s="154">
        <f>AK359*'All Assumptions'!$G$6</f>
        <v>29.350588235294119</v>
      </c>
      <c r="AL360" s="154">
        <f>AL359*'All Assumptions'!$G$6</f>
        <v>29.223529411764705</v>
      </c>
      <c r="AM360" s="154">
        <f>AM359*'All Assumptions'!$G$6</f>
        <v>29.096470588235295</v>
      </c>
      <c r="AN360" s="154">
        <f>AN359*'All Assumptions'!$G$6</f>
        <v>28.969411764705885</v>
      </c>
      <c r="AO360" s="154">
        <f>AO359*'All Assumptions'!$G$6</f>
        <v>28.842352941176472</v>
      </c>
      <c r="AP360" s="154">
        <f>AP359*'All Assumptions'!$G$6</f>
        <v>28.715294117647062</v>
      </c>
      <c r="AQ360" s="154">
        <f>AQ359*'All Assumptions'!$G$6</f>
        <v>28.588235294117649</v>
      </c>
    </row>
    <row r="361" spans="1:43" x14ac:dyDescent="0.75">
      <c r="B361" s="12">
        <v>0</v>
      </c>
      <c r="C361" s="12" t="s">
        <v>37</v>
      </c>
      <c r="D361" s="12" t="s">
        <v>39</v>
      </c>
      <c r="E361" s="58" t="s">
        <v>1839</v>
      </c>
      <c r="F361" s="12" t="s">
        <v>223</v>
      </c>
      <c r="G361" s="33" t="s">
        <v>1665</v>
      </c>
      <c r="H361" s="12" t="s">
        <v>84</v>
      </c>
      <c r="I361" s="33" t="s">
        <v>10</v>
      </c>
      <c r="J361" s="12" t="s">
        <v>177</v>
      </c>
      <c r="K361" s="12"/>
      <c r="L361" s="99"/>
      <c r="M361" s="147">
        <f>M362/'All Assumptions'!$G$6</f>
        <v>6.7319999999999993</v>
      </c>
      <c r="N361" s="157">
        <f t="shared" ref="N361:N365" si="536">M361</f>
        <v>6.7319999999999993</v>
      </c>
      <c r="O361" s="157">
        <f t="shared" ref="O361:O365" si="537">N361</f>
        <v>6.7319999999999993</v>
      </c>
      <c r="P361" s="157">
        <f t="shared" ref="P361:P365" si="538">O361</f>
        <v>6.7319999999999993</v>
      </c>
      <c r="Q361" s="157">
        <f t="shared" ref="Q361:Q365" si="539">P361</f>
        <v>6.7319999999999993</v>
      </c>
      <c r="R361" s="157">
        <f t="shared" ref="R361:R365" si="540">Q361</f>
        <v>6.7319999999999993</v>
      </c>
      <c r="S361" s="157">
        <f t="shared" ref="S361:S365" si="541">R361</f>
        <v>6.7319999999999993</v>
      </c>
      <c r="T361" s="157">
        <f t="shared" ref="T361:T365" si="542">S361</f>
        <v>6.7319999999999993</v>
      </c>
      <c r="U361" s="157">
        <f t="shared" ref="U361:U365" si="543">T361</f>
        <v>6.7319999999999993</v>
      </c>
      <c r="V361" s="157">
        <f t="shared" ref="V361:V365" si="544">U361</f>
        <v>6.7319999999999993</v>
      </c>
      <c r="W361" s="157">
        <f t="shared" ref="W361:W365" si="545">V361</f>
        <v>6.7319999999999993</v>
      </c>
      <c r="X361" s="157">
        <f t="shared" ref="X361:X365" si="546">W361</f>
        <v>6.7319999999999993</v>
      </c>
      <c r="Y361" s="157">
        <f t="shared" ref="Y361:Y365" si="547">X361</f>
        <v>6.7319999999999993</v>
      </c>
      <c r="Z361" s="157">
        <f t="shared" ref="Z361:Z365" si="548">Y361</f>
        <v>6.7319999999999993</v>
      </c>
      <c r="AA361" s="157">
        <f t="shared" ref="AA361:AA365" si="549">Z361</f>
        <v>6.7319999999999993</v>
      </c>
      <c r="AB361" s="157">
        <f t="shared" ref="AB361:AB365" si="550">AA361</f>
        <v>6.7319999999999993</v>
      </c>
      <c r="AC361" s="157">
        <f t="shared" ref="AC361:AC365" si="551">AB361</f>
        <v>6.7319999999999993</v>
      </c>
      <c r="AD361" s="157">
        <f t="shared" ref="AD361:AD365" si="552">AC361</f>
        <v>6.7319999999999993</v>
      </c>
      <c r="AE361" s="157">
        <f t="shared" ref="AE361:AE365" si="553">AD361</f>
        <v>6.7319999999999993</v>
      </c>
      <c r="AF361" s="157">
        <f t="shared" ref="AF361:AF365" si="554">AE361</f>
        <v>6.7319999999999993</v>
      </c>
      <c r="AG361" s="157">
        <f t="shared" ref="AG361:AG365" si="555">AF361</f>
        <v>6.7319999999999993</v>
      </c>
      <c r="AH361" s="157">
        <f t="shared" ref="AH361:AH365" si="556">AG361</f>
        <v>6.7319999999999993</v>
      </c>
      <c r="AI361" s="157">
        <f t="shared" ref="AI361:AI365" si="557">AH361</f>
        <v>6.7319999999999993</v>
      </c>
      <c r="AJ361" s="157">
        <f t="shared" ref="AJ361:AJ365" si="558">AI361</f>
        <v>6.7319999999999993</v>
      </c>
      <c r="AK361" s="157">
        <f t="shared" ref="AK361:AK365" si="559">AJ361</f>
        <v>6.7319999999999993</v>
      </c>
      <c r="AL361" s="157">
        <f t="shared" ref="AL361:AL365" si="560">AK361</f>
        <v>6.7319999999999993</v>
      </c>
      <c r="AM361" s="157">
        <f t="shared" ref="AM361:AM365" si="561">AL361</f>
        <v>6.7319999999999993</v>
      </c>
      <c r="AN361" s="157">
        <f t="shared" ref="AN361:AN365" si="562">AM361</f>
        <v>6.7319999999999993</v>
      </c>
      <c r="AO361" s="157">
        <f t="shared" ref="AO361:AO365" si="563">AN361</f>
        <v>6.7319999999999993</v>
      </c>
      <c r="AP361" s="157">
        <f t="shared" ref="AP361:AP365" si="564">AO361</f>
        <v>6.7319999999999993</v>
      </c>
      <c r="AQ361" s="157">
        <f t="shared" ref="AQ361:AQ365" si="565">AP361</f>
        <v>6.7319999999999993</v>
      </c>
    </row>
    <row r="362" spans="1:43" x14ac:dyDescent="0.75">
      <c r="B362" s="12">
        <v>0</v>
      </c>
      <c r="C362" s="12" t="s">
        <v>37</v>
      </c>
      <c r="D362" s="12" t="s">
        <v>39</v>
      </c>
      <c r="E362" s="58" t="s">
        <v>1839</v>
      </c>
      <c r="F362" s="12" t="s">
        <v>223</v>
      </c>
      <c r="G362" s="33" t="s">
        <v>1665</v>
      </c>
      <c r="H362" s="12" t="s">
        <v>84</v>
      </c>
      <c r="I362" s="33" t="s">
        <v>10</v>
      </c>
      <c r="J362" s="12" t="s">
        <v>137</v>
      </c>
      <c r="K362" s="12" t="s">
        <v>225</v>
      </c>
      <c r="L362" s="99" t="s">
        <v>228</v>
      </c>
      <c r="M362" s="83">
        <f>0.33*1000*'All Assumptions'!$G$7</f>
        <v>1.1879999999999999</v>
      </c>
      <c r="N362" s="157">
        <f t="shared" si="536"/>
        <v>1.1879999999999999</v>
      </c>
      <c r="O362" s="157">
        <f t="shared" si="537"/>
        <v>1.1879999999999999</v>
      </c>
      <c r="P362" s="157">
        <f t="shared" si="538"/>
        <v>1.1879999999999999</v>
      </c>
      <c r="Q362" s="157">
        <f t="shared" si="539"/>
        <v>1.1879999999999999</v>
      </c>
      <c r="R362" s="157">
        <f t="shared" si="540"/>
        <v>1.1879999999999999</v>
      </c>
      <c r="S362" s="157">
        <f t="shared" si="541"/>
        <v>1.1879999999999999</v>
      </c>
      <c r="T362" s="157">
        <f t="shared" si="542"/>
        <v>1.1879999999999999</v>
      </c>
      <c r="U362" s="157">
        <f t="shared" si="543"/>
        <v>1.1879999999999999</v>
      </c>
      <c r="V362" s="157">
        <f t="shared" si="544"/>
        <v>1.1879999999999999</v>
      </c>
      <c r="W362" s="157">
        <f t="shared" si="545"/>
        <v>1.1879999999999999</v>
      </c>
      <c r="X362" s="157">
        <f t="shared" si="546"/>
        <v>1.1879999999999999</v>
      </c>
      <c r="Y362" s="157">
        <f t="shared" si="547"/>
        <v>1.1879999999999999</v>
      </c>
      <c r="Z362" s="157">
        <f t="shared" si="548"/>
        <v>1.1879999999999999</v>
      </c>
      <c r="AA362" s="157">
        <f t="shared" si="549"/>
        <v>1.1879999999999999</v>
      </c>
      <c r="AB362" s="157">
        <f t="shared" si="550"/>
        <v>1.1879999999999999</v>
      </c>
      <c r="AC362" s="157">
        <f t="shared" si="551"/>
        <v>1.1879999999999999</v>
      </c>
      <c r="AD362" s="157">
        <f t="shared" si="552"/>
        <v>1.1879999999999999</v>
      </c>
      <c r="AE362" s="157">
        <f t="shared" si="553"/>
        <v>1.1879999999999999</v>
      </c>
      <c r="AF362" s="157">
        <f t="shared" si="554"/>
        <v>1.1879999999999999</v>
      </c>
      <c r="AG362" s="157">
        <f t="shared" si="555"/>
        <v>1.1879999999999999</v>
      </c>
      <c r="AH362" s="157">
        <f t="shared" si="556"/>
        <v>1.1879999999999999</v>
      </c>
      <c r="AI362" s="157">
        <f t="shared" si="557"/>
        <v>1.1879999999999999</v>
      </c>
      <c r="AJ362" s="157">
        <f t="shared" si="558"/>
        <v>1.1879999999999999</v>
      </c>
      <c r="AK362" s="157">
        <f t="shared" si="559"/>
        <v>1.1879999999999999</v>
      </c>
      <c r="AL362" s="157">
        <f t="shared" si="560"/>
        <v>1.1879999999999999</v>
      </c>
      <c r="AM362" s="157">
        <f t="shared" si="561"/>
        <v>1.1879999999999999</v>
      </c>
      <c r="AN362" s="157">
        <f t="shared" si="562"/>
        <v>1.1879999999999999</v>
      </c>
      <c r="AO362" s="157">
        <f t="shared" si="563"/>
        <v>1.1879999999999999</v>
      </c>
      <c r="AP362" s="157">
        <f t="shared" si="564"/>
        <v>1.1879999999999999</v>
      </c>
      <c r="AQ362" s="157">
        <f t="shared" si="565"/>
        <v>1.1879999999999999</v>
      </c>
    </row>
    <row r="363" spans="1:43" x14ac:dyDescent="0.75">
      <c r="B363" s="12">
        <v>0</v>
      </c>
      <c r="C363" s="12" t="s">
        <v>37</v>
      </c>
      <c r="D363" s="12" t="s">
        <v>39</v>
      </c>
      <c r="E363" s="58" t="s">
        <v>1839</v>
      </c>
      <c r="F363" s="12" t="s">
        <v>224</v>
      </c>
      <c r="G363" s="33" t="s">
        <v>1665</v>
      </c>
      <c r="H363" s="12" t="s">
        <v>84</v>
      </c>
      <c r="I363" s="33" t="s">
        <v>10</v>
      </c>
      <c r="J363" s="12" t="s">
        <v>177</v>
      </c>
      <c r="K363" s="12"/>
      <c r="L363" s="99"/>
      <c r="M363" s="147">
        <f>M364/'All Assumptions'!$G$6</f>
        <v>5.6666666666666661</v>
      </c>
      <c r="N363" s="157">
        <f t="shared" si="536"/>
        <v>5.6666666666666661</v>
      </c>
      <c r="O363" s="157">
        <f t="shared" si="537"/>
        <v>5.6666666666666661</v>
      </c>
      <c r="P363" s="157">
        <f t="shared" si="538"/>
        <v>5.6666666666666661</v>
      </c>
      <c r="Q363" s="157">
        <f t="shared" si="539"/>
        <v>5.6666666666666661</v>
      </c>
      <c r="R363" s="157">
        <f t="shared" si="540"/>
        <v>5.6666666666666661</v>
      </c>
      <c r="S363" s="157">
        <f t="shared" si="541"/>
        <v>5.6666666666666661</v>
      </c>
      <c r="T363" s="157">
        <f t="shared" si="542"/>
        <v>5.6666666666666661</v>
      </c>
      <c r="U363" s="157">
        <f t="shared" si="543"/>
        <v>5.6666666666666661</v>
      </c>
      <c r="V363" s="157">
        <f t="shared" si="544"/>
        <v>5.6666666666666661</v>
      </c>
      <c r="W363" s="157">
        <f t="shared" si="545"/>
        <v>5.6666666666666661</v>
      </c>
      <c r="X363" s="157">
        <f t="shared" si="546"/>
        <v>5.6666666666666661</v>
      </c>
      <c r="Y363" s="157">
        <f t="shared" si="547"/>
        <v>5.6666666666666661</v>
      </c>
      <c r="Z363" s="157">
        <f t="shared" si="548"/>
        <v>5.6666666666666661</v>
      </c>
      <c r="AA363" s="157">
        <f t="shared" si="549"/>
        <v>5.6666666666666661</v>
      </c>
      <c r="AB363" s="157">
        <f t="shared" si="550"/>
        <v>5.6666666666666661</v>
      </c>
      <c r="AC363" s="157">
        <f t="shared" si="551"/>
        <v>5.6666666666666661</v>
      </c>
      <c r="AD363" s="157">
        <f t="shared" si="552"/>
        <v>5.6666666666666661</v>
      </c>
      <c r="AE363" s="157">
        <f t="shared" si="553"/>
        <v>5.6666666666666661</v>
      </c>
      <c r="AF363" s="157">
        <f t="shared" si="554"/>
        <v>5.6666666666666661</v>
      </c>
      <c r="AG363" s="157">
        <f t="shared" si="555"/>
        <v>5.6666666666666661</v>
      </c>
      <c r="AH363" s="157">
        <f t="shared" si="556"/>
        <v>5.6666666666666661</v>
      </c>
      <c r="AI363" s="157">
        <f t="shared" si="557"/>
        <v>5.6666666666666661</v>
      </c>
      <c r="AJ363" s="157">
        <f t="shared" si="558"/>
        <v>5.6666666666666661</v>
      </c>
      <c r="AK363" s="157">
        <f t="shared" si="559"/>
        <v>5.6666666666666661</v>
      </c>
      <c r="AL363" s="157">
        <f t="shared" si="560"/>
        <v>5.6666666666666661</v>
      </c>
      <c r="AM363" s="157">
        <f t="shared" si="561"/>
        <v>5.6666666666666661</v>
      </c>
      <c r="AN363" s="157">
        <f t="shared" si="562"/>
        <v>5.6666666666666661</v>
      </c>
      <c r="AO363" s="157">
        <f t="shared" si="563"/>
        <v>5.6666666666666661</v>
      </c>
      <c r="AP363" s="157">
        <f t="shared" si="564"/>
        <v>5.6666666666666661</v>
      </c>
      <c r="AQ363" s="157">
        <f t="shared" si="565"/>
        <v>5.6666666666666661</v>
      </c>
    </row>
    <row r="364" spans="1:43" x14ac:dyDescent="0.75">
      <c r="B364" s="12">
        <v>0</v>
      </c>
      <c r="C364" s="12" t="s">
        <v>37</v>
      </c>
      <c r="D364" s="12" t="s">
        <v>39</v>
      </c>
      <c r="E364" s="58" t="s">
        <v>1839</v>
      </c>
      <c r="F364" s="12" t="s">
        <v>224</v>
      </c>
      <c r="G364" s="33" t="s">
        <v>1665</v>
      </c>
      <c r="H364" s="12" t="s">
        <v>84</v>
      </c>
      <c r="I364" s="33" t="s">
        <v>10</v>
      </c>
      <c r="J364" s="12" t="s">
        <v>137</v>
      </c>
      <c r="K364" s="12" t="s">
        <v>225</v>
      </c>
      <c r="L364" s="99" t="s">
        <v>229</v>
      </c>
      <c r="M364" s="156">
        <v>1</v>
      </c>
      <c r="N364" s="157">
        <f t="shared" si="536"/>
        <v>1</v>
      </c>
      <c r="O364" s="157">
        <f t="shared" si="537"/>
        <v>1</v>
      </c>
      <c r="P364" s="157">
        <f t="shared" si="538"/>
        <v>1</v>
      </c>
      <c r="Q364" s="157">
        <f t="shared" si="539"/>
        <v>1</v>
      </c>
      <c r="R364" s="157">
        <f t="shared" si="540"/>
        <v>1</v>
      </c>
      <c r="S364" s="157">
        <f t="shared" si="541"/>
        <v>1</v>
      </c>
      <c r="T364" s="157">
        <f t="shared" si="542"/>
        <v>1</v>
      </c>
      <c r="U364" s="157">
        <f t="shared" si="543"/>
        <v>1</v>
      </c>
      <c r="V364" s="157">
        <f t="shared" si="544"/>
        <v>1</v>
      </c>
      <c r="W364" s="157">
        <f t="shared" si="545"/>
        <v>1</v>
      </c>
      <c r="X364" s="157">
        <f t="shared" si="546"/>
        <v>1</v>
      </c>
      <c r="Y364" s="157">
        <f t="shared" si="547"/>
        <v>1</v>
      </c>
      <c r="Z364" s="157">
        <f t="shared" si="548"/>
        <v>1</v>
      </c>
      <c r="AA364" s="157">
        <f t="shared" si="549"/>
        <v>1</v>
      </c>
      <c r="AB364" s="157">
        <f t="shared" si="550"/>
        <v>1</v>
      </c>
      <c r="AC364" s="157">
        <f t="shared" si="551"/>
        <v>1</v>
      </c>
      <c r="AD364" s="157">
        <f t="shared" si="552"/>
        <v>1</v>
      </c>
      <c r="AE364" s="157">
        <f t="shared" si="553"/>
        <v>1</v>
      </c>
      <c r="AF364" s="157">
        <f t="shared" si="554"/>
        <v>1</v>
      </c>
      <c r="AG364" s="157">
        <f t="shared" si="555"/>
        <v>1</v>
      </c>
      <c r="AH364" s="157">
        <f t="shared" si="556"/>
        <v>1</v>
      </c>
      <c r="AI364" s="157">
        <f t="shared" si="557"/>
        <v>1</v>
      </c>
      <c r="AJ364" s="157">
        <f t="shared" si="558"/>
        <v>1</v>
      </c>
      <c r="AK364" s="157">
        <f t="shared" si="559"/>
        <v>1</v>
      </c>
      <c r="AL364" s="157">
        <f t="shared" si="560"/>
        <v>1</v>
      </c>
      <c r="AM364" s="157">
        <f t="shared" si="561"/>
        <v>1</v>
      </c>
      <c r="AN364" s="157">
        <f t="shared" si="562"/>
        <v>1</v>
      </c>
      <c r="AO364" s="157">
        <f t="shared" si="563"/>
        <v>1</v>
      </c>
      <c r="AP364" s="157">
        <f t="shared" si="564"/>
        <v>1</v>
      </c>
      <c r="AQ364" s="157">
        <f t="shared" si="565"/>
        <v>1</v>
      </c>
    </row>
    <row r="365" spans="1:43" x14ac:dyDescent="0.75">
      <c r="B365" s="12">
        <v>0</v>
      </c>
      <c r="C365" s="12" t="s">
        <v>37</v>
      </c>
      <c r="D365" s="12" t="s">
        <v>39</v>
      </c>
      <c r="E365" s="58" t="s">
        <v>1839</v>
      </c>
      <c r="F365" s="12" t="s">
        <v>1847</v>
      </c>
      <c r="G365" s="33" t="s">
        <v>1665</v>
      </c>
      <c r="H365" s="12" t="s">
        <v>84</v>
      </c>
      <c r="I365" s="33" t="s">
        <v>10</v>
      </c>
      <c r="J365" s="12" t="s">
        <v>137</v>
      </c>
      <c r="K365" s="12" t="s">
        <v>91</v>
      </c>
      <c r="L365" s="99" t="s">
        <v>1854</v>
      </c>
      <c r="M365" s="83">
        <v>0.3</v>
      </c>
      <c r="N365" s="157">
        <f t="shared" si="536"/>
        <v>0.3</v>
      </c>
      <c r="O365" s="157">
        <f t="shared" si="537"/>
        <v>0.3</v>
      </c>
      <c r="P365" s="157">
        <f t="shared" si="538"/>
        <v>0.3</v>
      </c>
      <c r="Q365" s="157">
        <f t="shared" si="539"/>
        <v>0.3</v>
      </c>
      <c r="R365" s="157">
        <f t="shared" si="540"/>
        <v>0.3</v>
      </c>
      <c r="S365" s="157">
        <f t="shared" si="541"/>
        <v>0.3</v>
      </c>
      <c r="T365" s="157">
        <f t="shared" si="542"/>
        <v>0.3</v>
      </c>
      <c r="U365" s="157">
        <f t="shared" si="543"/>
        <v>0.3</v>
      </c>
      <c r="V365" s="157">
        <f t="shared" si="544"/>
        <v>0.3</v>
      </c>
      <c r="W365" s="157">
        <f t="shared" si="545"/>
        <v>0.3</v>
      </c>
      <c r="X365" s="157">
        <f t="shared" si="546"/>
        <v>0.3</v>
      </c>
      <c r="Y365" s="157">
        <f t="shared" si="547"/>
        <v>0.3</v>
      </c>
      <c r="Z365" s="157">
        <f t="shared" si="548"/>
        <v>0.3</v>
      </c>
      <c r="AA365" s="157">
        <f t="shared" si="549"/>
        <v>0.3</v>
      </c>
      <c r="AB365" s="157">
        <f t="shared" si="550"/>
        <v>0.3</v>
      </c>
      <c r="AC365" s="157">
        <f t="shared" si="551"/>
        <v>0.3</v>
      </c>
      <c r="AD365" s="157">
        <f t="shared" si="552"/>
        <v>0.3</v>
      </c>
      <c r="AE365" s="157">
        <f t="shared" si="553"/>
        <v>0.3</v>
      </c>
      <c r="AF365" s="157">
        <f t="shared" si="554"/>
        <v>0.3</v>
      </c>
      <c r="AG365" s="157">
        <f t="shared" si="555"/>
        <v>0.3</v>
      </c>
      <c r="AH365" s="157">
        <f t="shared" si="556"/>
        <v>0.3</v>
      </c>
      <c r="AI365" s="157">
        <f t="shared" si="557"/>
        <v>0.3</v>
      </c>
      <c r="AJ365" s="157">
        <f t="shared" si="558"/>
        <v>0.3</v>
      </c>
      <c r="AK365" s="157">
        <f t="shared" si="559"/>
        <v>0.3</v>
      </c>
      <c r="AL365" s="157">
        <f t="shared" si="560"/>
        <v>0.3</v>
      </c>
      <c r="AM365" s="157">
        <f t="shared" si="561"/>
        <v>0.3</v>
      </c>
      <c r="AN365" s="157">
        <f t="shared" si="562"/>
        <v>0.3</v>
      </c>
      <c r="AO365" s="157">
        <f t="shared" si="563"/>
        <v>0.3</v>
      </c>
      <c r="AP365" s="157">
        <f t="shared" si="564"/>
        <v>0.3</v>
      </c>
      <c r="AQ365" s="157">
        <f t="shared" si="565"/>
        <v>0.3</v>
      </c>
    </row>
    <row r="366" spans="1:43" x14ac:dyDescent="0.75">
      <c r="B366" s="12">
        <v>0</v>
      </c>
      <c r="C366" s="12" t="s">
        <v>37</v>
      </c>
      <c r="D366" s="12" t="s">
        <v>39</v>
      </c>
      <c r="E366" s="58" t="s">
        <v>1839</v>
      </c>
      <c r="F366" s="12" t="s">
        <v>1638</v>
      </c>
      <c r="G366" s="12" t="s">
        <v>139</v>
      </c>
      <c r="H366" s="12" t="s">
        <v>1638</v>
      </c>
      <c r="I366" s="12" t="s">
        <v>1639</v>
      </c>
      <c r="J366" s="12" t="s">
        <v>137</v>
      </c>
      <c r="K366" s="12"/>
      <c r="L366" s="99" t="s">
        <v>1786</v>
      </c>
      <c r="M366" s="62">
        <f>(1-INDEX('Dedicated VREs - calc avg CFs'!$E$5:$K$18,MATCH($G366,'Dedicated VREs - calc avg CFs'!$C$5:$C$18,0),MATCH(M$149,'Dedicated VREs - calc avg CFs'!$E$4:$K$4,0)))*'All Assumptions'!$G$6*'All Assumptions'!$G$13</f>
        <v>14.802352941176473</v>
      </c>
      <c r="N366" s="367">
        <f>M366+($R366-$M366)/5</f>
        <v>14.721882352941178</v>
      </c>
      <c r="O366" s="367">
        <f t="shared" ref="O366:P366" si="566">N366+($R366-$M366)/5</f>
        <v>14.641411764705882</v>
      </c>
      <c r="P366" s="367">
        <f t="shared" si="566"/>
        <v>14.560941176470587</v>
      </c>
      <c r="Q366" s="367">
        <f>P366+($R366-$M366)/5</f>
        <v>14.480470588235292</v>
      </c>
      <c r="R366" s="62">
        <f>(1-INDEX('Dedicated VREs - calc avg CFs'!$E$5:$K$18,MATCH($G366,'Dedicated VREs - calc avg CFs'!$C$5:$C$18,0),MATCH(R$149,'Dedicated VREs - calc avg CFs'!$E$4:$K$4,0)))*'All Assumptions'!$G$6*'All Assumptions'!$G$13</f>
        <v>14.399999999999999</v>
      </c>
      <c r="S366" s="367">
        <f>R366+($W366-$R366)/5</f>
        <v>14.319529411764705</v>
      </c>
      <c r="T366" s="367">
        <f t="shared" ref="T366:V366" si="567">S366+($W366-$R366)/5</f>
        <v>14.239058823529412</v>
      </c>
      <c r="U366" s="367">
        <f t="shared" si="567"/>
        <v>14.158588235294118</v>
      </c>
      <c r="V366" s="367">
        <f t="shared" si="567"/>
        <v>14.078117647058825</v>
      </c>
      <c r="W366" s="62">
        <f>(1-INDEX('Dedicated VREs - calc avg CFs'!$E$5:$K$18,MATCH($G366,'Dedicated VREs - calc avg CFs'!$C$5:$C$18,0),MATCH(W$149,'Dedicated VREs - calc avg CFs'!$E$4:$K$4,0)))*'All Assumptions'!$G$6*'All Assumptions'!$G$13</f>
        <v>13.997647058823532</v>
      </c>
      <c r="X366" s="367">
        <f>W366+($AB366-$W366)/5</f>
        <v>13.983882352941178</v>
      </c>
      <c r="Y366" s="367">
        <f t="shared" ref="Y366:AA366" si="568">X366+($AB366-$W366)/5</f>
        <v>13.970117647058824</v>
      </c>
      <c r="Z366" s="367">
        <f t="shared" si="568"/>
        <v>13.956352941176471</v>
      </c>
      <c r="AA366" s="367">
        <f t="shared" si="568"/>
        <v>13.942588235294117</v>
      </c>
      <c r="AB366" s="62">
        <f>(1-INDEX('Dedicated VREs - calc avg CFs'!$E$5:$K$18,MATCH($G366,'Dedicated VREs - calc avg CFs'!$C$5:$C$18,0),MATCH(AB$149,'Dedicated VREs - calc avg CFs'!$E$4:$K$4,0)))*'All Assumptions'!$G$6*'All Assumptions'!$G$13</f>
        <v>13.928823529411767</v>
      </c>
      <c r="AC366" s="367">
        <f>AB366+($AG366-$AB366)/5</f>
        <v>13.915058823529414</v>
      </c>
      <c r="AD366" s="367">
        <f t="shared" ref="AD366:AF366" si="569">AC366+($AG366-$AB366)/5</f>
        <v>13.90129411764706</v>
      </c>
      <c r="AE366" s="367">
        <f t="shared" si="569"/>
        <v>13.887529411764707</v>
      </c>
      <c r="AF366" s="367">
        <f t="shared" si="569"/>
        <v>13.873764705882353</v>
      </c>
      <c r="AG366" s="62">
        <f>(1-INDEX('Dedicated VREs - calc avg CFs'!$E$5:$K$18,MATCH($G366,'Dedicated VREs - calc avg CFs'!$C$5:$C$18,0),MATCH(AG$149,'Dedicated VREs - calc avg CFs'!$E$4:$K$4,0)))*'All Assumptions'!$G$6*'All Assumptions'!$G$13</f>
        <v>13.860000000000003</v>
      </c>
      <c r="AH366" s="367">
        <f>AG366+($AL366-$AG366)/5</f>
        <v>13.846235294117649</v>
      </c>
      <c r="AI366" s="367">
        <f t="shared" ref="AI366:AK366" si="570">AH366+($AL366-$AG366)/5</f>
        <v>13.832470588235296</v>
      </c>
      <c r="AJ366" s="367">
        <f t="shared" si="570"/>
        <v>13.818705882352942</v>
      </c>
      <c r="AK366" s="367">
        <f t="shared" si="570"/>
        <v>13.804941176470589</v>
      </c>
      <c r="AL366" s="62">
        <f>(1-INDEX('Dedicated VREs - calc avg CFs'!$E$5:$K$18,MATCH($G366,'Dedicated VREs - calc avg CFs'!$C$5:$C$18,0),MATCH(AL$149,'Dedicated VREs - calc avg CFs'!$E$4:$K$4,0)))*'All Assumptions'!$G$6*'All Assumptions'!$G$13</f>
        <v>13.791176470588239</v>
      </c>
      <c r="AM366" s="367">
        <f>AL366+($AQ366-$AL366)/5</f>
        <v>13.777411764705885</v>
      </c>
      <c r="AN366" s="367">
        <f t="shared" ref="AN366:AP366" si="571">AM366+($AQ366-$AL366)/5</f>
        <v>13.763647058823532</v>
      </c>
      <c r="AO366" s="367">
        <f t="shared" si="571"/>
        <v>13.749882352941178</v>
      </c>
      <c r="AP366" s="367">
        <f t="shared" si="571"/>
        <v>13.736117647058824</v>
      </c>
      <c r="AQ366" s="62">
        <f>(1-INDEX('Dedicated VREs - calc avg CFs'!$E$5:$K$18,MATCH($G366,'Dedicated VREs - calc avg CFs'!$C$5:$C$18,0),MATCH(AQ$149,'Dedicated VREs - calc avg CFs'!$E$4:$K$4,0)))*'All Assumptions'!$G$6*'All Assumptions'!$G$13</f>
        <v>13.722352941176473</v>
      </c>
    </row>
    <row r="367" spans="1:43" x14ac:dyDescent="0.75">
      <c r="B367" s="12">
        <v>0</v>
      </c>
      <c r="C367" s="12" t="s">
        <v>37</v>
      </c>
      <c r="D367" s="12" t="s">
        <v>39</v>
      </c>
      <c r="E367" s="58" t="s">
        <v>1839</v>
      </c>
      <c r="F367" s="12" t="s">
        <v>1638</v>
      </c>
      <c r="G367" s="12" t="s">
        <v>141</v>
      </c>
      <c r="H367" s="12" t="s">
        <v>1638</v>
      </c>
      <c r="I367" s="12" t="s">
        <v>1639</v>
      </c>
      <c r="J367" s="12" t="s">
        <v>137</v>
      </c>
      <c r="K367" s="12"/>
      <c r="L367" s="99" t="s">
        <v>1786</v>
      </c>
      <c r="M367" s="62">
        <f>(1-INDEX('Dedicated VREs - calc avg CFs'!$E$5:$K$18,MATCH($G367,'Dedicated VREs - calc avg CFs'!$C$5:$C$18,0),MATCH(M$149,'Dedicated VREs - calc avg CFs'!$E$4:$K$4,0)))*'All Assumptions'!$G$6*'All Assumptions'!$G$13</f>
        <v>14.925176470588235</v>
      </c>
      <c r="N367" s="367">
        <f t="shared" ref="N367:Q367" si="572">M367+($R367-$M367)/5</f>
        <v>14.866941176470588</v>
      </c>
      <c r="O367" s="367">
        <f t="shared" si="572"/>
        <v>14.808705882352941</v>
      </c>
      <c r="P367" s="367">
        <f t="shared" si="572"/>
        <v>14.750470588235293</v>
      </c>
      <c r="Q367" s="367">
        <f t="shared" si="572"/>
        <v>14.692235294117646</v>
      </c>
      <c r="R367" s="62">
        <f>(1-INDEX('Dedicated VREs - calc avg CFs'!$E$5:$K$18,MATCH($G367,'Dedicated VREs - calc avg CFs'!$C$5:$C$18,0),MATCH(R$149,'Dedicated VREs - calc avg CFs'!$E$4:$K$4,0)))*'All Assumptions'!$G$6*'All Assumptions'!$G$13</f>
        <v>14.634</v>
      </c>
      <c r="S367" s="367">
        <f t="shared" ref="S367:V367" si="573">R367+($W367-$R367)/5</f>
        <v>14.575764705882353</v>
      </c>
      <c r="T367" s="367">
        <f t="shared" si="573"/>
        <v>14.517529411764706</v>
      </c>
      <c r="U367" s="367">
        <f t="shared" si="573"/>
        <v>14.459294117647058</v>
      </c>
      <c r="V367" s="367">
        <f t="shared" si="573"/>
        <v>14.401058823529411</v>
      </c>
      <c r="W367" s="62">
        <f>(1-INDEX('Dedicated VREs - calc avg CFs'!$E$5:$K$18,MATCH($G367,'Dedicated VREs - calc avg CFs'!$C$5:$C$18,0),MATCH(W$149,'Dedicated VREs - calc avg CFs'!$E$4:$K$4,0)))*'All Assumptions'!$G$6*'All Assumptions'!$G$13</f>
        <v>14.342823529411765</v>
      </c>
      <c r="X367" s="367">
        <f t="shared" ref="X367:AA367" si="574">W367+($AB367-$W367)/5</f>
        <v>14.331705882352942</v>
      </c>
      <c r="Y367" s="367">
        <f t="shared" si="574"/>
        <v>14.320588235294119</v>
      </c>
      <c r="Z367" s="367">
        <f t="shared" si="574"/>
        <v>14.309470588235296</v>
      </c>
      <c r="AA367" s="367">
        <f t="shared" si="574"/>
        <v>14.298352941176473</v>
      </c>
      <c r="AB367" s="62">
        <f>(1-INDEX('Dedicated VREs - calc avg CFs'!$E$5:$K$18,MATCH($G367,'Dedicated VREs - calc avg CFs'!$C$5:$C$18,0),MATCH(AB$149,'Dedicated VREs - calc avg CFs'!$E$4:$K$4,0)))*'All Assumptions'!$G$6*'All Assumptions'!$G$13</f>
        <v>14.287235294117648</v>
      </c>
      <c r="AC367" s="367">
        <f t="shared" ref="AC367:AF367" si="575">AB367+($AG367-$AB367)/5</f>
        <v>14.276117647058825</v>
      </c>
      <c r="AD367" s="367">
        <f t="shared" si="575"/>
        <v>14.265000000000002</v>
      </c>
      <c r="AE367" s="367">
        <f t="shared" si="575"/>
        <v>14.253882352941179</v>
      </c>
      <c r="AF367" s="367">
        <f t="shared" si="575"/>
        <v>14.242764705882356</v>
      </c>
      <c r="AG367" s="62">
        <f>(1-INDEX('Dedicated VREs - calc avg CFs'!$E$5:$K$18,MATCH($G367,'Dedicated VREs - calc avg CFs'!$C$5:$C$18,0),MATCH(AG$149,'Dedicated VREs - calc avg CFs'!$E$4:$K$4,0)))*'All Assumptions'!$G$6*'All Assumptions'!$G$13</f>
        <v>14.231647058823532</v>
      </c>
      <c r="AH367" s="367">
        <f t="shared" ref="AH367:AK367" si="576">AG367+($AL367-$AG367)/5</f>
        <v>14.220529411764707</v>
      </c>
      <c r="AI367" s="367">
        <f t="shared" si="576"/>
        <v>14.209411764705882</v>
      </c>
      <c r="AJ367" s="367">
        <f t="shared" si="576"/>
        <v>14.198294117647057</v>
      </c>
      <c r="AK367" s="367">
        <f t="shared" si="576"/>
        <v>14.187176470588232</v>
      </c>
      <c r="AL367" s="62">
        <f>(1-INDEX('Dedicated VREs - calc avg CFs'!$E$5:$K$18,MATCH($G367,'Dedicated VREs - calc avg CFs'!$C$5:$C$18,0),MATCH(AL$149,'Dedicated VREs - calc avg CFs'!$E$4:$K$4,0)))*'All Assumptions'!$G$6*'All Assumptions'!$G$13</f>
        <v>14.176058823529411</v>
      </c>
      <c r="AM367" s="367">
        <f t="shared" ref="AM367:AP367" si="577">AL367+($AQ367-$AL367)/5</f>
        <v>14.164941176470588</v>
      </c>
      <c r="AN367" s="367">
        <f t="shared" si="577"/>
        <v>14.153823529411765</v>
      </c>
      <c r="AO367" s="367">
        <f t="shared" si="577"/>
        <v>14.142705882352942</v>
      </c>
      <c r="AP367" s="367">
        <f t="shared" si="577"/>
        <v>14.131588235294119</v>
      </c>
      <c r="AQ367" s="62">
        <f>(1-INDEX('Dedicated VREs - calc avg CFs'!$E$5:$K$18,MATCH($G367,'Dedicated VREs - calc avg CFs'!$C$5:$C$18,0),MATCH(AQ$149,'Dedicated VREs - calc avg CFs'!$E$4:$K$4,0)))*'All Assumptions'!$G$6*'All Assumptions'!$G$13</f>
        <v>14.120470588235296</v>
      </c>
    </row>
    <row r="368" spans="1:43" x14ac:dyDescent="0.75">
      <c r="B368" s="12">
        <v>0</v>
      </c>
      <c r="C368" s="12" t="s">
        <v>37</v>
      </c>
      <c r="D368" s="12" t="s">
        <v>39</v>
      </c>
      <c r="E368" s="58" t="s">
        <v>1839</v>
      </c>
      <c r="F368" s="12" t="s">
        <v>1638</v>
      </c>
      <c r="G368" s="12" t="s">
        <v>142</v>
      </c>
      <c r="H368" s="12" t="s">
        <v>1638</v>
      </c>
      <c r="I368" s="12" t="s">
        <v>1639</v>
      </c>
      <c r="J368" s="12" t="s">
        <v>137</v>
      </c>
      <c r="K368" s="12"/>
      <c r="L368" s="99" t="s">
        <v>1786</v>
      </c>
      <c r="M368" s="62">
        <f>(1-INDEX('Dedicated VREs - calc avg CFs'!$E$5:$K$18,MATCH($G368,'Dedicated VREs - calc avg CFs'!$C$5:$C$18,0),MATCH(M$149,'Dedicated VREs - calc avg CFs'!$E$4:$K$4,0)))*'All Assumptions'!$G$6*'All Assumptions'!$G$13</f>
        <v>12.637795334517817</v>
      </c>
      <c r="N368" s="367">
        <f t="shared" ref="N368:Q368" si="578">M368+($R368-$M368)/5</f>
        <v>12.630527878006824</v>
      </c>
      <c r="O368" s="367">
        <f t="shared" si="578"/>
        <v>12.62326042149583</v>
      </c>
      <c r="P368" s="367">
        <f t="shared" si="578"/>
        <v>12.615992964984837</v>
      </c>
      <c r="Q368" s="367">
        <f t="shared" si="578"/>
        <v>12.608725508473844</v>
      </c>
      <c r="R368" s="62">
        <f>(1-INDEX('Dedicated VREs - calc avg CFs'!$E$5:$K$18,MATCH($G368,'Dedicated VREs - calc avg CFs'!$C$5:$C$18,0),MATCH(R$149,'Dedicated VREs - calc avg CFs'!$E$4:$K$4,0)))*'All Assumptions'!$G$6*'All Assumptions'!$G$13</f>
        <v>12.601458051962849</v>
      </c>
      <c r="S368" s="367">
        <f t="shared" ref="S368:V368" si="579">R368+($W368-$R368)/5</f>
        <v>12.5412980656223</v>
      </c>
      <c r="T368" s="367">
        <f t="shared" si="579"/>
        <v>12.481138079281751</v>
      </c>
      <c r="U368" s="367">
        <f t="shared" si="579"/>
        <v>12.420978092941201</v>
      </c>
      <c r="V368" s="367">
        <f t="shared" si="579"/>
        <v>12.360818106600652</v>
      </c>
      <c r="W368" s="62">
        <f>(1-INDEX('Dedicated VREs - calc avg CFs'!$E$5:$K$18,MATCH($G368,'Dedicated VREs - calc avg CFs'!$C$5:$C$18,0),MATCH(W$149,'Dedicated VREs - calc avg CFs'!$E$4:$K$4,0)))*'All Assumptions'!$G$6*'All Assumptions'!$G$13</f>
        <v>12.300658120260101</v>
      </c>
      <c r="X368" s="367">
        <f t="shared" ref="X368:AA368" si="580">W368+($AB368-$W368)/5</f>
        <v>12.283883292729147</v>
      </c>
      <c r="Y368" s="367">
        <f t="shared" si="580"/>
        <v>12.267108465198193</v>
      </c>
      <c r="Z368" s="367">
        <f t="shared" si="580"/>
        <v>12.250333637667239</v>
      </c>
      <c r="AA368" s="367">
        <f t="shared" si="580"/>
        <v>12.233558810136286</v>
      </c>
      <c r="AB368" s="62">
        <f>(1-INDEX('Dedicated VREs - calc avg CFs'!$E$5:$K$18,MATCH($G368,'Dedicated VREs - calc avg CFs'!$C$5:$C$18,0),MATCH(AB$149,'Dedicated VREs - calc avg CFs'!$E$4:$K$4,0)))*'All Assumptions'!$G$6*'All Assumptions'!$G$13</f>
        <v>12.216783982605333</v>
      </c>
      <c r="AC368" s="367">
        <f t="shared" ref="AC368:AF368" si="581">AB368+($AG368-$AB368)/5</f>
        <v>12.233352977619628</v>
      </c>
      <c r="AD368" s="367">
        <f t="shared" si="581"/>
        <v>12.249921972633922</v>
      </c>
      <c r="AE368" s="367">
        <f t="shared" si="581"/>
        <v>12.266490967648217</v>
      </c>
      <c r="AF368" s="367">
        <f t="shared" si="581"/>
        <v>12.283059962662511</v>
      </c>
      <c r="AG368" s="62">
        <f>(1-INDEX('Dedicated VREs - calc avg CFs'!$E$5:$K$18,MATCH($G368,'Dedicated VREs - calc avg CFs'!$C$5:$C$18,0),MATCH(AG$149,'Dedicated VREs - calc avg CFs'!$E$4:$K$4,0)))*'All Assumptions'!$G$6*'All Assumptions'!$G$13</f>
        <v>12.299628957676809</v>
      </c>
      <c r="AH368" s="367">
        <f t="shared" ref="AH368:AK368" si="582">AG368+($AL368-$AG368)/5</f>
        <v>12.30353479191373</v>
      </c>
      <c r="AI368" s="367">
        <f t="shared" si="582"/>
        <v>12.307440626150651</v>
      </c>
      <c r="AJ368" s="367">
        <f t="shared" si="582"/>
        <v>12.311346460387572</v>
      </c>
      <c r="AK368" s="367">
        <f t="shared" si="582"/>
        <v>12.315252294624493</v>
      </c>
      <c r="AL368" s="62">
        <f>(1-INDEX('Dedicated VREs - calc avg CFs'!$E$5:$K$18,MATCH($G368,'Dedicated VREs - calc avg CFs'!$C$5:$C$18,0),MATCH(AL$149,'Dedicated VREs - calc avg CFs'!$E$4:$K$4,0)))*'All Assumptions'!$G$6*'All Assumptions'!$G$13</f>
        <v>12.319158128861412</v>
      </c>
      <c r="AM368" s="367">
        <f t="shared" ref="AM368:AP368" si="583">AL368+($AQ368-$AL368)/5</f>
        <v>12.324618163205756</v>
      </c>
      <c r="AN368" s="367">
        <f t="shared" si="583"/>
        <v>12.330078197550099</v>
      </c>
      <c r="AO368" s="367">
        <f t="shared" si="583"/>
        <v>12.335538231894443</v>
      </c>
      <c r="AP368" s="367">
        <f t="shared" si="583"/>
        <v>12.340998266238786</v>
      </c>
      <c r="AQ368" s="62">
        <f>(1-INDEX('Dedicated VREs - calc avg CFs'!$E$5:$K$18,MATCH($G368,'Dedicated VREs - calc avg CFs'!$C$5:$C$18,0),MATCH(AQ$149,'Dedicated VREs - calc avg CFs'!$E$4:$K$4,0)))*'All Assumptions'!$G$6*'All Assumptions'!$G$13</f>
        <v>12.34645830058313</v>
      </c>
    </row>
    <row r="369" spans="1:43" x14ac:dyDescent="0.75">
      <c r="B369" s="12">
        <v>0</v>
      </c>
      <c r="C369" s="12" t="s">
        <v>37</v>
      </c>
      <c r="D369" s="12" t="s">
        <v>39</v>
      </c>
      <c r="E369" s="58" t="s">
        <v>1839</v>
      </c>
      <c r="F369" s="12" t="s">
        <v>1638</v>
      </c>
      <c r="G369" s="12" t="s">
        <v>143</v>
      </c>
      <c r="H369" s="12" t="s">
        <v>1638</v>
      </c>
      <c r="I369" s="12" t="s">
        <v>1639</v>
      </c>
      <c r="J369" s="12" t="s">
        <v>137</v>
      </c>
      <c r="K369" s="12"/>
      <c r="L369" s="99" t="s">
        <v>1786</v>
      </c>
      <c r="M369" s="62">
        <f>(1-INDEX('Dedicated VREs - calc avg CFs'!$E$5:$K$18,MATCH($G369,'Dedicated VREs - calc avg CFs'!$C$5:$C$18,0),MATCH(M$149,'Dedicated VREs - calc avg CFs'!$E$4:$K$4,0)))*'All Assumptions'!$G$6*'All Assumptions'!$G$13</f>
        <v>16.437265245503248</v>
      </c>
      <c r="N369" s="367">
        <f t="shared" ref="N369:Q369" si="584">M369+($R369-$M369)/5</f>
        <v>16.399060767483416</v>
      </c>
      <c r="O369" s="367">
        <f t="shared" si="584"/>
        <v>16.360856289463584</v>
      </c>
      <c r="P369" s="367">
        <f t="shared" si="584"/>
        <v>16.322651811443752</v>
      </c>
      <c r="Q369" s="367">
        <f t="shared" si="584"/>
        <v>16.28444733342392</v>
      </c>
      <c r="R369" s="62">
        <f>(1-INDEX('Dedicated VREs - calc avg CFs'!$E$5:$K$18,MATCH($G369,'Dedicated VREs - calc avg CFs'!$C$5:$C$18,0),MATCH(R$149,'Dedicated VREs - calc avg CFs'!$E$4:$K$4,0)))*'All Assumptions'!$G$6*'All Assumptions'!$G$13</f>
        <v>16.246242855404081</v>
      </c>
      <c r="S369" s="367">
        <f t="shared" ref="S369:V369" si="585">R369+($W369-$R369)/5</f>
        <v>16.239556320397003</v>
      </c>
      <c r="T369" s="367">
        <f t="shared" si="585"/>
        <v>16.232869785389926</v>
      </c>
      <c r="U369" s="367">
        <f t="shared" si="585"/>
        <v>16.226183250382849</v>
      </c>
      <c r="V369" s="367">
        <f t="shared" si="585"/>
        <v>16.219496715375772</v>
      </c>
      <c r="W369" s="62">
        <f>(1-INDEX('Dedicated VREs - calc avg CFs'!$E$5:$K$18,MATCH($G369,'Dedicated VREs - calc avg CFs'!$C$5:$C$18,0),MATCH(W$149,'Dedicated VREs - calc avg CFs'!$E$4:$K$4,0)))*'All Assumptions'!$G$6*'All Assumptions'!$G$13</f>
        <v>16.212810180368692</v>
      </c>
      <c r="X369" s="367">
        <f t="shared" ref="X369:AA369" si="586">W369+($AB369-$W369)/5</f>
        <v>16.203687253791852</v>
      </c>
      <c r="Y369" s="367">
        <f t="shared" si="586"/>
        <v>16.194564327215012</v>
      </c>
      <c r="Z369" s="367">
        <f t="shared" si="586"/>
        <v>16.185441400638172</v>
      </c>
      <c r="AA369" s="367">
        <f t="shared" si="586"/>
        <v>16.176318474061333</v>
      </c>
      <c r="AB369" s="62">
        <f>(1-INDEX('Dedicated VREs - calc avg CFs'!$E$5:$K$18,MATCH($G369,'Dedicated VREs - calc avg CFs'!$C$5:$C$18,0),MATCH(AB$149,'Dedicated VREs - calc avg CFs'!$E$4:$K$4,0)))*'All Assumptions'!$G$6*'All Assumptions'!$G$13</f>
        <v>16.1671955474845</v>
      </c>
      <c r="AC369" s="367">
        <f t="shared" ref="AC369:AF369" si="587">AB369+($AG369-$AB369)/5</f>
        <v>16.158170658137973</v>
      </c>
      <c r="AD369" s="367">
        <f t="shared" si="587"/>
        <v>16.149145768791445</v>
      </c>
      <c r="AE369" s="367">
        <f t="shared" si="587"/>
        <v>16.140120879444918</v>
      </c>
      <c r="AF369" s="367">
        <f t="shared" si="587"/>
        <v>16.131095990098391</v>
      </c>
      <c r="AG369" s="62">
        <f>(1-INDEX('Dedicated VREs - calc avg CFs'!$E$5:$K$18,MATCH($G369,'Dedicated VREs - calc avg CFs'!$C$5:$C$18,0),MATCH(AG$149,'Dedicated VREs - calc avg CFs'!$E$4:$K$4,0)))*'All Assumptions'!$G$6*'All Assumptions'!$G$13</f>
        <v>16.122071100751857</v>
      </c>
      <c r="AH369" s="367">
        <f t="shared" ref="AH369:AK369" si="588">AG369+($AL369-$AG369)/5</f>
        <v>16.12348694103671</v>
      </c>
      <c r="AI369" s="367">
        <f t="shared" si="588"/>
        <v>16.124902781321563</v>
      </c>
      <c r="AJ369" s="367">
        <f t="shared" si="588"/>
        <v>16.126318621606416</v>
      </c>
      <c r="AK369" s="367">
        <f t="shared" si="588"/>
        <v>16.127734461891269</v>
      </c>
      <c r="AL369" s="62">
        <f>(1-INDEX('Dedicated VREs - calc avg CFs'!$E$5:$K$18,MATCH($G369,'Dedicated VREs - calc avg CFs'!$C$5:$C$18,0),MATCH(AL$149,'Dedicated VREs - calc avg CFs'!$E$4:$K$4,0)))*'All Assumptions'!$G$6*'All Assumptions'!$G$13</f>
        <v>16.129150302176118</v>
      </c>
      <c r="AM369" s="367">
        <f t="shared" ref="AM369:AP369" si="589">AL369+($AQ369-$AL369)/5</f>
        <v>16.12327353819709</v>
      </c>
      <c r="AN369" s="367">
        <f t="shared" si="589"/>
        <v>16.117396774218061</v>
      </c>
      <c r="AO369" s="367">
        <f t="shared" si="589"/>
        <v>16.111520010239033</v>
      </c>
      <c r="AP369" s="367">
        <f t="shared" si="589"/>
        <v>16.105643246260005</v>
      </c>
      <c r="AQ369" s="62">
        <f>(1-INDEX('Dedicated VREs - calc avg CFs'!$E$5:$K$18,MATCH($G369,'Dedicated VREs - calc avg CFs'!$C$5:$C$18,0),MATCH(AQ$149,'Dedicated VREs - calc avg CFs'!$E$4:$K$4,0)))*'All Assumptions'!$G$6*'All Assumptions'!$G$13</f>
        <v>16.09976648228097</v>
      </c>
    </row>
    <row r="370" spans="1:43" x14ac:dyDescent="0.75">
      <c r="B370" s="12">
        <v>0</v>
      </c>
      <c r="C370" s="12" t="s">
        <v>37</v>
      </c>
      <c r="D370" s="12" t="s">
        <v>39</v>
      </c>
      <c r="E370" s="58" t="s">
        <v>1839</v>
      </c>
      <c r="F370" s="12" t="s">
        <v>1638</v>
      </c>
      <c r="G370" s="12" t="s">
        <v>144</v>
      </c>
      <c r="H370" s="12" t="s">
        <v>1638</v>
      </c>
      <c r="I370" s="12" t="s">
        <v>1639</v>
      </c>
      <c r="J370" s="12" t="s">
        <v>137</v>
      </c>
      <c r="K370" s="12"/>
      <c r="L370" s="99" t="s">
        <v>1786</v>
      </c>
      <c r="M370" s="62">
        <f>(1-INDEX('Dedicated VREs - calc avg CFs'!$E$5:$K$18,MATCH($G370,'Dedicated VREs - calc avg CFs'!$C$5:$C$18,0),MATCH(M$149,'Dedicated VREs - calc avg CFs'!$E$4:$K$4,0)))*'All Assumptions'!$G$6*'All Assumptions'!$G$13</f>
        <v>15.295546044717376</v>
      </c>
      <c r="N370" s="367">
        <f t="shared" ref="N370:Q370" si="590">M370+($R370-$M370)/5</f>
        <v>15.2429387739849</v>
      </c>
      <c r="O370" s="367">
        <f t="shared" si="590"/>
        <v>15.190331503252423</v>
      </c>
      <c r="P370" s="367">
        <f t="shared" si="590"/>
        <v>15.137724232519947</v>
      </c>
      <c r="Q370" s="367">
        <f t="shared" si="590"/>
        <v>15.08511696178747</v>
      </c>
      <c r="R370" s="62">
        <f>(1-INDEX('Dedicated VREs - calc avg CFs'!$E$5:$K$18,MATCH($G370,'Dedicated VREs - calc avg CFs'!$C$5:$C$18,0),MATCH(R$149,'Dedicated VREs - calc avg CFs'!$E$4:$K$4,0)))*'All Assumptions'!$G$6*'All Assumptions'!$G$13</f>
        <v>15.032509691054992</v>
      </c>
      <c r="S370" s="367">
        <f t="shared" ref="S370:V370" si="591">R370+($W370-$R370)/5</f>
        <v>15.01873420915625</v>
      </c>
      <c r="T370" s="367">
        <f t="shared" si="591"/>
        <v>15.004958727257508</v>
      </c>
      <c r="U370" s="367">
        <f t="shared" si="591"/>
        <v>14.991183245358766</v>
      </c>
      <c r="V370" s="367">
        <f t="shared" si="591"/>
        <v>14.977407763460024</v>
      </c>
      <c r="W370" s="62">
        <f>(1-INDEX('Dedicated VREs - calc avg CFs'!$E$5:$K$18,MATCH($G370,'Dedicated VREs - calc avg CFs'!$C$5:$C$18,0),MATCH(W$149,'Dedicated VREs - calc avg CFs'!$E$4:$K$4,0)))*'All Assumptions'!$G$6*'All Assumptions'!$G$13</f>
        <v>14.963632281561281</v>
      </c>
      <c r="X370" s="367">
        <f t="shared" ref="X370:AA370" si="592">W370+($AB370-$W370)/5</f>
        <v>14.950913589621424</v>
      </c>
      <c r="Y370" s="367">
        <f t="shared" si="592"/>
        <v>14.938194897681566</v>
      </c>
      <c r="Z370" s="367">
        <f t="shared" si="592"/>
        <v>14.925476205741708</v>
      </c>
      <c r="AA370" s="367">
        <f t="shared" si="592"/>
        <v>14.91275751380185</v>
      </c>
      <c r="AB370" s="62">
        <f>(1-INDEX('Dedicated VREs - calc avg CFs'!$E$5:$K$18,MATCH($G370,'Dedicated VREs - calc avg CFs'!$C$5:$C$18,0),MATCH(AB$149,'Dedicated VREs - calc avg CFs'!$E$4:$K$4,0)))*'All Assumptions'!$G$6*'All Assumptions'!$G$13</f>
        <v>14.900038821861996</v>
      </c>
      <c r="AC370" s="367">
        <f t="shared" ref="AC370:AF370" si="593">AB370+($AG370-$AB370)/5</f>
        <v>14.892098110691622</v>
      </c>
      <c r="AD370" s="367">
        <f t="shared" si="593"/>
        <v>14.884157399521248</v>
      </c>
      <c r="AE370" s="367">
        <f t="shared" si="593"/>
        <v>14.876216688350874</v>
      </c>
      <c r="AF370" s="367">
        <f t="shared" si="593"/>
        <v>14.868275977180501</v>
      </c>
      <c r="AG370" s="62">
        <f>(1-INDEX('Dedicated VREs - calc avg CFs'!$E$5:$K$18,MATCH($G370,'Dedicated VREs - calc avg CFs'!$C$5:$C$18,0),MATCH(AG$149,'Dedicated VREs - calc avg CFs'!$E$4:$K$4,0)))*'All Assumptions'!$G$6*'All Assumptions'!$G$13</f>
        <v>14.860335266010125</v>
      </c>
      <c r="AH370" s="367">
        <f t="shared" ref="AH370:AK370" si="594">AG370+($AL370-$AG370)/5</f>
        <v>14.862769228786435</v>
      </c>
      <c r="AI370" s="367">
        <f t="shared" si="594"/>
        <v>14.865203191562745</v>
      </c>
      <c r="AJ370" s="367">
        <f t="shared" si="594"/>
        <v>14.867637154339056</v>
      </c>
      <c r="AK370" s="367">
        <f t="shared" si="594"/>
        <v>14.870071117115366</v>
      </c>
      <c r="AL370" s="62">
        <f>(1-INDEX('Dedicated VREs - calc avg CFs'!$E$5:$K$18,MATCH($G370,'Dedicated VREs - calc avg CFs'!$C$5:$C$18,0),MATCH(AL$149,'Dedicated VREs - calc avg CFs'!$E$4:$K$4,0)))*'All Assumptions'!$G$6*'All Assumptions'!$G$13</f>
        <v>14.872505079891674</v>
      </c>
      <c r="AM370" s="367">
        <f t="shared" ref="AM370:AP370" si="595">AL370+($AQ370-$AL370)/5</f>
        <v>14.86521823746321</v>
      </c>
      <c r="AN370" s="367">
        <f t="shared" si="595"/>
        <v>14.857931395034747</v>
      </c>
      <c r="AO370" s="367">
        <f t="shared" si="595"/>
        <v>14.850644552606283</v>
      </c>
      <c r="AP370" s="367">
        <f t="shared" si="595"/>
        <v>14.84335771017782</v>
      </c>
      <c r="AQ370" s="62">
        <f>(1-INDEX('Dedicated VREs - calc avg CFs'!$E$5:$K$18,MATCH($G370,'Dedicated VREs - calc avg CFs'!$C$5:$C$18,0),MATCH(AQ$149,'Dedicated VREs - calc avg CFs'!$E$4:$K$4,0)))*'All Assumptions'!$G$6*'All Assumptions'!$G$13</f>
        <v>14.836070867749354</v>
      </c>
    </row>
    <row r="371" spans="1:43" x14ac:dyDescent="0.75">
      <c r="B371" s="12">
        <v>0</v>
      </c>
      <c r="C371" s="12" t="s">
        <v>37</v>
      </c>
      <c r="D371" s="12" t="s">
        <v>39</v>
      </c>
      <c r="E371" s="58" t="s">
        <v>1839</v>
      </c>
      <c r="F371" s="12" t="s">
        <v>1638</v>
      </c>
      <c r="G371" s="12" t="s">
        <v>145</v>
      </c>
      <c r="H371" s="12" t="s">
        <v>1638</v>
      </c>
      <c r="I371" s="12" t="s">
        <v>1639</v>
      </c>
      <c r="J371" s="12" t="s">
        <v>137</v>
      </c>
      <c r="K371" s="12"/>
      <c r="L371" s="99" t="s">
        <v>1786</v>
      </c>
      <c r="M371" s="62">
        <f>(1-INDEX('Dedicated VREs - calc avg CFs'!$E$5:$K$18,MATCH($G371,'Dedicated VREs - calc avg CFs'!$C$5:$C$18,0),MATCH(M$149,'Dedicated VREs - calc avg CFs'!$E$4:$K$4,0)))*'All Assumptions'!$G$6*'All Assumptions'!$G$13</f>
        <v>15.056470588235292</v>
      </c>
      <c r="N371" s="367">
        <f t="shared" ref="N371:Q371" si="596">M371+($R371-$M371)/5</f>
        <v>15.031905882352941</v>
      </c>
      <c r="O371" s="367">
        <f t="shared" si="596"/>
        <v>15.00734117647059</v>
      </c>
      <c r="P371" s="367">
        <f t="shared" si="596"/>
        <v>14.982776470588238</v>
      </c>
      <c r="Q371" s="367">
        <f t="shared" si="596"/>
        <v>14.958211764705887</v>
      </c>
      <c r="R371" s="62">
        <f>(1-INDEX('Dedicated VREs - calc avg CFs'!$E$5:$K$18,MATCH($G371,'Dedicated VREs - calc avg CFs'!$C$5:$C$18,0),MATCH(R$149,'Dedicated VREs - calc avg CFs'!$E$4:$K$4,0)))*'All Assumptions'!$G$6*'All Assumptions'!$G$13</f>
        <v>14.933647058823531</v>
      </c>
      <c r="S371" s="367">
        <f t="shared" ref="S371:V371" si="597">R371+($W371-$R371)/5</f>
        <v>14.909082352941178</v>
      </c>
      <c r="T371" s="367">
        <f t="shared" si="597"/>
        <v>14.884517647058825</v>
      </c>
      <c r="U371" s="367">
        <f t="shared" si="597"/>
        <v>14.859952941176472</v>
      </c>
      <c r="V371" s="367">
        <f t="shared" si="597"/>
        <v>14.835388235294118</v>
      </c>
      <c r="W371" s="62">
        <f>(1-INDEX('Dedicated VREs - calc avg CFs'!$E$5:$K$18,MATCH($G371,'Dedicated VREs - calc avg CFs'!$C$5:$C$18,0),MATCH(W$149,'Dedicated VREs - calc avg CFs'!$E$4:$K$4,0)))*'All Assumptions'!$G$6*'All Assumptions'!$G$13</f>
        <v>14.810823529411767</v>
      </c>
      <c r="X371" s="367">
        <f t="shared" ref="X371:AA371" si="598">W371+($AB371-$W371)/5</f>
        <v>14.807011764705884</v>
      </c>
      <c r="Y371" s="367">
        <f t="shared" si="598"/>
        <v>14.8032</v>
      </c>
      <c r="Z371" s="367">
        <f t="shared" si="598"/>
        <v>14.799388235294117</v>
      </c>
      <c r="AA371" s="367">
        <f t="shared" si="598"/>
        <v>14.795576470588234</v>
      </c>
      <c r="AB371" s="62">
        <f>(1-INDEX('Dedicated VREs - calc avg CFs'!$E$5:$K$18,MATCH($G371,'Dedicated VREs - calc avg CFs'!$C$5:$C$18,0),MATCH(AB$149,'Dedicated VREs - calc avg CFs'!$E$4:$K$4,0)))*'All Assumptions'!$G$6*'All Assumptions'!$G$13</f>
        <v>14.791764705882354</v>
      </c>
      <c r="AC371" s="367">
        <f t="shared" ref="AC371:AF371" si="599">AB371+($AG371-$AB371)/5</f>
        <v>14.787952941176473</v>
      </c>
      <c r="AD371" s="367">
        <f t="shared" si="599"/>
        <v>14.784141176470591</v>
      </c>
      <c r="AE371" s="367">
        <f t="shared" si="599"/>
        <v>14.780329411764709</v>
      </c>
      <c r="AF371" s="367">
        <f t="shared" si="599"/>
        <v>14.776517647058828</v>
      </c>
      <c r="AG371" s="62">
        <f>(1-INDEX('Dedicated VREs - calc avg CFs'!$E$5:$K$18,MATCH($G371,'Dedicated VREs - calc avg CFs'!$C$5:$C$18,0),MATCH(AG$149,'Dedicated VREs - calc avg CFs'!$E$4:$K$4,0)))*'All Assumptions'!$G$6*'All Assumptions'!$G$13</f>
        <v>14.772705882352943</v>
      </c>
      <c r="AH371" s="367">
        <f t="shared" ref="AH371:AK371" si="600">AG371+($AL371-$AG371)/5</f>
        <v>14.76889411764706</v>
      </c>
      <c r="AI371" s="367">
        <f t="shared" si="600"/>
        <v>14.765082352941176</v>
      </c>
      <c r="AJ371" s="367">
        <f t="shared" si="600"/>
        <v>14.761270588235293</v>
      </c>
      <c r="AK371" s="367">
        <f t="shared" si="600"/>
        <v>14.75745882352941</v>
      </c>
      <c r="AL371" s="62">
        <f>(1-INDEX('Dedicated VREs - calc avg CFs'!$E$5:$K$18,MATCH($G371,'Dedicated VREs - calc avg CFs'!$C$5:$C$18,0),MATCH(AL$149,'Dedicated VREs - calc avg CFs'!$E$4:$K$4,0)))*'All Assumptions'!$G$6*'All Assumptions'!$G$13</f>
        <v>14.75364705882353</v>
      </c>
      <c r="AM371" s="367">
        <f t="shared" ref="AM371:AP371" si="601">AL371+($AQ371-$AL371)/5</f>
        <v>14.749835294117648</v>
      </c>
      <c r="AN371" s="367">
        <f t="shared" si="601"/>
        <v>14.746023529411767</v>
      </c>
      <c r="AO371" s="367">
        <f t="shared" si="601"/>
        <v>14.742211764705885</v>
      </c>
      <c r="AP371" s="367">
        <f t="shared" si="601"/>
        <v>14.738400000000004</v>
      </c>
      <c r="AQ371" s="62">
        <f>(1-INDEX('Dedicated VREs - calc avg CFs'!$E$5:$K$18,MATCH($G371,'Dedicated VREs - calc avg CFs'!$C$5:$C$18,0),MATCH(AQ$149,'Dedicated VREs - calc avg CFs'!$E$4:$K$4,0)))*'All Assumptions'!$G$6*'All Assumptions'!$G$13</f>
        <v>14.734588235294119</v>
      </c>
    </row>
    <row r="372" spans="1:43" x14ac:dyDescent="0.75">
      <c r="B372" s="12">
        <v>0</v>
      </c>
      <c r="C372" s="12" t="s">
        <v>37</v>
      </c>
      <c r="D372" s="12" t="s">
        <v>39</v>
      </c>
      <c r="E372" s="58" t="s">
        <v>1839</v>
      </c>
      <c r="F372" s="12" t="s">
        <v>1638</v>
      </c>
      <c r="G372" s="12" t="s">
        <v>146</v>
      </c>
      <c r="H372" s="12" t="s">
        <v>1638</v>
      </c>
      <c r="I372" s="12" t="s">
        <v>1639</v>
      </c>
      <c r="J372" s="12" t="s">
        <v>137</v>
      </c>
      <c r="K372" s="12"/>
      <c r="L372" s="99" t="s">
        <v>1786</v>
      </c>
      <c r="M372" s="62">
        <f>(1-INDEX('Dedicated VREs - calc avg CFs'!$E$5:$K$18,MATCH($G372,'Dedicated VREs - calc avg CFs'!$C$5:$C$18,0),MATCH(M$149,'Dedicated VREs - calc avg CFs'!$E$4:$K$4,0)))*'All Assumptions'!$G$6*'All Assumptions'!$G$13</f>
        <v>15.056470588235292</v>
      </c>
      <c r="N372" s="367">
        <f t="shared" ref="N372:Q372" si="602">M372+($R372-$M372)/5</f>
        <v>15.031905882352941</v>
      </c>
      <c r="O372" s="367">
        <f t="shared" si="602"/>
        <v>15.00734117647059</v>
      </c>
      <c r="P372" s="367">
        <f t="shared" si="602"/>
        <v>14.982776470588238</v>
      </c>
      <c r="Q372" s="367">
        <f t="shared" si="602"/>
        <v>14.958211764705887</v>
      </c>
      <c r="R372" s="62">
        <f>(1-INDEX('Dedicated VREs - calc avg CFs'!$E$5:$K$18,MATCH($G372,'Dedicated VREs - calc avg CFs'!$C$5:$C$18,0),MATCH(R$149,'Dedicated VREs - calc avg CFs'!$E$4:$K$4,0)))*'All Assumptions'!$G$6*'All Assumptions'!$G$13</f>
        <v>14.933647058823531</v>
      </c>
      <c r="S372" s="367">
        <f t="shared" ref="S372:V372" si="603">R372+($W372-$R372)/5</f>
        <v>14.909082352941178</v>
      </c>
      <c r="T372" s="367">
        <f t="shared" si="603"/>
        <v>14.884517647058825</v>
      </c>
      <c r="U372" s="367">
        <f t="shared" si="603"/>
        <v>14.859952941176472</v>
      </c>
      <c r="V372" s="367">
        <f t="shared" si="603"/>
        <v>14.835388235294118</v>
      </c>
      <c r="W372" s="62">
        <f>(1-INDEX('Dedicated VREs - calc avg CFs'!$E$5:$K$18,MATCH($G372,'Dedicated VREs - calc avg CFs'!$C$5:$C$18,0),MATCH(W$149,'Dedicated VREs - calc avg CFs'!$E$4:$K$4,0)))*'All Assumptions'!$G$6*'All Assumptions'!$G$13</f>
        <v>14.810823529411767</v>
      </c>
      <c r="X372" s="367">
        <f t="shared" ref="X372:AA372" si="604">W372+($AB372-$W372)/5</f>
        <v>14.807011764705884</v>
      </c>
      <c r="Y372" s="367">
        <f t="shared" si="604"/>
        <v>14.8032</v>
      </c>
      <c r="Z372" s="367">
        <f t="shared" si="604"/>
        <v>14.799388235294117</v>
      </c>
      <c r="AA372" s="367">
        <f t="shared" si="604"/>
        <v>14.795576470588234</v>
      </c>
      <c r="AB372" s="62">
        <f>(1-INDEX('Dedicated VREs - calc avg CFs'!$E$5:$K$18,MATCH($G372,'Dedicated VREs - calc avg CFs'!$C$5:$C$18,0),MATCH(AB$149,'Dedicated VREs - calc avg CFs'!$E$4:$K$4,0)))*'All Assumptions'!$G$6*'All Assumptions'!$G$13</f>
        <v>14.791764705882354</v>
      </c>
      <c r="AC372" s="367">
        <f t="shared" ref="AC372:AF372" si="605">AB372+($AG372-$AB372)/5</f>
        <v>14.787952941176473</v>
      </c>
      <c r="AD372" s="367">
        <f t="shared" si="605"/>
        <v>14.784141176470591</v>
      </c>
      <c r="AE372" s="367">
        <f t="shared" si="605"/>
        <v>14.780329411764709</v>
      </c>
      <c r="AF372" s="367">
        <f t="shared" si="605"/>
        <v>14.776517647058828</v>
      </c>
      <c r="AG372" s="62">
        <f>(1-INDEX('Dedicated VREs - calc avg CFs'!$E$5:$K$18,MATCH($G372,'Dedicated VREs - calc avg CFs'!$C$5:$C$18,0),MATCH(AG$149,'Dedicated VREs - calc avg CFs'!$E$4:$K$4,0)))*'All Assumptions'!$G$6*'All Assumptions'!$G$13</f>
        <v>14.772705882352943</v>
      </c>
      <c r="AH372" s="367">
        <f t="shared" ref="AH372:AK372" si="606">AG372+($AL372-$AG372)/5</f>
        <v>14.76889411764706</v>
      </c>
      <c r="AI372" s="367">
        <f t="shared" si="606"/>
        <v>14.765082352941176</v>
      </c>
      <c r="AJ372" s="367">
        <f t="shared" si="606"/>
        <v>14.761270588235293</v>
      </c>
      <c r="AK372" s="367">
        <f t="shared" si="606"/>
        <v>14.75745882352941</v>
      </c>
      <c r="AL372" s="62">
        <f>(1-INDEX('Dedicated VREs - calc avg CFs'!$E$5:$K$18,MATCH($G372,'Dedicated VREs - calc avg CFs'!$C$5:$C$18,0),MATCH(AL$149,'Dedicated VREs - calc avg CFs'!$E$4:$K$4,0)))*'All Assumptions'!$G$6*'All Assumptions'!$G$13</f>
        <v>14.75364705882353</v>
      </c>
      <c r="AM372" s="367">
        <f t="shared" ref="AM372:AP372" si="607">AL372+($AQ372-$AL372)/5</f>
        <v>14.749835294117648</v>
      </c>
      <c r="AN372" s="367">
        <f t="shared" si="607"/>
        <v>14.746023529411767</v>
      </c>
      <c r="AO372" s="367">
        <f t="shared" si="607"/>
        <v>14.742211764705885</v>
      </c>
      <c r="AP372" s="367">
        <f t="shared" si="607"/>
        <v>14.738400000000004</v>
      </c>
      <c r="AQ372" s="62">
        <f>(1-INDEX('Dedicated VREs - calc avg CFs'!$E$5:$K$18,MATCH($G372,'Dedicated VREs - calc avg CFs'!$C$5:$C$18,0),MATCH(AQ$149,'Dedicated VREs - calc avg CFs'!$E$4:$K$4,0)))*'All Assumptions'!$G$6*'All Assumptions'!$G$13</f>
        <v>14.734588235294119</v>
      </c>
    </row>
    <row r="373" spans="1:43" x14ac:dyDescent="0.75">
      <c r="B373" s="12">
        <v>0</v>
      </c>
      <c r="C373" s="12" t="s">
        <v>37</v>
      </c>
      <c r="D373" s="12" t="s">
        <v>39</v>
      </c>
      <c r="E373" s="58" t="s">
        <v>1839</v>
      </c>
      <c r="F373" s="12" t="s">
        <v>1638</v>
      </c>
      <c r="G373" s="12" t="s">
        <v>147</v>
      </c>
      <c r="H373" s="12" t="s">
        <v>1638</v>
      </c>
      <c r="I373" s="12" t="s">
        <v>1639</v>
      </c>
      <c r="J373" s="12" t="s">
        <v>137</v>
      </c>
      <c r="K373" s="12"/>
      <c r="L373" s="99" t="s">
        <v>1786</v>
      </c>
      <c r="M373" s="62">
        <f>(1-INDEX('Dedicated VREs - calc avg CFs'!$E$5:$K$18,MATCH($G373,'Dedicated VREs - calc avg CFs'!$C$5:$C$18,0),MATCH(M$149,'Dedicated VREs - calc avg CFs'!$E$4:$K$4,0)))*'All Assumptions'!$G$6*'All Assumptions'!$G$13</f>
        <v>15.056470588235292</v>
      </c>
      <c r="N373" s="367">
        <f t="shared" ref="N373:Q373" si="608">M373+($R373-$M373)/5</f>
        <v>15.031905882352941</v>
      </c>
      <c r="O373" s="367">
        <f t="shared" si="608"/>
        <v>15.00734117647059</v>
      </c>
      <c r="P373" s="367">
        <f t="shared" si="608"/>
        <v>14.982776470588238</v>
      </c>
      <c r="Q373" s="367">
        <f t="shared" si="608"/>
        <v>14.958211764705887</v>
      </c>
      <c r="R373" s="62">
        <f>(1-INDEX('Dedicated VREs - calc avg CFs'!$E$5:$K$18,MATCH($G373,'Dedicated VREs - calc avg CFs'!$C$5:$C$18,0),MATCH(R$149,'Dedicated VREs - calc avg CFs'!$E$4:$K$4,0)))*'All Assumptions'!$G$6*'All Assumptions'!$G$13</f>
        <v>14.933647058823531</v>
      </c>
      <c r="S373" s="367">
        <f t="shared" ref="S373:V373" si="609">R373+($W373-$R373)/5</f>
        <v>14.909082352941178</v>
      </c>
      <c r="T373" s="367">
        <f t="shared" si="609"/>
        <v>14.884517647058825</v>
      </c>
      <c r="U373" s="367">
        <f t="shared" si="609"/>
        <v>14.859952941176472</v>
      </c>
      <c r="V373" s="367">
        <f t="shared" si="609"/>
        <v>14.835388235294118</v>
      </c>
      <c r="W373" s="62">
        <f>(1-INDEX('Dedicated VREs - calc avg CFs'!$E$5:$K$18,MATCH($G373,'Dedicated VREs - calc avg CFs'!$C$5:$C$18,0),MATCH(W$149,'Dedicated VREs - calc avg CFs'!$E$4:$K$4,0)))*'All Assumptions'!$G$6*'All Assumptions'!$G$13</f>
        <v>14.810823529411767</v>
      </c>
      <c r="X373" s="367">
        <f t="shared" ref="X373:AA373" si="610">W373+($AB373-$W373)/5</f>
        <v>14.807011764705884</v>
      </c>
      <c r="Y373" s="367">
        <f t="shared" si="610"/>
        <v>14.8032</v>
      </c>
      <c r="Z373" s="367">
        <f t="shared" si="610"/>
        <v>14.799388235294117</v>
      </c>
      <c r="AA373" s="367">
        <f t="shared" si="610"/>
        <v>14.795576470588234</v>
      </c>
      <c r="AB373" s="62">
        <f>(1-INDEX('Dedicated VREs - calc avg CFs'!$E$5:$K$18,MATCH($G373,'Dedicated VREs - calc avg CFs'!$C$5:$C$18,0),MATCH(AB$149,'Dedicated VREs - calc avg CFs'!$E$4:$K$4,0)))*'All Assumptions'!$G$6*'All Assumptions'!$G$13</f>
        <v>14.791764705882354</v>
      </c>
      <c r="AC373" s="367">
        <f t="shared" ref="AC373:AF373" si="611">AB373+($AG373-$AB373)/5</f>
        <v>14.787952941176473</v>
      </c>
      <c r="AD373" s="367">
        <f t="shared" si="611"/>
        <v>14.784141176470591</v>
      </c>
      <c r="AE373" s="367">
        <f t="shared" si="611"/>
        <v>14.780329411764709</v>
      </c>
      <c r="AF373" s="367">
        <f t="shared" si="611"/>
        <v>14.776517647058828</v>
      </c>
      <c r="AG373" s="62">
        <f>(1-INDEX('Dedicated VREs - calc avg CFs'!$E$5:$K$18,MATCH($G373,'Dedicated VREs - calc avg CFs'!$C$5:$C$18,0),MATCH(AG$149,'Dedicated VREs - calc avg CFs'!$E$4:$K$4,0)))*'All Assumptions'!$G$6*'All Assumptions'!$G$13</f>
        <v>14.772705882352943</v>
      </c>
      <c r="AH373" s="367">
        <f t="shared" ref="AH373:AK373" si="612">AG373+($AL373-$AG373)/5</f>
        <v>14.76889411764706</v>
      </c>
      <c r="AI373" s="367">
        <f t="shared" si="612"/>
        <v>14.765082352941176</v>
      </c>
      <c r="AJ373" s="367">
        <f t="shared" si="612"/>
        <v>14.761270588235293</v>
      </c>
      <c r="AK373" s="367">
        <f t="shared" si="612"/>
        <v>14.75745882352941</v>
      </c>
      <c r="AL373" s="62">
        <f>(1-INDEX('Dedicated VREs - calc avg CFs'!$E$5:$K$18,MATCH($G373,'Dedicated VREs - calc avg CFs'!$C$5:$C$18,0),MATCH(AL$149,'Dedicated VREs - calc avg CFs'!$E$4:$K$4,0)))*'All Assumptions'!$G$6*'All Assumptions'!$G$13</f>
        <v>14.75364705882353</v>
      </c>
      <c r="AM373" s="367">
        <f t="shared" ref="AM373:AP373" si="613">AL373+($AQ373-$AL373)/5</f>
        <v>14.749835294117648</v>
      </c>
      <c r="AN373" s="367">
        <f t="shared" si="613"/>
        <v>14.746023529411767</v>
      </c>
      <c r="AO373" s="367">
        <f t="shared" si="613"/>
        <v>14.742211764705885</v>
      </c>
      <c r="AP373" s="367">
        <f t="shared" si="613"/>
        <v>14.738400000000004</v>
      </c>
      <c r="AQ373" s="62">
        <f>(1-INDEX('Dedicated VREs - calc avg CFs'!$E$5:$K$18,MATCH($G373,'Dedicated VREs - calc avg CFs'!$C$5:$C$18,0),MATCH(AQ$149,'Dedicated VREs - calc avg CFs'!$E$4:$K$4,0)))*'All Assumptions'!$G$6*'All Assumptions'!$G$13</f>
        <v>14.734588235294119</v>
      </c>
    </row>
    <row r="374" spans="1:43" x14ac:dyDescent="0.75">
      <c r="B374" s="12">
        <v>0</v>
      </c>
      <c r="C374" s="12" t="s">
        <v>37</v>
      </c>
      <c r="D374" s="12" t="s">
        <v>39</v>
      </c>
      <c r="E374" s="58" t="s">
        <v>1839</v>
      </c>
      <c r="F374" s="12" t="s">
        <v>1638</v>
      </c>
      <c r="G374" s="12" t="s">
        <v>148</v>
      </c>
      <c r="H374" s="12" t="s">
        <v>1638</v>
      </c>
      <c r="I374" s="12" t="s">
        <v>1639</v>
      </c>
      <c r="J374" s="12" t="s">
        <v>137</v>
      </c>
      <c r="K374" s="12"/>
      <c r="L374" s="99" t="s">
        <v>1786</v>
      </c>
      <c r="M374" s="62">
        <f>(1-INDEX('Dedicated VREs - calc avg CFs'!$E$5:$K$18,MATCH($G374,'Dedicated VREs - calc avg CFs'!$C$5:$C$18,0),MATCH(M$149,'Dedicated VREs - calc avg CFs'!$E$4:$K$4,0)))*'All Assumptions'!$G$6*'All Assumptions'!$G$13</f>
        <v>15.056470588235292</v>
      </c>
      <c r="N374" s="367">
        <f t="shared" ref="N374:Q374" si="614">M374+($R374-$M374)/5</f>
        <v>15.031905882352941</v>
      </c>
      <c r="O374" s="367">
        <f t="shared" si="614"/>
        <v>15.00734117647059</v>
      </c>
      <c r="P374" s="367">
        <f t="shared" si="614"/>
        <v>14.982776470588238</v>
      </c>
      <c r="Q374" s="367">
        <f t="shared" si="614"/>
        <v>14.958211764705887</v>
      </c>
      <c r="R374" s="62">
        <f>(1-INDEX('Dedicated VREs - calc avg CFs'!$E$5:$K$18,MATCH($G374,'Dedicated VREs - calc avg CFs'!$C$5:$C$18,0),MATCH(R$149,'Dedicated VREs - calc avg CFs'!$E$4:$K$4,0)))*'All Assumptions'!$G$6*'All Assumptions'!$G$13</f>
        <v>14.933647058823531</v>
      </c>
      <c r="S374" s="367">
        <f t="shared" ref="S374:V374" si="615">R374+($W374-$R374)/5</f>
        <v>14.909082352941178</v>
      </c>
      <c r="T374" s="367">
        <f t="shared" si="615"/>
        <v>14.884517647058825</v>
      </c>
      <c r="U374" s="367">
        <f t="shared" si="615"/>
        <v>14.859952941176472</v>
      </c>
      <c r="V374" s="367">
        <f t="shared" si="615"/>
        <v>14.835388235294118</v>
      </c>
      <c r="W374" s="62">
        <f>(1-INDEX('Dedicated VREs - calc avg CFs'!$E$5:$K$18,MATCH($G374,'Dedicated VREs - calc avg CFs'!$C$5:$C$18,0),MATCH(W$149,'Dedicated VREs - calc avg CFs'!$E$4:$K$4,0)))*'All Assumptions'!$G$6*'All Assumptions'!$G$13</f>
        <v>14.810823529411767</v>
      </c>
      <c r="X374" s="367">
        <f t="shared" ref="X374:AA374" si="616">W374+($AB374-$W374)/5</f>
        <v>14.807011764705884</v>
      </c>
      <c r="Y374" s="367">
        <f t="shared" si="616"/>
        <v>14.8032</v>
      </c>
      <c r="Z374" s="367">
        <f t="shared" si="616"/>
        <v>14.799388235294117</v>
      </c>
      <c r="AA374" s="367">
        <f t="shared" si="616"/>
        <v>14.795576470588234</v>
      </c>
      <c r="AB374" s="62">
        <f>(1-INDEX('Dedicated VREs - calc avg CFs'!$E$5:$K$18,MATCH($G374,'Dedicated VREs - calc avg CFs'!$C$5:$C$18,0),MATCH(AB$149,'Dedicated VREs - calc avg CFs'!$E$4:$K$4,0)))*'All Assumptions'!$G$6*'All Assumptions'!$G$13</f>
        <v>14.791764705882354</v>
      </c>
      <c r="AC374" s="367">
        <f t="shared" ref="AC374:AF374" si="617">AB374+($AG374-$AB374)/5</f>
        <v>14.787952941176473</v>
      </c>
      <c r="AD374" s="367">
        <f t="shared" si="617"/>
        <v>14.784141176470591</v>
      </c>
      <c r="AE374" s="367">
        <f t="shared" si="617"/>
        <v>14.780329411764709</v>
      </c>
      <c r="AF374" s="367">
        <f t="shared" si="617"/>
        <v>14.776517647058828</v>
      </c>
      <c r="AG374" s="62">
        <f>(1-INDEX('Dedicated VREs - calc avg CFs'!$E$5:$K$18,MATCH($G374,'Dedicated VREs - calc avg CFs'!$C$5:$C$18,0),MATCH(AG$149,'Dedicated VREs - calc avg CFs'!$E$4:$K$4,0)))*'All Assumptions'!$G$6*'All Assumptions'!$G$13</f>
        <v>14.772705882352943</v>
      </c>
      <c r="AH374" s="367">
        <f t="shared" ref="AH374:AK374" si="618">AG374+($AL374-$AG374)/5</f>
        <v>14.76889411764706</v>
      </c>
      <c r="AI374" s="367">
        <f t="shared" si="618"/>
        <v>14.765082352941176</v>
      </c>
      <c r="AJ374" s="367">
        <f t="shared" si="618"/>
        <v>14.761270588235293</v>
      </c>
      <c r="AK374" s="367">
        <f t="shared" si="618"/>
        <v>14.75745882352941</v>
      </c>
      <c r="AL374" s="62">
        <f>(1-INDEX('Dedicated VREs - calc avg CFs'!$E$5:$K$18,MATCH($G374,'Dedicated VREs - calc avg CFs'!$C$5:$C$18,0),MATCH(AL$149,'Dedicated VREs - calc avg CFs'!$E$4:$K$4,0)))*'All Assumptions'!$G$6*'All Assumptions'!$G$13</f>
        <v>14.75364705882353</v>
      </c>
      <c r="AM374" s="367">
        <f t="shared" ref="AM374:AP374" si="619">AL374+($AQ374-$AL374)/5</f>
        <v>14.749835294117648</v>
      </c>
      <c r="AN374" s="367">
        <f t="shared" si="619"/>
        <v>14.746023529411767</v>
      </c>
      <c r="AO374" s="367">
        <f t="shared" si="619"/>
        <v>14.742211764705885</v>
      </c>
      <c r="AP374" s="367">
        <f t="shared" si="619"/>
        <v>14.738400000000004</v>
      </c>
      <c r="AQ374" s="62">
        <f>(1-INDEX('Dedicated VREs - calc avg CFs'!$E$5:$K$18,MATCH($G374,'Dedicated VREs - calc avg CFs'!$C$5:$C$18,0),MATCH(AQ$149,'Dedicated VREs - calc avg CFs'!$E$4:$K$4,0)))*'All Assumptions'!$G$6*'All Assumptions'!$G$13</f>
        <v>14.734588235294119</v>
      </c>
    </row>
    <row r="375" spans="1:43" x14ac:dyDescent="0.75">
      <c r="B375" s="12">
        <v>0</v>
      </c>
      <c r="C375" s="12" t="s">
        <v>37</v>
      </c>
      <c r="D375" s="12" t="s">
        <v>39</v>
      </c>
      <c r="E375" s="58" t="s">
        <v>1839</v>
      </c>
      <c r="F375" s="12" t="s">
        <v>1638</v>
      </c>
      <c r="G375" s="12" t="s">
        <v>149</v>
      </c>
      <c r="H375" s="12" t="s">
        <v>1638</v>
      </c>
      <c r="I375" s="12" t="s">
        <v>1639</v>
      </c>
      <c r="J375" s="12" t="s">
        <v>137</v>
      </c>
      <c r="K375" s="12"/>
      <c r="L375" s="99" t="s">
        <v>1786</v>
      </c>
      <c r="M375" s="62">
        <f>(1-INDEX('Dedicated VREs - calc avg CFs'!$E$5:$K$18,MATCH($G375,'Dedicated VREs - calc avg CFs'!$C$5:$C$18,0),MATCH(M$149,'Dedicated VREs - calc avg CFs'!$E$4:$K$4,0)))*'All Assumptions'!$G$6*'All Assumptions'!$G$13</f>
        <v>15.056470588235292</v>
      </c>
      <c r="N375" s="367">
        <f t="shared" ref="N375:Q375" si="620">M375+($R375-$M375)/5</f>
        <v>15.031905882352941</v>
      </c>
      <c r="O375" s="367">
        <f t="shared" si="620"/>
        <v>15.00734117647059</v>
      </c>
      <c r="P375" s="367">
        <f t="shared" si="620"/>
        <v>14.982776470588238</v>
      </c>
      <c r="Q375" s="367">
        <f t="shared" si="620"/>
        <v>14.958211764705887</v>
      </c>
      <c r="R375" s="62">
        <f>(1-INDEX('Dedicated VREs - calc avg CFs'!$E$5:$K$18,MATCH($G375,'Dedicated VREs - calc avg CFs'!$C$5:$C$18,0),MATCH(R$149,'Dedicated VREs - calc avg CFs'!$E$4:$K$4,0)))*'All Assumptions'!$G$6*'All Assumptions'!$G$13</f>
        <v>14.933647058823531</v>
      </c>
      <c r="S375" s="367">
        <f t="shared" ref="S375:V375" si="621">R375+($W375-$R375)/5</f>
        <v>14.909082352941178</v>
      </c>
      <c r="T375" s="367">
        <f t="shared" si="621"/>
        <v>14.884517647058825</v>
      </c>
      <c r="U375" s="367">
        <f t="shared" si="621"/>
        <v>14.859952941176472</v>
      </c>
      <c r="V375" s="367">
        <f t="shared" si="621"/>
        <v>14.835388235294118</v>
      </c>
      <c r="W375" s="62">
        <f>(1-INDEX('Dedicated VREs - calc avg CFs'!$E$5:$K$18,MATCH($G375,'Dedicated VREs - calc avg CFs'!$C$5:$C$18,0),MATCH(W$149,'Dedicated VREs - calc avg CFs'!$E$4:$K$4,0)))*'All Assumptions'!$G$6*'All Assumptions'!$G$13</f>
        <v>14.810823529411767</v>
      </c>
      <c r="X375" s="367">
        <f t="shared" ref="X375:AA375" si="622">W375+($AB375-$W375)/5</f>
        <v>14.807011764705884</v>
      </c>
      <c r="Y375" s="367">
        <f t="shared" si="622"/>
        <v>14.8032</v>
      </c>
      <c r="Z375" s="367">
        <f t="shared" si="622"/>
        <v>14.799388235294117</v>
      </c>
      <c r="AA375" s="367">
        <f t="shared" si="622"/>
        <v>14.795576470588234</v>
      </c>
      <c r="AB375" s="62">
        <f>(1-INDEX('Dedicated VREs - calc avg CFs'!$E$5:$K$18,MATCH($G375,'Dedicated VREs - calc avg CFs'!$C$5:$C$18,0),MATCH(AB$149,'Dedicated VREs - calc avg CFs'!$E$4:$K$4,0)))*'All Assumptions'!$G$6*'All Assumptions'!$G$13</f>
        <v>14.791764705882354</v>
      </c>
      <c r="AC375" s="367">
        <f t="shared" ref="AC375:AF375" si="623">AB375+($AG375-$AB375)/5</f>
        <v>14.787952941176473</v>
      </c>
      <c r="AD375" s="367">
        <f t="shared" si="623"/>
        <v>14.784141176470591</v>
      </c>
      <c r="AE375" s="367">
        <f t="shared" si="623"/>
        <v>14.780329411764709</v>
      </c>
      <c r="AF375" s="367">
        <f t="shared" si="623"/>
        <v>14.776517647058828</v>
      </c>
      <c r="AG375" s="62">
        <f>(1-INDEX('Dedicated VREs - calc avg CFs'!$E$5:$K$18,MATCH($G375,'Dedicated VREs - calc avg CFs'!$C$5:$C$18,0),MATCH(AG$149,'Dedicated VREs - calc avg CFs'!$E$4:$K$4,0)))*'All Assumptions'!$G$6*'All Assumptions'!$G$13</f>
        <v>14.772705882352943</v>
      </c>
      <c r="AH375" s="367">
        <f t="shared" ref="AH375:AK375" si="624">AG375+($AL375-$AG375)/5</f>
        <v>14.76889411764706</v>
      </c>
      <c r="AI375" s="367">
        <f t="shared" si="624"/>
        <v>14.765082352941176</v>
      </c>
      <c r="AJ375" s="367">
        <f t="shared" si="624"/>
        <v>14.761270588235293</v>
      </c>
      <c r="AK375" s="367">
        <f t="shared" si="624"/>
        <v>14.75745882352941</v>
      </c>
      <c r="AL375" s="62">
        <f>(1-INDEX('Dedicated VREs - calc avg CFs'!$E$5:$K$18,MATCH($G375,'Dedicated VREs - calc avg CFs'!$C$5:$C$18,0),MATCH(AL$149,'Dedicated VREs - calc avg CFs'!$E$4:$K$4,0)))*'All Assumptions'!$G$6*'All Assumptions'!$G$13</f>
        <v>14.75364705882353</v>
      </c>
      <c r="AM375" s="367">
        <f t="shared" ref="AM375:AP375" si="625">AL375+($AQ375-$AL375)/5</f>
        <v>14.749835294117648</v>
      </c>
      <c r="AN375" s="367">
        <f t="shared" si="625"/>
        <v>14.746023529411767</v>
      </c>
      <c r="AO375" s="367">
        <f t="shared" si="625"/>
        <v>14.742211764705885</v>
      </c>
      <c r="AP375" s="367">
        <f t="shared" si="625"/>
        <v>14.738400000000004</v>
      </c>
      <c r="AQ375" s="62">
        <f>(1-INDEX('Dedicated VREs - calc avg CFs'!$E$5:$K$18,MATCH($G375,'Dedicated VREs - calc avg CFs'!$C$5:$C$18,0),MATCH(AQ$149,'Dedicated VREs - calc avg CFs'!$E$4:$K$4,0)))*'All Assumptions'!$G$6*'All Assumptions'!$G$13</f>
        <v>14.734588235294119</v>
      </c>
    </row>
    <row r="376" spans="1:43" x14ac:dyDescent="0.75">
      <c r="B376" s="12">
        <v>0</v>
      </c>
      <c r="C376" s="12" t="s">
        <v>37</v>
      </c>
      <c r="D376" s="12" t="s">
        <v>39</v>
      </c>
      <c r="E376" s="58" t="s">
        <v>1839</v>
      </c>
      <c r="F376" s="12" t="s">
        <v>1638</v>
      </c>
      <c r="G376" s="608" t="s">
        <v>2082</v>
      </c>
      <c r="H376" s="12" t="s">
        <v>1638</v>
      </c>
      <c r="I376" s="12" t="s">
        <v>1639</v>
      </c>
      <c r="J376" s="12" t="s">
        <v>137</v>
      </c>
      <c r="K376" s="12"/>
      <c r="L376" s="99" t="s">
        <v>1786</v>
      </c>
      <c r="M376" s="62">
        <f>(1-INDEX('Dedicated VREs - calc avg CFs'!$E$5:$K$18,MATCH($G376,'Dedicated VREs - calc avg CFs'!$C$5:$C$18,0),MATCH(M$149,'Dedicated VREs - calc avg CFs'!$E$4:$K$4,0)))*'All Assumptions'!$G$6*'All Assumptions'!$G$13</f>
        <v>16.252941176470589</v>
      </c>
      <c r="N376" s="367">
        <f t="shared" ref="N376:Q376" si="626">M376+($R376-$M376)/5</f>
        <v>16.237058823529413</v>
      </c>
      <c r="O376" s="367">
        <f t="shared" si="626"/>
        <v>16.221176470588237</v>
      </c>
      <c r="P376" s="367">
        <f t="shared" si="626"/>
        <v>16.20529411764706</v>
      </c>
      <c r="Q376" s="367">
        <f t="shared" si="626"/>
        <v>16.189411764705884</v>
      </c>
      <c r="R376" s="62">
        <f>(1-INDEX('Dedicated VREs - calc avg CFs'!$E$5:$K$18,MATCH($G376,'Dedicated VREs - calc avg CFs'!$C$5:$C$18,0),MATCH(R$149,'Dedicated VREs - calc avg CFs'!$E$4:$K$4,0)))*'All Assumptions'!$G$6*'All Assumptions'!$G$13</f>
        <v>16.173529411764704</v>
      </c>
      <c r="S376" s="367">
        <f t="shared" ref="S376:V376" si="627">R376+($W376-$R376)/5</f>
        <v>16.157647058823528</v>
      </c>
      <c r="T376" s="367">
        <f t="shared" si="627"/>
        <v>16.141764705882352</v>
      </c>
      <c r="U376" s="367">
        <f t="shared" si="627"/>
        <v>16.125882352941176</v>
      </c>
      <c r="V376" s="367">
        <f t="shared" si="627"/>
        <v>16.11</v>
      </c>
      <c r="W376" s="62">
        <f>(1-INDEX('Dedicated VREs - calc avg CFs'!$E$5:$K$18,MATCH($G376,'Dedicated VREs - calc avg CFs'!$C$5:$C$18,0),MATCH(W$149,'Dedicated VREs - calc avg CFs'!$E$4:$K$4,0)))*'All Assumptions'!$G$6*'All Assumptions'!$G$13</f>
        <v>16.094117647058823</v>
      </c>
      <c r="X376" s="367">
        <f t="shared" ref="X376:AA376" si="628">W376+($AB376-$W376)/5</f>
        <v>16.094117647058823</v>
      </c>
      <c r="Y376" s="367">
        <f t="shared" si="628"/>
        <v>16.094117647058823</v>
      </c>
      <c r="Z376" s="367">
        <f t="shared" si="628"/>
        <v>16.094117647058823</v>
      </c>
      <c r="AA376" s="367">
        <f t="shared" si="628"/>
        <v>16.094117647058823</v>
      </c>
      <c r="AB376" s="62">
        <f>(1-INDEX('Dedicated VREs - calc avg CFs'!$E$5:$K$18,MATCH($G376,'Dedicated VREs - calc avg CFs'!$C$5:$C$18,0),MATCH(AB$149,'Dedicated VREs - calc avg CFs'!$E$4:$K$4,0)))*'All Assumptions'!$G$6*'All Assumptions'!$G$13</f>
        <v>16.094117647058823</v>
      </c>
      <c r="AC376" s="367">
        <f t="shared" ref="AC376:AF376" si="629">AB376+($AG376-$AB376)/5</f>
        <v>16.094117647058823</v>
      </c>
      <c r="AD376" s="367">
        <f t="shared" si="629"/>
        <v>16.094117647058823</v>
      </c>
      <c r="AE376" s="367">
        <f t="shared" si="629"/>
        <v>16.094117647058823</v>
      </c>
      <c r="AF376" s="367">
        <f t="shared" si="629"/>
        <v>16.094117647058823</v>
      </c>
      <c r="AG376" s="62">
        <f>(1-INDEX('Dedicated VREs - calc avg CFs'!$E$5:$K$18,MATCH($G376,'Dedicated VREs - calc avg CFs'!$C$5:$C$18,0),MATCH(AG$149,'Dedicated VREs - calc avg CFs'!$E$4:$K$4,0)))*'All Assumptions'!$G$6*'All Assumptions'!$G$13</f>
        <v>16.094117647058823</v>
      </c>
      <c r="AH376" s="367">
        <f t="shared" ref="AH376:AK376" si="630">AG376+($AL376-$AG376)/5</f>
        <v>16.094117647058823</v>
      </c>
      <c r="AI376" s="367">
        <f t="shared" si="630"/>
        <v>16.094117647058823</v>
      </c>
      <c r="AJ376" s="367">
        <f t="shared" si="630"/>
        <v>16.094117647058823</v>
      </c>
      <c r="AK376" s="367">
        <f t="shared" si="630"/>
        <v>16.094117647058823</v>
      </c>
      <c r="AL376" s="62">
        <f>(1-INDEX('Dedicated VREs - calc avg CFs'!$E$5:$K$18,MATCH($G376,'Dedicated VREs - calc avg CFs'!$C$5:$C$18,0),MATCH(AL$149,'Dedicated VREs - calc avg CFs'!$E$4:$K$4,0)))*'All Assumptions'!$G$6*'All Assumptions'!$G$13</f>
        <v>16.094117647058823</v>
      </c>
      <c r="AM376" s="367">
        <f t="shared" ref="AM376:AP376" si="631">AL376+($AQ376-$AL376)/5</f>
        <v>16.094117647058823</v>
      </c>
      <c r="AN376" s="367">
        <f t="shared" si="631"/>
        <v>16.094117647058823</v>
      </c>
      <c r="AO376" s="367">
        <f t="shared" si="631"/>
        <v>16.094117647058823</v>
      </c>
      <c r="AP376" s="367">
        <f t="shared" si="631"/>
        <v>16.094117647058823</v>
      </c>
      <c r="AQ376" s="62">
        <f>(1-INDEX('Dedicated VREs - calc avg CFs'!$E$5:$K$18,MATCH($G376,'Dedicated VREs - calc avg CFs'!$C$5:$C$18,0),MATCH(AQ$149,'Dedicated VREs - calc avg CFs'!$E$4:$K$4,0)))*'All Assumptions'!$G$6*'All Assumptions'!$G$13</f>
        <v>16.094117647058823</v>
      </c>
    </row>
    <row r="377" spans="1:43" x14ac:dyDescent="0.75">
      <c r="B377" s="12">
        <v>0</v>
      </c>
      <c r="C377" s="12" t="s">
        <v>37</v>
      </c>
      <c r="D377" s="12" t="s">
        <v>39</v>
      </c>
      <c r="E377" s="58" t="s">
        <v>1839</v>
      </c>
      <c r="F377" s="12" t="s">
        <v>1638</v>
      </c>
      <c r="G377" s="608" t="s">
        <v>2083</v>
      </c>
      <c r="H377" s="12" t="s">
        <v>1638</v>
      </c>
      <c r="I377" s="12" t="s">
        <v>1639</v>
      </c>
      <c r="J377" s="12" t="s">
        <v>137</v>
      </c>
      <c r="K377" s="12"/>
      <c r="L377" s="99" t="s">
        <v>1786</v>
      </c>
      <c r="M377" s="62">
        <f>(1-INDEX('Dedicated VREs - calc avg CFs'!$E$5:$K$18,MATCH($G377,'Dedicated VREs - calc avg CFs'!$C$5:$C$18,0),MATCH(M$149,'Dedicated VREs - calc avg CFs'!$E$4:$K$4,0)))*'All Assumptions'!$G$6*'All Assumptions'!$G$13</f>
        <v>16.252941176470589</v>
      </c>
      <c r="N377" s="367">
        <f t="shared" ref="N377:Q377" si="632">M377+($R377-$M377)/5</f>
        <v>16.237058823529413</v>
      </c>
      <c r="O377" s="367">
        <f t="shared" si="632"/>
        <v>16.221176470588237</v>
      </c>
      <c r="P377" s="367">
        <f t="shared" si="632"/>
        <v>16.20529411764706</v>
      </c>
      <c r="Q377" s="367">
        <f t="shared" si="632"/>
        <v>16.189411764705884</v>
      </c>
      <c r="R377" s="62">
        <f>(1-INDEX('Dedicated VREs - calc avg CFs'!$E$5:$K$18,MATCH($G377,'Dedicated VREs - calc avg CFs'!$C$5:$C$18,0),MATCH(R$149,'Dedicated VREs - calc avg CFs'!$E$4:$K$4,0)))*'All Assumptions'!$G$6*'All Assumptions'!$G$13</f>
        <v>16.173529411764704</v>
      </c>
      <c r="S377" s="367">
        <f t="shared" ref="S377:V377" si="633">R377+($W377-$R377)/5</f>
        <v>16.157647058823528</v>
      </c>
      <c r="T377" s="367">
        <f t="shared" si="633"/>
        <v>16.141764705882352</v>
      </c>
      <c r="U377" s="367">
        <f t="shared" si="633"/>
        <v>16.125882352941176</v>
      </c>
      <c r="V377" s="367">
        <f t="shared" si="633"/>
        <v>16.11</v>
      </c>
      <c r="W377" s="62">
        <f>(1-INDEX('Dedicated VREs - calc avg CFs'!$E$5:$K$18,MATCH($G377,'Dedicated VREs - calc avg CFs'!$C$5:$C$18,0),MATCH(W$149,'Dedicated VREs - calc avg CFs'!$E$4:$K$4,0)))*'All Assumptions'!$G$6*'All Assumptions'!$G$13</f>
        <v>16.094117647058823</v>
      </c>
      <c r="X377" s="367">
        <f t="shared" ref="X377:AA377" si="634">W377+($AB377-$W377)/5</f>
        <v>16.094117647058823</v>
      </c>
      <c r="Y377" s="367">
        <f t="shared" si="634"/>
        <v>16.094117647058823</v>
      </c>
      <c r="Z377" s="367">
        <f t="shared" si="634"/>
        <v>16.094117647058823</v>
      </c>
      <c r="AA377" s="367">
        <f t="shared" si="634"/>
        <v>16.094117647058823</v>
      </c>
      <c r="AB377" s="62">
        <f>(1-INDEX('Dedicated VREs - calc avg CFs'!$E$5:$K$18,MATCH($G377,'Dedicated VREs - calc avg CFs'!$C$5:$C$18,0),MATCH(AB$149,'Dedicated VREs - calc avg CFs'!$E$4:$K$4,0)))*'All Assumptions'!$G$6*'All Assumptions'!$G$13</f>
        <v>16.094117647058823</v>
      </c>
      <c r="AC377" s="367">
        <f t="shared" ref="AC377:AF377" si="635">AB377+($AG377-$AB377)/5</f>
        <v>16.094117647058823</v>
      </c>
      <c r="AD377" s="367">
        <f t="shared" si="635"/>
        <v>16.094117647058823</v>
      </c>
      <c r="AE377" s="367">
        <f t="shared" si="635"/>
        <v>16.094117647058823</v>
      </c>
      <c r="AF377" s="367">
        <f t="shared" si="635"/>
        <v>16.094117647058823</v>
      </c>
      <c r="AG377" s="62">
        <f>(1-INDEX('Dedicated VREs - calc avg CFs'!$E$5:$K$18,MATCH($G377,'Dedicated VREs - calc avg CFs'!$C$5:$C$18,0),MATCH(AG$149,'Dedicated VREs - calc avg CFs'!$E$4:$K$4,0)))*'All Assumptions'!$G$6*'All Assumptions'!$G$13</f>
        <v>16.094117647058823</v>
      </c>
      <c r="AH377" s="367">
        <f t="shared" ref="AH377:AK377" si="636">AG377+($AL377-$AG377)/5</f>
        <v>16.094117647058823</v>
      </c>
      <c r="AI377" s="367">
        <f t="shared" si="636"/>
        <v>16.094117647058823</v>
      </c>
      <c r="AJ377" s="367">
        <f t="shared" si="636"/>
        <v>16.094117647058823</v>
      </c>
      <c r="AK377" s="367">
        <f t="shared" si="636"/>
        <v>16.094117647058823</v>
      </c>
      <c r="AL377" s="62">
        <f>(1-INDEX('Dedicated VREs - calc avg CFs'!$E$5:$K$18,MATCH($G377,'Dedicated VREs - calc avg CFs'!$C$5:$C$18,0),MATCH(AL$149,'Dedicated VREs - calc avg CFs'!$E$4:$K$4,0)))*'All Assumptions'!$G$6*'All Assumptions'!$G$13</f>
        <v>16.094117647058823</v>
      </c>
      <c r="AM377" s="367">
        <f t="shared" ref="AM377:AP377" si="637">AL377+($AQ377-$AL377)/5</f>
        <v>16.094117647058823</v>
      </c>
      <c r="AN377" s="367">
        <f t="shared" si="637"/>
        <v>16.094117647058823</v>
      </c>
      <c r="AO377" s="367">
        <f t="shared" si="637"/>
        <v>16.094117647058823</v>
      </c>
      <c r="AP377" s="367">
        <f t="shared" si="637"/>
        <v>16.094117647058823</v>
      </c>
      <c r="AQ377" s="62">
        <f>(1-INDEX('Dedicated VREs - calc avg CFs'!$E$5:$K$18,MATCH($G377,'Dedicated VREs - calc avg CFs'!$C$5:$C$18,0),MATCH(AQ$149,'Dedicated VREs - calc avg CFs'!$E$4:$K$4,0)))*'All Assumptions'!$G$6*'All Assumptions'!$G$13</f>
        <v>16.094117647058823</v>
      </c>
    </row>
    <row r="378" spans="1:43" x14ac:dyDescent="0.75">
      <c r="B378" s="12">
        <v>0</v>
      </c>
      <c r="C378" s="12" t="s">
        <v>37</v>
      </c>
      <c r="D378" s="12" t="s">
        <v>39</v>
      </c>
      <c r="E378" s="58" t="s">
        <v>1839</v>
      </c>
      <c r="F378" s="12" t="s">
        <v>1638</v>
      </c>
      <c r="G378" s="608" t="s">
        <v>2084</v>
      </c>
      <c r="H378" s="12" t="s">
        <v>1638</v>
      </c>
      <c r="I378" s="12" t="s">
        <v>1639</v>
      </c>
      <c r="J378" s="12" t="s">
        <v>137</v>
      </c>
      <c r="K378" s="12"/>
      <c r="L378" s="99" t="s">
        <v>1786</v>
      </c>
      <c r="M378" s="62">
        <f>(1-INDEX('Dedicated VREs - calc avg CFs'!$E$5:$K$18,MATCH($G378,'Dedicated VREs - calc avg CFs'!$C$5:$C$18,0),MATCH(M$149,'Dedicated VREs - calc avg CFs'!$E$4:$K$4,0)))*'All Assumptions'!$G$6*'All Assumptions'!$G$13</f>
        <v>16.252941176470589</v>
      </c>
      <c r="N378" s="367">
        <f t="shared" ref="N378:Q378" si="638">M378+($R378-$M378)/5</f>
        <v>16.237058823529413</v>
      </c>
      <c r="O378" s="367">
        <f t="shared" si="638"/>
        <v>16.221176470588237</v>
      </c>
      <c r="P378" s="367">
        <f t="shared" si="638"/>
        <v>16.20529411764706</v>
      </c>
      <c r="Q378" s="367">
        <f t="shared" si="638"/>
        <v>16.189411764705884</v>
      </c>
      <c r="R378" s="62">
        <f>(1-INDEX('Dedicated VREs - calc avg CFs'!$E$5:$K$18,MATCH($G378,'Dedicated VREs - calc avg CFs'!$C$5:$C$18,0),MATCH(R$149,'Dedicated VREs - calc avg CFs'!$E$4:$K$4,0)))*'All Assumptions'!$G$6*'All Assumptions'!$G$13</f>
        <v>16.173529411764704</v>
      </c>
      <c r="S378" s="367">
        <f t="shared" ref="S378:V378" si="639">R378+($W378-$R378)/5</f>
        <v>16.157647058823528</v>
      </c>
      <c r="T378" s="367">
        <f t="shared" si="639"/>
        <v>16.141764705882352</v>
      </c>
      <c r="U378" s="367">
        <f t="shared" si="639"/>
        <v>16.125882352941176</v>
      </c>
      <c r="V378" s="367">
        <f t="shared" si="639"/>
        <v>16.11</v>
      </c>
      <c r="W378" s="62">
        <f>(1-INDEX('Dedicated VREs - calc avg CFs'!$E$5:$K$18,MATCH($G378,'Dedicated VREs - calc avg CFs'!$C$5:$C$18,0),MATCH(W$149,'Dedicated VREs - calc avg CFs'!$E$4:$K$4,0)))*'All Assumptions'!$G$6*'All Assumptions'!$G$13</f>
        <v>16.094117647058823</v>
      </c>
      <c r="X378" s="367">
        <f t="shared" ref="X378:AA378" si="640">W378+($AB378-$W378)/5</f>
        <v>16.094117647058823</v>
      </c>
      <c r="Y378" s="367">
        <f t="shared" si="640"/>
        <v>16.094117647058823</v>
      </c>
      <c r="Z378" s="367">
        <f t="shared" si="640"/>
        <v>16.094117647058823</v>
      </c>
      <c r="AA378" s="367">
        <f t="shared" si="640"/>
        <v>16.094117647058823</v>
      </c>
      <c r="AB378" s="62">
        <f>(1-INDEX('Dedicated VREs - calc avg CFs'!$E$5:$K$18,MATCH($G378,'Dedicated VREs - calc avg CFs'!$C$5:$C$18,0),MATCH(AB$149,'Dedicated VREs - calc avg CFs'!$E$4:$K$4,0)))*'All Assumptions'!$G$6*'All Assumptions'!$G$13</f>
        <v>16.094117647058823</v>
      </c>
      <c r="AC378" s="367">
        <f t="shared" ref="AC378:AF378" si="641">AB378+($AG378-$AB378)/5</f>
        <v>16.094117647058823</v>
      </c>
      <c r="AD378" s="367">
        <f t="shared" si="641"/>
        <v>16.094117647058823</v>
      </c>
      <c r="AE378" s="367">
        <f t="shared" si="641"/>
        <v>16.094117647058823</v>
      </c>
      <c r="AF378" s="367">
        <f t="shared" si="641"/>
        <v>16.094117647058823</v>
      </c>
      <c r="AG378" s="62">
        <f>(1-INDEX('Dedicated VREs - calc avg CFs'!$E$5:$K$18,MATCH($G378,'Dedicated VREs - calc avg CFs'!$C$5:$C$18,0),MATCH(AG$149,'Dedicated VREs - calc avg CFs'!$E$4:$K$4,0)))*'All Assumptions'!$G$6*'All Assumptions'!$G$13</f>
        <v>16.094117647058823</v>
      </c>
      <c r="AH378" s="367">
        <f t="shared" ref="AH378:AK378" si="642">AG378+($AL378-$AG378)/5</f>
        <v>16.094117647058823</v>
      </c>
      <c r="AI378" s="367">
        <f t="shared" si="642"/>
        <v>16.094117647058823</v>
      </c>
      <c r="AJ378" s="367">
        <f t="shared" si="642"/>
        <v>16.094117647058823</v>
      </c>
      <c r="AK378" s="367">
        <f t="shared" si="642"/>
        <v>16.094117647058823</v>
      </c>
      <c r="AL378" s="62">
        <f>(1-INDEX('Dedicated VREs - calc avg CFs'!$E$5:$K$18,MATCH($G378,'Dedicated VREs - calc avg CFs'!$C$5:$C$18,0),MATCH(AL$149,'Dedicated VREs - calc avg CFs'!$E$4:$K$4,0)))*'All Assumptions'!$G$6*'All Assumptions'!$G$13</f>
        <v>16.094117647058823</v>
      </c>
      <c r="AM378" s="367">
        <f t="shared" ref="AM378:AP378" si="643">AL378+($AQ378-$AL378)/5</f>
        <v>16.094117647058823</v>
      </c>
      <c r="AN378" s="367">
        <f t="shared" si="643"/>
        <v>16.094117647058823</v>
      </c>
      <c r="AO378" s="367">
        <f t="shared" si="643"/>
        <v>16.094117647058823</v>
      </c>
      <c r="AP378" s="367">
        <f t="shared" si="643"/>
        <v>16.094117647058823</v>
      </c>
      <c r="AQ378" s="62">
        <f>(1-INDEX('Dedicated VREs - calc avg CFs'!$E$5:$K$18,MATCH($G378,'Dedicated VREs - calc avg CFs'!$C$5:$C$18,0),MATCH(AQ$149,'Dedicated VREs - calc avg CFs'!$E$4:$K$4,0)))*'All Assumptions'!$G$6*'All Assumptions'!$G$13</f>
        <v>16.094117647058823</v>
      </c>
    </row>
    <row r="379" spans="1:43" x14ac:dyDescent="0.75">
      <c r="B379" s="12">
        <v>0</v>
      </c>
      <c r="C379" s="12" t="s">
        <v>37</v>
      </c>
      <c r="D379" s="12" t="s">
        <v>39</v>
      </c>
      <c r="E379" s="58" t="s">
        <v>1839</v>
      </c>
      <c r="F379" s="12" t="s">
        <v>1638</v>
      </c>
      <c r="G379" s="608" t="s">
        <v>2085</v>
      </c>
      <c r="H379" s="12" t="s">
        <v>1638</v>
      </c>
      <c r="I379" s="12" t="s">
        <v>1639</v>
      </c>
      <c r="J379" s="12" t="s">
        <v>137</v>
      </c>
      <c r="K379" s="12"/>
      <c r="L379" s="99" t="s">
        <v>1786</v>
      </c>
      <c r="M379" s="62">
        <f>(1-INDEX('Dedicated VREs - calc avg CFs'!$E$5:$K$18,MATCH($G379,'Dedicated VREs - calc avg CFs'!$C$5:$C$18,0),MATCH(M$149,'Dedicated VREs - calc avg CFs'!$E$4:$K$4,0)))*'All Assumptions'!$G$6*'All Assumptions'!$G$13</f>
        <v>16.252941176470589</v>
      </c>
      <c r="N379" s="367">
        <f t="shared" ref="N379:Q379" si="644">M379+($R379-$M379)/5</f>
        <v>16.237058823529413</v>
      </c>
      <c r="O379" s="367">
        <f t="shared" si="644"/>
        <v>16.221176470588237</v>
      </c>
      <c r="P379" s="367">
        <f t="shared" si="644"/>
        <v>16.20529411764706</v>
      </c>
      <c r="Q379" s="367">
        <f t="shared" si="644"/>
        <v>16.189411764705884</v>
      </c>
      <c r="R379" s="62">
        <f>(1-INDEX('Dedicated VREs - calc avg CFs'!$E$5:$K$18,MATCH($G379,'Dedicated VREs - calc avg CFs'!$C$5:$C$18,0),MATCH(R$149,'Dedicated VREs - calc avg CFs'!$E$4:$K$4,0)))*'All Assumptions'!$G$6*'All Assumptions'!$G$13</f>
        <v>16.173529411764704</v>
      </c>
      <c r="S379" s="367">
        <f t="shared" ref="S379:V379" si="645">R379+($W379-$R379)/5</f>
        <v>16.157647058823528</v>
      </c>
      <c r="T379" s="367">
        <f t="shared" si="645"/>
        <v>16.141764705882352</v>
      </c>
      <c r="U379" s="367">
        <f t="shared" si="645"/>
        <v>16.125882352941176</v>
      </c>
      <c r="V379" s="367">
        <f t="shared" si="645"/>
        <v>16.11</v>
      </c>
      <c r="W379" s="62">
        <f>(1-INDEX('Dedicated VREs - calc avg CFs'!$E$5:$K$18,MATCH($G379,'Dedicated VREs - calc avg CFs'!$C$5:$C$18,0),MATCH(W$149,'Dedicated VREs - calc avg CFs'!$E$4:$K$4,0)))*'All Assumptions'!$G$6*'All Assumptions'!$G$13</f>
        <v>16.094117647058823</v>
      </c>
      <c r="X379" s="367">
        <f t="shared" ref="X379:AA379" si="646">W379+($AB379-$W379)/5</f>
        <v>16.094117647058823</v>
      </c>
      <c r="Y379" s="367">
        <f t="shared" si="646"/>
        <v>16.094117647058823</v>
      </c>
      <c r="Z379" s="367">
        <f t="shared" si="646"/>
        <v>16.094117647058823</v>
      </c>
      <c r="AA379" s="367">
        <f t="shared" si="646"/>
        <v>16.094117647058823</v>
      </c>
      <c r="AB379" s="62">
        <f>(1-INDEX('Dedicated VREs - calc avg CFs'!$E$5:$K$18,MATCH($G379,'Dedicated VREs - calc avg CFs'!$C$5:$C$18,0),MATCH(AB$149,'Dedicated VREs - calc avg CFs'!$E$4:$K$4,0)))*'All Assumptions'!$G$6*'All Assumptions'!$G$13</f>
        <v>16.094117647058823</v>
      </c>
      <c r="AC379" s="367">
        <f t="shared" ref="AC379:AF379" si="647">AB379+($AG379-$AB379)/5</f>
        <v>16.094117647058823</v>
      </c>
      <c r="AD379" s="367">
        <f t="shared" si="647"/>
        <v>16.094117647058823</v>
      </c>
      <c r="AE379" s="367">
        <f t="shared" si="647"/>
        <v>16.094117647058823</v>
      </c>
      <c r="AF379" s="367">
        <f t="shared" si="647"/>
        <v>16.094117647058823</v>
      </c>
      <c r="AG379" s="62">
        <f>(1-INDEX('Dedicated VREs - calc avg CFs'!$E$5:$K$18,MATCH($G379,'Dedicated VREs - calc avg CFs'!$C$5:$C$18,0),MATCH(AG$149,'Dedicated VREs - calc avg CFs'!$E$4:$K$4,0)))*'All Assumptions'!$G$6*'All Assumptions'!$G$13</f>
        <v>16.094117647058823</v>
      </c>
      <c r="AH379" s="367">
        <f t="shared" ref="AH379:AK379" si="648">AG379+($AL379-$AG379)/5</f>
        <v>16.094117647058823</v>
      </c>
      <c r="AI379" s="367">
        <f t="shared" si="648"/>
        <v>16.094117647058823</v>
      </c>
      <c r="AJ379" s="367">
        <f t="shared" si="648"/>
        <v>16.094117647058823</v>
      </c>
      <c r="AK379" s="367">
        <f t="shared" si="648"/>
        <v>16.094117647058823</v>
      </c>
      <c r="AL379" s="62">
        <f>(1-INDEX('Dedicated VREs - calc avg CFs'!$E$5:$K$18,MATCH($G379,'Dedicated VREs - calc avg CFs'!$C$5:$C$18,0),MATCH(AL$149,'Dedicated VREs - calc avg CFs'!$E$4:$K$4,0)))*'All Assumptions'!$G$6*'All Assumptions'!$G$13</f>
        <v>16.094117647058823</v>
      </c>
      <c r="AM379" s="367">
        <f t="shared" ref="AM379:AP379" si="649">AL379+($AQ379-$AL379)/5</f>
        <v>16.094117647058823</v>
      </c>
      <c r="AN379" s="367">
        <f t="shared" si="649"/>
        <v>16.094117647058823</v>
      </c>
      <c r="AO379" s="367">
        <f t="shared" si="649"/>
        <v>16.094117647058823</v>
      </c>
      <c r="AP379" s="367">
        <f t="shared" si="649"/>
        <v>16.094117647058823</v>
      </c>
      <c r="AQ379" s="62">
        <f>(1-INDEX('Dedicated VREs - calc avg CFs'!$E$5:$K$18,MATCH($G379,'Dedicated VREs - calc avg CFs'!$C$5:$C$18,0),MATCH(AQ$149,'Dedicated VREs - calc avg CFs'!$E$4:$K$4,0)))*'All Assumptions'!$G$6*'All Assumptions'!$G$13</f>
        <v>16.094117647058823</v>
      </c>
    </row>
    <row r="380" spans="1:43" x14ac:dyDescent="0.75">
      <c r="A380" s="29"/>
      <c r="B380" s="12">
        <v>0</v>
      </c>
      <c r="C380" s="12" t="s">
        <v>37</v>
      </c>
      <c r="D380" s="12" t="s">
        <v>39</v>
      </c>
      <c r="E380" s="58" t="s">
        <v>1839</v>
      </c>
      <c r="F380" s="33" t="s">
        <v>1874</v>
      </c>
      <c r="G380" s="33" t="s">
        <v>1665</v>
      </c>
      <c r="H380" s="33" t="s">
        <v>84</v>
      </c>
      <c r="I380" s="12" t="s">
        <v>1872</v>
      </c>
      <c r="J380" s="33" t="s">
        <v>137</v>
      </c>
      <c r="K380" s="12" t="s">
        <v>197</v>
      </c>
      <c r="L380" s="75" t="s">
        <v>1873</v>
      </c>
      <c r="M380" s="423">
        <f>(-1.6)</f>
        <v>-1.6</v>
      </c>
      <c r="N380" s="157">
        <f t="shared" ref="N380" si="650">M380</f>
        <v>-1.6</v>
      </c>
      <c r="O380" s="157">
        <f t="shared" ref="O380" si="651">N380</f>
        <v>-1.6</v>
      </c>
      <c r="P380" s="157">
        <f t="shared" ref="P380" si="652">O380</f>
        <v>-1.6</v>
      </c>
      <c r="Q380" s="157">
        <f t="shared" ref="Q380" si="653">P380</f>
        <v>-1.6</v>
      </c>
      <c r="R380" s="157">
        <f t="shared" ref="R380" si="654">Q380</f>
        <v>-1.6</v>
      </c>
      <c r="S380" s="157">
        <f t="shared" ref="S380" si="655">R380</f>
        <v>-1.6</v>
      </c>
      <c r="T380" s="157">
        <f t="shared" ref="T380" si="656">S380</f>
        <v>-1.6</v>
      </c>
      <c r="U380" s="157">
        <f t="shared" ref="U380" si="657">T380</f>
        <v>-1.6</v>
      </c>
      <c r="V380" s="157">
        <f t="shared" ref="V380" si="658">U380</f>
        <v>-1.6</v>
      </c>
      <c r="W380" s="157">
        <f t="shared" ref="W380" si="659">V380</f>
        <v>-1.6</v>
      </c>
      <c r="X380" s="157">
        <f t="shared" ref="X380" si="660">W380</f>
        <v>-1.6</v>
      </c>
      <c r="Y380" s="157">
        <f t="shared" ref="Y380" si="661">X380</f>
        <v>-1.6</v>
      </c>
      <c r="Z380" s="157">
        <f t="shared" ref="Z380" si="662">Y380</f>
        <v>-1.6</v>
      </c>
      <c r="AA380" s="157">
        <f t="shared" ref="AA380" si="663">Z380</f>
        <v>-1.6</v>
      </c>
      <c r="AB380" s="157">
        <f t="shared" ref="AB380" si="664">AA380</f>
        <v>-1.6</v>
      </c>
      <c r="AC380" s="157">
        <f t="shared" ref="AC380" si="665">AB380</f>
        <v>-1.6</v>
      </c>
      <c r="AD380" s="157">
        <f t="shared" ref="AD380" si="666">AC380</f>
        <v>-1.6</v>
      </c>
      <c r="AE380" s="157">
        <f t="shared" ref="AE380" si="667">AD380</f>
        <v>-1.6</v>
      </c>
      <c r="AF380" s="157">
        <f t="shared" ref="AF380" si="668">AE380</f>
        <v>-1.6</v>
      </c>
      <c r="AG380" s="157">
        <f t="shared" ref="AG380" si="669">AF380</f>
        <v>-1.6</v>
      </c>
      <c r="AH380" s="157">
        <f t="shared" ref="AH380" si="670">AG380</f>
        <v>-1.6</v>
      </c>
      <c r="AI380" s="157">
        <f t="shared" ref="AI380" si="671">AH380</f>
        <v>-1.6</v>
      </c>
      <c r="AJ380" s="157">
        <f t="shared" ref="AJ380" si="672">AI380</f>
        <v>-1.6</v>
      </c>
      <c r="AK380" s="157">
        <f t="shared" ref="AK380" si="673">AJ380</f>
        <v>-1.6</v>
      </c>
      <c r="AL380" s="157">
        <f t="shared" ref="AL380" si="674">AK380</f>
        <v>-1.6</v>
      </c>
      <c r="AM380" s="157">
        <f t="shared" ref="AM380" si="675">AL380</f>
        <v>-1.6</v>
      </c>
      <c r="AN380" s="157">
        <f t="shared" ref="AN380" si="676">AM380</f>
        <v>-1.6</v>
      </c>
      <c r="AO380" s="157">
        <f t="shared" ref="AO380" si="677">AN380</f>
        <v>-1.6</v>
      </c>
      <c r="AP380" s="157">
        <f t="shared" ref="AP380" si="678">AO380</f>
        <v>-1.6</v>
      </c>
      <c r="AQ380" s="157">
        <f t="shared" ref="AQ380" si="679">AP380</f>
        <v>-1.6</v>
      </c>
    </row>
    <row r="381" spans="1:43" x14ac:dyDescent="0.75">
      <c r="B381" s="12">
        <v>0</v>
      </c>
      <c r="C381" s="12" t="s">
        <v>37</v>
      </c>
      <c r="D381" s="12" t="s">
        <v>39</v>
      </c>
      <c r="E381" s="58" t="s">
        <v>1840</v>
      </c>
      <c r="F381" s="12" t="s">
        <v>188</v>
      </c>
      <c r="G381" s="33" t="s">
        <v>1665</v>
      </c>
      <c r="H381" s="12" t="s">
        <v>84</v>
      </c>
      <c r="I381" s="33" t="s">
        <v>114</v>
      </c>
      <c r="J381" s="12" t="s">
        <v>177</v>
      </c>
      <c r="K381" s="12"/>
      <c r="L381" s="99" t="s">
        <v>206</v>
      </c>
      <c r="M381" s="112">
        <f>'All Assumptions'!H$10*'All Assumptions'!$G$7</f>
        <v>190.79999999999998</v>
      </c>
      <c r="N381" s="112">
        <f>'All Assumptions'!I$10*'All Assumptions'!$G$7</f>
        <v>189.35999999999999</v>
      </c>
      <c r="O381" s="112">
        <f>'All Assumptions'!J$10*'All Assumptions'!$G$7</f>
        <v>187.92</v>
      </c>
      <c r="P381" s="112">
        <f>'All Assumptions'!K$10*'All Assumptions'!$G$7</f>
        <v>186.48</v>
      </c>
      <c r="Q381" s="112">
        <f>'All Assumptions'!L$10*'All Assumptions'!$G$7</f>
        <v>185.04</v>
      </c>
      <c r="R381" s="112">
        <f>'All Assumptions'!M$10*'All Assumptions'!$G$7</f>
        <v>183.6</v>
      </c>
      <c r="S381" s="112">
        <f>'All Assumptions'!N$10*'All Assumptions'!$G$7</f>
        <v>182.16</v>
      </c>
      <c r="T381" s="112">
        <f>'All Assumptions'!O$10*'All Assumptions'!$G$7</f>
        <v>180.72</v>
      </c>
      <c r="U381" s="112">
        <f>'All Assumptions'!P$10*'All Assumptions'!$G$7</f>
        <v>179.28</v>
      </c>
      <c r="V381" s="112">
        <f>'All Assumptions'!Q$10*'All Assumptions'!$G$7</f>
        <v>177.84</v>
      </c>
      <c r="W381" s="112">
        <f>'All Assumptions'!R$10*'All Assumptions'!$G$7</f>
        <v>176.4</v>
      </c>
      <c r="X381" s="112">
        <f>'All Assumptions'!S$10*'All Assumptions'!$G$7</f>
        <v>175.68</v>
      </c>
      <c r="Y381" s="112">
        <f>'All Assumptions'!T$10*'All Assumptions'!$G$7</f>
        <v>174.96</v>
      </c>
      <c r="Z381" s="112">
        <f>'All Assumptions'!U$10*'All Assumptions'!$G$7</f>
        <v>174.24</v>
      </c>
      <c r="AA381" s="112">
        <f>'All Assumptions'!V$10*'All Assumptions'!$G$7</f>
        <v>173.51999999999998</v>
      </c>
      <c r="AB381" s="112">
        <f>'All Assumptions'!W$10*'All Assumptions'!$G$7</f>
        <v>172.79999999999998</v>
      </c>
      <c r="AC381" s="112">
        <f>'All Assumptions'!X$10*'All Assumptions'!$G$7</f>
        <v>172.07999999999998</v>
      </c>
      <c r="AD381" s="112">
        <f>'All Assumptions'!Y$10*'All Assumptions'!$G$7</f>
        <v>171.35999999999999</v>
      </c>
      <c r="AE381" s="112">
        <f>'All Assumptions'!Z$10*'All Assumptions'!$G$7</f>
        <v>170.64</v>
      </c>
      <c r="AF381" s="112">
        <f>'All Assumptions'!AA$10*'All Assumptions'!$G$7</f>
        <v>169.92</v>
      </c>
      <c r="AG381" s="112">
        <f>'All Assumptions'!AB$10*'All Assumptions'!$G$7</f>
        <v>169.2</v>
      </c>
      <c r="AH381" s="112">
        <f>'All Assumptions'!AC$10*'All Assumptions'!$G$7</f>
        <v>168.48</v>
      </c>
      <c r="AI381" s="112">
        <f>'All Assumptions'!AD$10*'All Assumptions'!$G$7</f>
        <v>167.76</v>
      </c>
      <c r="AJ381" s="112">
        <f>'All Assumptions'!AE$10*'All Assumptions'!$G$7</f>
        <v>167.04</v>
      </c>
      <c r="AK381" s="112">
        <f>'All Assumptions'!AF$10*'All Assumptions'!$G$7</f>
        <v>166.32</v>
      </c>
      <c r="AL381" s="112">
        <f>'All Assumptions'!AG$10*'All Assumptions'!$G$7</f>
        <v>165.6</v>
      </c>
      <c r="AM381" s="112">
        <f>'All Assumptions'!AH$10*'All Assumptions'!$G$7</f>
        <v>164.88</v>
      </c>
      <c r="AN381" s="112">
        <f>'All Assumptions'!AI$10*'All Assumptions'!$G$7</f>
        <v>164.16</v>
      </c>
      <c r="AO381" s="112">
        <f>'All Assumptions'!AJ$10*'All Assumptions'!$G$7</f>
        <v>163.44</v>
      </c>
      <c r="AP381" s="112">
        <f>'All Assumptions'!AK$10*'All Assumptions'!$G$7</f>
        <v>162.72</v>
      </c>
      <c r="AQ381" s="112">
        <f>'All Assumptions'!AL$10*'All Assumptions'!$G$7</f>
        <v>162</v>
      </c>
    </row>
    <row r="382" spans="1:43" x14ac:dyDescent="0.75">
      <c r="B382" s="12">
        <v>0</v>
      </c>
      <c r="C382" s="12" t="s">
        <v>37</v>
      </c>
      <c r="D382" s="12" t="s">
        <v>39</v>
      </c>
      <c r="E382" s="58" t="s">
        <v>1840</v>
      </c>
      <c r="F382" s="12" t="s">
        <v>188</v>
      </c>
      <c r="G382" s="33" t="s">
        <v>1665</v>
      </c>
      <c r="H382" s="12" t="s">
        <v>84</v>
      </c>
      <c r="I382" s="33" t="s">
        <v>114</v>
      </c>
      <c r="J382" s="12" t="s">
        <v>137</v>
      </c>
      <c r="K382" s="12"/>
      <c r="L382" s="99" t="s">
        <v>221</v>
      </c>
      <c r="M382" s="154">
        <f>M381*'All Assumptions'!$G$6</f>
        <v>33.670588235294119</v>
      </c>
      <c r="N382" s="154">
        <f>N381*'All Assumptions'!$G$6</f>
        <v>33.416470588235292</v>
      </c>
      <c r="O382" s="154">
        <f>O381*'All Assumptions'!$G$6</f>
        <v>33.162352941176472</v>
      </c>
      <c r="P382" s="154">
        <f>P381*'All Assumptions'!$G$6</f>
        <v>32.908235294117645</v>
      </c>
      <c r="Q382" s="154">
        <f>Q381*'All Assumptions'!$G$6</f>
        <v>32.654117647058825</v>
      </c>
      <c r="R382" s="154">
        <f>R381*'All Assumptions'!$G$6</f>
        <v>32.4</v>
      </c>
      <c r="S382" s="154">
        <f>S381*'All Assumptions'!$G$6</f>
        <v>32.145882352941179</v>
      </c>
      <c r="T382" s="154">
        <f>T381*'All Assumptions'!$G$6</f>
        <v>31.891764705882355</v>
      </c>
      <c r="U382" s="154">
        <f>U381*'All Assumptions'!$G$6</f>
        <v>31.637647058823532</v>
      </c>
      <c r="V382" s="154">
        <f>V381*'All Assumptions'!$G$6</f>
        <v>31.383529411764709</v>
      </c>
      <c r="W382" s="154">
        <f>W381*'All Assumptions'!$G$6</f>
        <v>31.129411764705885</v>
      </c>
      <c r="X382" s="154">
        <f>X381*'All Assumptions'!$G$6</f>
        <v>31.002352941176476</v>
      </c>
      <c r="Y382" s="154">
        <f>Y381*'All Assumptions'!$G$6</f>
        <v>30.875294117647062</v>
      </c>
      <c r="Z382" s="154">
        <f>Z381*'All Assumptions'!$G$6</f>
        <v>30.748235294117652</v>
      </c>
      <c r="AA382" s="154">
        <f>AA381*'All Assumptions'!$G$6</f>
        <v>30.621176470588235</v>
      </c>
      <c r="AB382" s="154">
        <f>AB381*'All Assumptions'!$G$6</f>
        <v>30.494117647058822</v>
      </c>
      <c r="AC382" s="154">
        <f>AC381*'All Assumptions'!$G$6</f>
        <v>30.367058823529412</v>
      </c>
      <c r="AD382" s="154">
        <f>AD381*'All Assumptions'!$G$6</f>
        <v>30.24</v>
      </c>
      <c r="AE382" s="154">
        <f>AE381*'All Assumptions'!$G$6</f>
        <v>30.112941176470589</v>
      </c>
      <c r="AF382" s="154">
        <f>AF381*'All Assumptions'!$G$6</f>
        <v>29.985882352941175</v>
      </c>
      <c r="AG382" s="154">
        <f>AG381*'All Assumptions'!$G$6</f>
        <v>29.858823529411765</v>
      </c>
      <c r="AH382" s="154">
        <f>AH381*'All Assumptions'!$G$6</f>
        <v>29.731764705882352</v>
      </c>
      <c r="AI382" s="154">
        <f>AI381*'All Assumptions'!$G$6</f>
        <v>29.604705882352942</v>
      </c>
      <c r="AJ382" s="154">
        <f>AJ381*'All Assumptions'!$G$6</f>
        <v>29.477647058823528</v>
      </c>
      <c r="AK382" s="154">
        <f>AK381*'All Assumptions'!$G$6</f>
        <v>29.350588235294119</v>
      </c>
      <c r="AL382" s="154">
        <f>AL381*'All Assumptions'!$G$6</f>
        <v>29.223529411764705</v>
      </c>
      <c r="AM382" s="154">
        <f>AM381*'All Assumptions'!$G$6</f>
        <v>29.096470588235295</v>
      </c>
      <c r="AN382" s="154">
        <f>AN381*'All Assumptions'!$G$6</f>
        <v>28.969411764705885</v>
      </c>
      <c r="AO382" s="154">
        <f>AO381*'All Assumptions'!$G$6</f>
        <v>28.842352941176472</v>
      </c>
      <c r="AP382" s="154">
        <f>AP381*'All Assumptions'!$G$6</f>
        <v>28.715294117647062</v>
      </c>
      <c r="AQ382" s="154">
        <f>AQ381*'All Assumptions'!$G$6</f>
        <v>28.588235294117649</v>
      </c>
    </row>
    <row r="383" spans="1:43" x14ac:dyDescent="0.75">
      <c r="B383" s="12">
        <v>0</v>
      </c>
      <c r="C383" s="12" t="s">
        <v>37</v>
      </c>
      <c r="D383" s="12" t="s">
        <v>39</v>
      </c>
      <c r="E383" s="58" t="s">
        <v>1840</v>
      </c>
      <c r="F383" s="12" t="s">
        <v>223</v>
      </c>
      <c r="G383" s="33" t="s">
        <v>1665</v>
      </c>
      <c r="H383" s="12" t="s">
        <v>84</v>
      </c>
      <c r="I383" s="33" t="s">
        <v>10</v>
      </c>
      <c r="J383" s="12" t="s">
        <v>177</v>
      </c>
      <c r="K383" s="12"/>
      <c r="L383" s="99"/>
      <c r="M383" s="147">
        <f>M384/'All Assumptions'!$G$6</f>
        <v>6.7319999999999993</v>
      </c>
      <c r="N383" s="157">
        <f t="shared" ref="N383:N387" si="680">M383</f>
        <v>6.7319999999999993</v>
      </c>
      <c r="O383" s="157">
        <f t="shared" ref="O383:O387" si="681">N383</f>
        <v>6.7319999999999993</v>
      </c>
      <c r="P383" s="157">
        <f t="shared" ref="P383:P387" si="682">O383</f>
        <v>6.7319999999999993</v>
      </c>
      <c r="Q383" s="157">
        <f t="shared" ref="Q383:Q387" si="683">P383</f>
        <v>6.7319999999999993</v>
      </c>
      <c r="R383" s="157">
        <f t="shared" ref="R383:R387" si="684">Q383</f>
        <v>6.7319999999999993</v>
      </c>
      <c r="S383" s="157">
        <f t="shared" ref="S383:S387" si="685">R383</f>
        <v>6.7319999999999993</v>
      </c>
      <c r="T383" s="157">
        <f t="shared" ref="T383:T387" si="686">S383</f>
        <v>6.7319999999999993</v>
      </c>
      <c r="U383" s="157">
        <f t="shared" ref="U383:U387" si="687">T383</f>
        <v>6.7319999999999993</v>
      </c>
      <c r="V383" s="157">
        <f t="shared" ref="V383:V387" si="688">U383</f>
        <v>6.7319999999999993</v>
      </c>
      <c r="W383" s="157">
        <f t="shared" ref="W383:W387" si="689">V383</f>
        <v>6.7319999999999993</v>
      </c>
      <c r="X383" s="157">
        <f t="shared" ref="X383:X387" si="690">W383</f>
        <v>6.7319999999999993</v>
      </c>
      <c r="Y383" s="157">
        <f t="shared" ref="Y383:Y387" si="691">X383</f>
        <v>6.7319999999999993</v>
      </c>
      <c r="Z383" s="157">
        <f t="shared" ref="Z383:Z387" si="692">Y383</f>
        <v>6.7319999999999993</v>
      </c>
      <c r="AA383" s="157">
        <f t="shared" ref="AA383:AA387" si="693">Z383</f>
        <v>6.7319999999999993</v>
      </c>
      <c r="AB383" s="157">
        <f t="shared" ref="AB383:AB387" si="694">AA383</f>
        <v>6.7319999999999993</v>
      </c>
      <c r="AC383" s="157">
        <f t="shared" ref="AC383:AC387" si="695">AB383</f>
        <v>6.7319999999999993</v>
      </c>
      <c r="AD383" s="157">
        <f t="shared" ref="AD383:AD387" si="696">AC383</f>
        <v>6.7319999999999993</v>
      </c>
      <c r="AE383" s="157">
        <f t="shared" ref="AE383:AE387" si="697">AD383</f>
        <v>6.7319999999999993</v>
      </c>
      <c r="AF383" s="157">
        <f t="shared" ref="AF383:AF387" si="698">AE383</f>
        <v>6.7319999999999993</v>
      </c>
      <c r="AG383" s="157">
        <f t="shared" ref="AG383:AG387" si="699">AF383</f>
        <v>6.7319999999999993</v>
      </c>
      <c r="AH383" s="157">
        <f t="shared" ref="AH383:AH387" si="700">AG383</f>
        <v>6.7319999999999993</v>
      </c>
      <c r="AI383" s="157">
        <f t="shared" ref="AI383:AI387" si="701">AH383</f>
        <v>6.7319999999999993</v>
      </c>
      <c r="AJ383" s="157">
        <f t="shared" ref="AJ383:AJ387" si="702">AI383</f>
        <v>6.7319999999999993</v>
      </c>
      <c r="AK383" s="157">
        <f t="shared" ref="AK383:AK387" si="703">AJ383</f>
        <v>6.7319999999999993</v>
      </c>
      <c r="AL383" s="157">
        <f t="shared" ref="AL383:AL387" si="704">AK383</f>
        <v>6.7319999999999993</v>
      </c>
      <c r="AM383" s="157">
        <f t="shared" ref="AM383:AM387" si="705">AL383</f>
        <v>6.7319999999999993</v>
      </c>
      <c r="AN383" s="157">
        <f t="shared" ref="AN383:AN387" si="706">AM383</f>
        <v>6.7319999999999993</v>
      </c>
      <c r="AO383" s="157">
        <f t="shared" ref="AO383:AO387" si="707">AN383</f>
        <v>6.7319999999999993</v>
      </c>
      <c r="AP383" s="157">
        <f t="shared" ref="AP383:AP387" si="708">AO383</f>
        <v>6.7319999999999993</v>
      </c>
      <c r="AQ383" s="157">
        <f t="shared" ref="AQ383:AQ387" si="709">AP383</f>
        <v>6.7319999999999993</v>
      </c>
    </row>
    <row r="384" spans="1:43" x14ac:dyDescent="0.75">
      <c r="B384" s="12">
        <v>0</v>
      </c>
      <c r="C384" s="12" t="s">
        <v>37</v>
      </c>
      <c r="D384" s="12" t="s">
        <v>39</v>
      </c>
      <c r="E384" s="58" t="s">
        <v>1840</v>
      </c>
      <c r="F384" s="12" t="s">
        <v>223</v>
      </c>
      <c r="G384" s="33" t="s">
        <v>1665</v>
      </c>
      <c r="H384" s="12" t="s">
        <v>84</v>
      </c>
      <c r="I384" s="33" t="s">
        <v>10</v>
      </c>
      <c r="J384" s="12" t="s">
        <v>137</v>
      </c>
      <c r="K384" s="12" t="s">
        <v>225</v>
      </c>
      <c r="L384" s="99" t="s">
        <v>228</v>
      </c>
      <c r="M384" s="83">
        <f>0.33*1000*'All Assumptions'!$G$7</f>
        <v>1.1879999999999999</v>
      </c>
      <c r="N384" s="157">
        <f t="shared" si="680"/>
        <v>1.1879999999999999</v>
      </c>
      <c r="O384" s="157">
        <f t="shared" si="681"/>
        <v>1.1879999999999999</v>
      </c>
      <c r="P384" s="157">
        <f t="shared" si="682"/>
        <v>1.1879999999999999</v>
      </c>
      <c r="Q384" s="157">
        <f t="shared" si="683"/>
        <v>1.1879999999999999</v>
      </c>
      <c r="R384" s="157">
        <f t="shared" si="684"/>
        <v>1.1879999999999999</v>
      </c>
      <c r="S384" s="157">
        <f t="shared" si="685"/>
        <v>1.1879999999999999</v>
      </c>
      <c r="T384" s="157">
        <f t="shared" si="686"/>
        <v>1.1879999999999999</v>
      </c>
      <c r="U384" s="157">
        <f t="shared" si="687"/>
        <v>1.1879999999999999</v>
      </c>
      <c r="V384" s="157">
        <f t="shared" si="688"/>
        <v>1.1879999999999999</v>
      </c>
      <c r="W384" s="157">
        <f t="shared" si="689"/>
        <v>1.1879999999999999</v>
      </c>
      <c r="X384" s="157">
        <f t="shared" si="690"/>
        <v>1.1879999999999999</v>
      </c>
      <c r="Y384" s="157">
        <f t="shared" si="691"/>
        <v>1.1879999999999999</v>
      </c>
      <c r="Z384" s="157">
        <f t="shared" si="692"/>
        <v>1.1879999999999999</v>
      </c>
      <c r="AA384" s="157">
        <f t="shared" si="693"/>
        <v>1.1879999999999999</v>
      </c>
      <c r="AB384" s="157">
        <f t="shared" si="694"/>
        <v>1.1879999999999999</v>
      </c>
      <c r="AC384" s="157">
        <f t="shared" si="695"/>
        <v>1.1879999999999999</v>
      </c>
      <c r="AD384" s="157">
        <f t="shared" si="696"/>
        <v>1.1879999999999999</v>
      </c>
      <c r="AE384" s="157">
        <f t="shared" si="697"/>
        <v>1.1879999999999999</v>
      </c>
      <c r="AF384" s="157">
        <f t="shared" si="698"/>
        <v>1.1879999999999999</v>
      </c>
      <c r="AG384" s="157">
        <f t="shared" si="699"/>
        <v>1.1879999999999999</v>
      </c>
      <c r="AH384" s="157">
        <f t="shared" si="700"/>
        <v>1.1879999999999999</v>
      </c>
      <c r="AI384" s="157">
        <f t="shared" si="701"/>
        <v>1.1879999999999999</v>
      </c>
      <c r="AJ384" s="157">
        <f t="shared" si="702"/>
        <v>1.1879999999999999</v>
      </c>
      <c r="AK384" s="157">
        <f t="shared" si="703"/>
        <v>1.1879999999999999</v>
      </c>
      <c r="AL384" s="157">
        <f t="shared" si="704"/>
        <v>1.1879999999999999</v>
      </c>
      <c r="AM384" s="157">
        <f t="shared" si="705"/>
        <v>1.1879999999999999</v>
      </c>
      <c r="AN384" s="157">
        <f t="shared" si="706"/>
        <v>1.1879999999999999</v>
      </c>
      <c r="AO384" s="157">
        <f t="shared" si="707"/>
        <v>1.1879999999999999</v>
      </c>
      <c r="AP384" s="157">
        <f t="shared" si="708"/>
        <v>1.1879999999999999</v>
      </c>
      <c r="AQ384" s="157">
        <f t="shared" si="709"/>
        <v>1.1879999999999999</v>
      </c>
    </row>
    <row r="385" spans="2:43" x14ac:dyDescent="0.75">
      <c r="B385" s="12">
        <v>0</v>
      </c>
      <c r="C385" s="12" t="s">
        <v>37</v>
      </c>
      <c r="D385" s="12" t="s">
        <v>39</v>
      </c>
      <c r="E385" s="58" t="s">
        <v>1840</v>
      </c>
      <c r="F385" s="12" t="s">
        <v>224</v>
      </c>
      <c r="G385" s="33" t="s">
        <v>1665</v>
      </c>
      <c r="H385" s="12" t="s">
        <v>84</v>
      </c>
      <c r="I385" s="33" t="s">
        <v>10</v>
      </c>
      <c r="J385" s="12" t="s">
        <v>177</v>
      </c>
      <c r="K385" s="12"/>
      <c r="L385" s="99"/>
      <c r="M385" s="147">
        <f>M386/'All Assumptions'!$G$6</f>
        <v>5.6666666666666661</v>
      </c>
      <c r="N385" s="157">
        <f t="shared" si="680"/>
        <v>5.6666666666666661</v>
      </c>
      <c r="O385" s="157">
        <f t="shared" si="681"/>
        <v>5.6666666666666661</v>
      </c>
      <c r="P385" s="157">
        <f t="shared" si="682"/>
        <v>5.6666666666666661</v>
      </c>
      <c r="Q385" s="157">
        <f t="shared" si="683"/>
        <v>5.6666666666666661</v>
      </c>
      <c r="R385" s="157">
        <f t="shared" si="684"/>
        <v>5.6666666666666661</v>
      </c>
      <c r="S385" s="157">
        <f t="shared" si="685"/>
        <v>5.6666666666666661</v>
      </c>
      <c r="T385" s="157">
        <f t="shared" si="686"/>
        <v>5.6666666666666661</v>
      </c>
      <c r="U385" s="157">
        <f t="shared" si="687"/>
        <v>5.6666666666666661</v>
      </c>
      <c r="V385" s="157">
        <f t="shared" si="688"/>
        <v>5.6666666666666661</v>
      </c>
      <c r="W385" s="157">
        <f t="shared" si="689"/>
        <v>5.6666666666666661</v>
      </c>
      <c r="X385" s="157">
        <f t="shared" si="690"/>
        <v>5.6666666666666661</v>
      </c>
      <c r="Y385" s="157">
        <f t="shared" si="691"/>
        <v>5.6666666666666661</v>
      </c>
      <c r="Z385" s="157">
        <f t="shared" si="692"/>
        <v>5.6666666666666661</v>
      </c>
      <c r="AA385" s="157">
        <f t="shared" si="693"/>
        <v>5.6666666666666661</v>
      </c>
      <c r="AB385" s="157">
        <f t="shared" si="694"/>
        <v>5.6666666666666661</v>
      </c>
      <c r="AC385" s="157">
        <f t="shared" si="695"/>
        <v>5.6666666666666661</v>
      </c>
      <c r="AD385" s="157">
        <f t="shared" si="696"/>
        <v>5.6666666666666661</v>
      </c>
      <c r="AE385" s="157">
        <f t="shared" si="697"/>
        <v>5.6666666666666661</v>
      </c>
      <c r="AF385" s="157">
        <f t="shared" si="698"/>
        <v>5.6666666666666661</v>
      </c>
      <c r="AG385" s="157">
        <f t="shared" si="699"/>
        <v>5.6666666666666661</v>
      </c>
      <c r="AH385" s="157">
        <f t="shared" si="700"/>
        <v>5.6666666666666661</v>
      </c>
      <c r="AI385" s="157">
        <f t="shared" si="701"/>
        <v>5.6666666666666661</v>
      </c>
      <c r="AJ385" s="157">
        <f t="shared" si="702"/>
        <v>5.6666666666666661</v>
      </c>
      <c r="AK385" s="157">
        <f t="shared" si="703"/>
        <v>5.6666666666666661</v>
      </c>
      <c r="AL385" s="157">
        <f t="shared" si="704"/>
        <v>5.6666666666666661</v>
      </c>
      <c r="AM385" s="157">
        <f t="shared" si="705"/>
        <v>5.6666666666666661</v>
      </c>
      <c r="AN385" s="157">
        <f t="shared" si="706"/>
        <v>5.6666666666666661</v>
      </c>
      <c r="AO385" s="157">
        <f t="shared" si="707"/>
        <v>5.6666666666666661</v>
      </c>
      <c r="AP385" s="157">
        <f t="shared" si="708"/>
        <v>5.6666666666666661</v>
      </c>
      <c r="AQ385" s="157">
        <f t="shared" si="709"/>
        <v>5.6666666666666661</v>
      </c>
    </row>
    <row r="386" spans="2:43" x14ac:dyDescent="0.75">
      <c r="B386" s="12">
        <v>0</v>
      </c>
      <c r="C386" s="12" t="s">
        <v>37</v>
      </c>
      <c r="D386" s="12" t="s">
        <v>39</v>
      </c>
      <c r="E386" s="58" t="s">
        <v>1840</v>
      </c>
      <c r="F386" s="12" t="s">
        <v>224</v>
      </c>
      <c r="G386" s="33" t="s">
        <v>1665</v>
      </c>
      <c r="H386" s="12" t="s">
        <v>84</v>
      </c>
      <c r="I386" s="33" t="s">
        <v>10</v>
      </c>
      <c r="J386" s="12" t="s">
        <v>137</v>
      </c>
      <c r="K386" s="12" t="s">
        <v>225</v>
      </c>
      <c r="L386" s="99" t="s">
        <v>229</v>
      </c>
      <c r="M386" s="156">
        <v>1</v>
      </c>
      <c r="N386" s="157">
        <f t="shared" si="680"/>
        <v>1</v>
      </c>
      <c r="O386" s="157">
        <f t="shared" si="681"/>
        <v>1</v>
      </c>
      <c r="P386" s="157">
        <f t="shared" si="682"/>
        <v>1</v>
      </c>
      <c r="Q386" s="157">
        <f t="shared" si="683"/>
        <v>1</v>
      </c>
      <c r="R386" s="157">
        <f t="shared" si="684"/>
        <v>1</v>
      </c>
      <c r="S386" s="157">
        <f t="shared" si="685"/>
        <v>1</v>
      </c>
      <c r="T386" s="157">
        <f t="shared" si="686"/>
        <v>1</v>
      </c>
      <c r="U386" s="157">
        <f t="shared" si="687"/>
        <v>1</v>
      </c>
      <c r="V386" s="157">
        <f t="shared" si="688"/>
        <v>1</v>
      </c>
      <c r="W386" s="157">
        <f t="shared" si="689"/>
        <v>1</v>
      </c>
      <c r="X386" s="157">
        <f t="shared" si="690"/>
        <v>1</v>
      </c>
      <c r="Y386" s="157">
        <f t="shared" si="691"/>
        <v>1</v>
      </c>
      <c r="Z386" s="157">
        <f t="shared" si="692"/>
        <v>1</v>
      </c>
      <c r="AA386" s="157">
        <f t="shared" si="693"/>
        <v>1</v>
      </c>
      <c r="AB386" s="157">
        <f t="shared" si="694"/>
        <v>1</v>
      </c>
      <c r="AC386" s="157">
        <f t="shared" si="695"/>
        <v>1</v>
      </c>
      <c r="AD386" s="157">
        <f t="shared" si="696"/>
        <v>1</v>
      </c>
      <c r="AE386" s="157">
        <f t="shared" si="697"/>
        <v>1</v>
      </c>
      <c r="AF386" s="157">
        <f t="shared" si="698"/>
        <v>1</v>
      </c>
      <c r="AG386" s="157">
        <f t="shared" si="699"/>
        <v>1</v>
      </c>
      <c r="AH386" s="157">
        <f t="shared" si="700"/>
        <v>1</v>
      </c>
      <c r="AI386" s="157">
        <f t="shared" si="701"/>
        <v>1</v>
      </c>
      <c r="AJ386" s="157">
        <f t="shared" si="702"/>
        <v>1</v>
      </c>
      <c r="AK386" s="157">
        <f t="shared" si="703"/>
        <v>1</v>
      </c>
      <c r="AL386" s="157">
        <f t="shared" si="704"/>
        <v>1</v>
      </c>
      <c r="AM386" s="157">
        <f t="shared" si="705"/>
        <v>1</v>
      </c>
      <c r="AN386" s="157">
        <f t="shared" si="706"/>
        <v>1</v>
      </c>
      <c r="AO386" s="157">
        <f t="shared" si="707"/>
        <v>1</v>
      </c>
      <c r="AP386" s="157">
        <f t="shared" si="708"/>
        <v>1</v>
      </c>
      <c r="AQ386" s="157">
        <f t="shared" si="709"/>
        <v>1</v>
      </c>
    </row>
    <row r="387" spans="2:43" x14ac:dyDescent="0.75">
      <c r="B387" s="12">
        <v>0</v>
      </c>
      <c r="C387" s="12" t="s">
        <v>37</v>
      </c>
      <c r="D387" s="12" t="s">
        <v>39</v>
      </c>
      <c r="E387" s="58" t="s">
        <v>1840</v>
      </c>
      <c r="F387" s="12" t="s">
        <v>1847</v>
      </c>
      <c r="G387" s="33" t="s">
        <v>1665</v>
      </c>
      <c r="H387" s="12" t="s">
        <v>84</v>
      </c>
      <c r="I387" s="33" t="s">
        <v>10</v>
      </c>
      <c r="J387" s="12" t="s">
        <v>137</v>
      </c>
      <c r="K387" s="12" t="s">
        <v>91</v>
      </c>
      <c r="L387" s="99" t="s">
        <v>1854</v>
      </c>
      <c r="M387" s="83">
        <v>0.3</v>
      </c>
      <c r="N387" s="157">
        <f t="shared" si="680"/>
        <v>0.3</v>
      </c>
      <c r="O387" s="157">
        <f t="shared" si="681"/>
        <v>0.3</v>
      </c>
      <c r="P387" s="157">
        <f t="shared" si="682"/>
        <v>0.3</v>
      </c>
      <c r="Q387" s="157">
        <f t="shared" si="683"/>
        <v>0.3</v>
      </c>
      <c r="R387" s="157">
        <f t="shared" si="684"/>
        <v>0.3</v>
      </c>
      <c r="S387" s="157">
        <f t="shared" si="685"/>
        <v>0.3</v>
      </c>
      <c r="T387" s="157">
        <f t="shared" si="686"/>
        <v>0.3</v>
      </c>
      <c r="U387" s="157">
        <f t="shared" si="687"/>
        <v>0.3</v>
      </c>
      <c r="V387" s="157">
        <f t="shared" si="688"/>
        <v>0.3</v>
      </c>
      <c r="W387" s="157">
        <f t="shared" si="689"/>
        <v>0.3</v>
      </c>
      <c r="X387" s="157">
        <f t="shared" si="690"/>
        <v>0.3</v>
      </c>
      <c r="Y387" s="157">
        <f t="shared" si="691"/>
        <v>0.3</v>
      </c>
      <c r="Z387" s="157">
        <f t="shared" si="692"/>
        <v>0.3</v>
      </c>
      <c r="AA387" s="157">
        <f t="shared" si="693"/>
        <v>0.3</v>
      </c>
      <c r="AB387" s="157">
        <f t="shared" si="694"/>
        <v>0.3</v>
      </c>
      <c r="AC387" s="157">
        <f t="shared" si="695"/>
        <v>0.3</v>
      </c>
      <c r="AD387" s="157">
        <f t="shared" si="696"/>
        <v>0.3</v>
      </c>
      <c r="AE387" s="157">
        <f t="shared" si="697"/>
        <v>0.3</v>
      </c>
      <c r="AF387" s="157">
        <f t="shared" si="698"/>
        <v>0.3</v>
      </c>
      <c r="AG387" s="157">
        <f t="shared" si="699"/>
        <v>0.3</v>
      </c>
      <c r="AH387" s="157">
        <f t="shared" si="700"/>
        <v>0.3</v>
      </c>
      <c r="AI387" s="157">
        <f t="shared" si="701"/>
        <v>0.3</v>
      </c>
      <c r="AJ387" s="157">
        <f t="shared" si="702"/>
        <v>0.3</v>
      </c>
      <c r="AK387" s="157">
        <f t="shared" si="703"/>
        <v>0.3</v>
      </c>
      <c r="AL387" s="157">
        <f t="shared" si="704"/>
        <v>0.3</v>
      </c>
      <c r="AM387" s="157">
        <f t="shared" si="705"/>
        <v>0.3</v>
      </c>
      <c r="AN387" s="157">
        <f t="shared" si="706"/>
        <v>0.3</v>
      </c>
      <c r="AO387" s="157">
        <f t="shared" si="707"/>
        <v>0.3</v>
      </c>
      <c r="AP387" s="157">
        <f t="shared" si="708"/>
        <v>0.3</v>
      </c>
      <c r="AQ387" s="157">
        <f t="shared" si="709"/>
        <v>0.3</v>
      </c>
    </row>
    <row r="388" spans="2:43" x14ac:dyDescent="0.75">
      <c r="B388" s="12">
        <v>0</v>
      </c>
      <c r="C388" s="12" t="s">
        <v>37</v>
      </c>
      <c r="D388" s="12" t="s">
        <v>39</v>
      </c>
      <c r="E388" s="58" t="s">
        <v>1840</v>
      </c>
      <c r="F388" s="12" t="s">
        <v>1638</v>
      </c>
      <c r="G388" s="12" t="s">
        <v>139</v>
      </c>
      <c r="H388" s="12" t="s">
        <v>1638</v>
      </c>
      <c r="I388" s="12" t="s">
        <v>1640</v>
      </c>
      <c r="J388" s="12" t="s">
        <v>137</v>
      </c>
      <c r="K388" s="12"/>
      <c r="L388" s="99" t="s">
        <v>1666</v>
      </c>
      <c r="M388" s="62">
        <f>(1-INDEX('Dedicated VREs - calc avg CFs'!$E$5:$K$18,MATCH($G388,'Dedicated VREs - calc avg CFs'!$C$5:$C$18,0),MATCH(M$149,'Dedicated VREs - calc avg CFs'!$E$4:$K$4,0)))*'All Assumptions'!$G$6*'All Assumptions'!$G$13</f>
        <v>14.802352941176473</v>
      </c>
      <c r="N388" s="367">
        <f>M388+($R388-$M388)/5</f>
        <v>14.721882352941178</v>
      </c>
      <c r="O388" s="367">
        <f t="shared" ref="O388:P388" si="710">N388+($R388-$M388)/5</f>
        <v>14.641411764705882</v>
      </c>
      <c r="P388" s="367">
        <f t="shared" si="710"/>
        <v>14.560941176470587</v>
      </c>
      <c r="Q388" s="367">
        <f>P388+($R388-$M388)/5</f>
        <v>14.480470588235292</v>
      </c>
      <c r="R388" s="62">
        <f>(1-INDEX('Dedicated VREs - calc avg CFs'!$E$5:$K$18,MATCH($G388,'Dedicated VREs - calc avg CFs'!$C$5:$C$18,0),MATCH(R$149,'Dedicated VREs - calc avg CFs'!$E$4:$K$4,0)))*'All Assumptions'!$G$6*'All Assumptions'!$G$13</f>
        <v>14.399999999999999</v>
      </c>
      <c r="S388" s="367">
        <f>R388+($W388-$R388)/5</f>
        <v>14.319529411764705</v>
      </c>
      <c r="T388" s="367">
        <f t="shared" ref="T388:V388" si="711">S388+($W388-$R388)/5</f>
        <v>14.239058823529412</v>
      </c>
      <c r="U388" s="367">
        <f t="shared" si="711"/>
        <v>14.158588235294118</v>
      </c>
      <c r="V388" s="367">
        <f t="shared" si="711"/>
        <v>14.078117647058825</v>
      </c>
      <c r="W388" s="62">
        <f>(1-INDEX('Dedicated VREs - calc avg CFs'!$E$5:$K$18,MATCH($G388,'Dedicated VREs - calc avg CFs'!$C$5:$C$18,0),MATCH(W$149,'Dedicated VREs - calc avg CFs'!$E$4:$K$4,0)))*'All Assumptions'!$G$6*'All Assumptions'!$G$13</f>
        <v>13.997647058823532</v>
      </c>
      <c r="X388" s="367">
        <f>W388+($AB388-$W388)/5</f>
        <v>13.983882352941178</v>
      </c>
      <c r="Y388" s="367">
        <f t="shared" ref="Y388:AA388" si="712">X388+($AB388-$W388)/5</f>
        <v>13.970117647058824</v>
      </c>
      <c r="Z388" s="367">
        <f t="shared" si="712"/>
        <v>13.956352941176471</v>
      </c>
      <c r="AA388" s="367">
        <f t="shared" si="712"/>
        <v>13.942588235294117</v>
      </c>
      <c r="AB388" s="62">
        <f>(1-INDEX('Dedicated VREs - calc avg CFs'!$E$5:$K$18,MATCH($G388,'Dedicated VREs - calc avg CFs'!$C$5:$C$18,0),MATCH(AB$149,'Dedicated VREs - calc avg CFs'!$E$4:$K$4,0)))*'All Assumptions'!$G$6*'All Assumptions'!$G$13</f>
        <v>13.928823529411767</v>
      </c>
      <c r="AC388" s="367">
        <f>AB388+($AG388-$AB388)/5</f>
        <v>13.915058823529414</v>
      </c>
      <c r="AD388" s="367">
        <f t="shared" ref="AD388:AF388" si="713">AC388+($AG388-$AB388)/5</f>
        <v>13.90129411764706</v>
      </c>
      <c r="AE388" s="367">
        <f t="shared" si="713"/>
        <v>13.887529411764707</v>
      </c>
      <c r="AF388" s="367">
        <f t="shared" si="713"/>
        <v>13.873764705882353</v>
      </c>
      <c r="AG388" s="62">
        <f>(1-INDEX('Dedicated VREs - calc avg CFs'!$E$5:$K$18,MATCH($G388,'Dedicated VREs - calc avg CFs'!$C$5:$C$18,0),MATCH(AG$149,'Dedicated VREs - calc avg CFs'!$E$4:$K$4,0)))*'All Assumptions'!$G$6*'All Assumptions'!$G$13</f>
        <v>13.860000000000003</v>
      </c>
      <c r="AH388" s="367">
        <f>AG388+($AL388-$AG388)/5</f>
        <v>13.846235294117649</v>
      </c>
      <c r="AI388" s="367">
        <f t="shared" ref="AI388:AK388" si="714">AH388+($AL388-$AG388)/5</f>
        <v>13.832470588235296</v>
      </c>
      <c r="AJ388" s="367">
        <f t="shared" si="714"/>
        <v>13.818705882352942</v>
      </c>
      <c r="AK388" s="367">
        <f t="shared" si="714"/>
        <v>13.804941176470589</v>
      </c>
      <c r="AL388" s="62">
        <f>(1-INDEX('Dedicated VREs - calc avg CFs'!$E$5:$K$18,MATCH($G388,'Dedicated VREs - calc avg CFs'!$C$5:$C$18,0),MATCH(AL$149,'Dedicated VREs - calc avg CFs'!$E$4:$K$4,0)))*'All Assumptions'!$G$6*'All Assumptions'!$G$13</f>
        <v>13.791176470588239</v>
      </c>
      <c r="AM388" s="367">
        <f>AL388+($AQ388-$AL388)/5</f>
        <v>13.777411764705885</v>
      </c>
      <c r="AN388" s="367">
        <f t="shared" ref="AN388:AP388" si="715">AM388+($AQ388-$AL388)/5</f>
        <v>13.763647058823532</v>
      </c>
      <c r="AO388" s="367">
        <f t="shared" si="715"/>
        <v>13.749882352941178</v>
      </c>
      <c r="AP388" s="367">
        <f t="shared" si="715"/>
        <v>13.736117647058824</v>
      </c>
      <c r="AQ388" s="62">
        <f>(1-INDEX('Dedicated VREs - calc avg CFs'!$E$5:$K$18,MATCH($G388,'Dedicated VREs - calc avg CFs'!$C$5:$C$18,0),MATCH(AQ$149,'Dedicated VREs - calc avg CFs'!$E$4:$K$4,0)))*'All Assumptions'!$G$6*'All Assumptions'!$G$13</f>
        <v>13.722352941176473</v>
      </c>
    </row>
    <row r="389" spans="2:43" x14ac:dyDescent="0.75">
      <c r="B389" s="12">
        <v>0</v>
      </c>
      <c r="C389" s="12" t="s">
        <v>37</v>
      </c>
      <c r="D389" s="12" t="s">
        <v>39</v>
      </c>
      <c r="E389" s="58" t="s">
        <v>1840</v>
      </c>
      <c r="F389" s="12" t="s">
        <v>1638</v>
      </c>
      <c r="G389" s="12" t="s">
        <v>141</v>
      </c>
      <c r="H389" s="12" t="s">
        <v>1638</v>
      </c>
      <c r="I389" s="12" t="s">
        <v>1640</v>
      </c>
      <c r="J389" s="12" t="s">
        <v>137</v>
      </c>
      <c r="K389" s="12"/>
      <c r="L389" s="99" t="s">
        <v>1667</v>
      </c>
      <c r="M389" s="62">
        <f>(1-INDEX('Dedicated VREs - calc avg CFs'!$E$5:$K$18,MATCH($G389,'Dedicated VREs - calc avg CFs'!$C$5:$C$18,0),MATCH(M$149,'Dedicated VREs - calc avg CFs'!$E$4:$K$4,0)))*'All Assumptions'!$G$6*'All Assumptions'!$G$13</f>
        <v>14.925176470588235</v>
      </c>
      <c r="N389" s="367">
        <f t="shared" ref="N389:Q389" si="716">M389+($R389-$M389)/5</f>
        <v>14.866941176470588</v>
      </c>
      <c r="O389" s="367">
        <f t="shared" si="716"/>
        <v>14.808705882352941</v>
      </c>
      <c r="P389" s="367">
        <f t="shared" si="716"/>
        <v>14.750470588235293</v>
      </c>
      <c r="Q389" s="367">
        <f t="shared" si="716"/>
        <v>14.692235294117646</v>
      </c>
      <c r="R389" s="62">
        <f>(1-INDEX('Dedicated VREs - calc avg CFs'!$E$5:$K$18,MATCH($G389,'Dedicated VREs - calc avg CFs'!$C$5:$C$18,0),MATCH(R$149,'Dedicated VREs - calc avg CFs'!$E$4:$K$4,0)))*'All Assumptions'!$G$6*'All Assumptions'!$G$13</f>
        <v>14.634</v>
      </c>
      <c r="S389" s="367">
        <f t="shared" ref="S389:V389" si="717">R389+($W389-$R389)/5</f>
        <v>14.575764705882353</v>
      </c>
      <c r="T389" s="367">
        <f t="shared" si="717"/>
        <v>14.517529411764706</v>
      </c>
      <c r="U389" s="367">
        <f t="shared" si="717"/>
        <v>14.459294117647058</v>
      </c>
      <c r="V389" s="367">
        <f t="shared" si="717"/>
        <v>14.401058823529411</v>
      </c>
      <c r="W389" s="62">
        <f>(1-INDEX('Dedicated VREs - calc avg CFs'!$E$5:$K$18,MATCH($G389,'Dedicated VREs - calc avg CFs'!$C$5:$C$18,0),MATCH(W$149,'Dedicated VREs - calc avg CFs'!$E$4:$K$4,0)))*'All Assumptions'!$G$6*'All Assumptions'!$G$13</f>
        <v>14.342823529411765</v>
      </c>
      <c r="X389" s="367">
        <f t="shared" ref="X389:AA389" si="718">W389+($AB389-$W389)/5</f>
        <v>14.331705882352942</v>
      </c>
      <c r="Y389" s="367">
        <f t="shared" si="718"/>
        <v>14.320588235294119</v>
      </c>
      <c r="Z389" s="367">
        <f t="shared" si="718"/>
        <v>14.309470588235296</v>
      </c>
      <c r="AA389" s="367">
        <f t="shared" si="718"/>
        <v>14.298352941176473</v>
      </c>
      <c r="AB389" s="62">
        <f>(1-INDEX('Dedicated VREs - calc avg CFs'!$E$5:$K$18,MATCH($G389,'Dedicated VREs - calc avg CFs'!$C$5:$C$18,0),MATCH(AB$149,'Dedicated VREs - calc avg CFs'!$E$4:$K$4,0)))*'All Assumptions'!$G$6*'All Assumptions'!$G$13</f>
        <v>14.287235294117648</v>
      </c>
      <c r="AC389" s="367">
        <f t="shared" ref="AC389:AF389" si="719">AB389+($AG389-$AB389)/5</f>
        <v>14.276117647058825</v>
      </c>
      <c r="AD389" s="367">
        <f t="shared" si="719"/>
        <v>14.265000000000002</v>
      </c>
      <c r="AE389" s="367">
        <f t="shared" si="719"/>
        <v>14.253882352941179</v>
      </c>
      <c r="AF389" s="367">
        <f t="shared" si="719"/>
        <v>14.242764705882356</v>
      </c>
      <c r="AG389" s="62">
        <f>(1-INDEX('Dedicated VREs - calc avg CFs'!$E$5:$K$18,MATCH($G389,'Dedicated VREs - calc avg CFs'!$C$5:$C$18,0),MATCH(AG$149,'Dedicated VREs - calc avg CFs'!$E$4:$K$4,0)))*'All Assumptions'!$G$6*'All Assumptions'!$G$13</f>
        <v>14.231647058823532</v>
      </c>
      <c r="AH389" s="367">
        <f t="shared" ref="AH389:AK389" si="720">AG389+($AL389-$AG389)/5</f>
        <v>14.220529411764707</v>
      </c>
      <c r="AI389" s="367">
        <f t="shared" si="720"/>
        <v>14.209411764705882</v>
      </c>
      <c r="AJ389" s="367">
        <f t="shared" si="720"/>
        <v>14.198294117647057</v>
      </c>
      <c r="AK389" s="367">
        <f t="shared" si="720"/>
        <v>14.187176470588232</v>
      </c>
      <c r="AL389" s="62">
        <f>(1-INDEX('Dedicated VREs - calc avg CFs'!$E$5:$K$18,MATCH($G389,'Dedicated VREs - calc avg CFs'!$C$5:$C$18,0),MATCH(AL$149,'Dedicated VREs - calc avg CFs'!$E$4:$K$4,0)))*'All Assumptions'!$G$6*'All Assumptions'!$G$13</f>
        <v>14.176058823529411</v>
      </c>
      <c r="AM389" s="367">
        <f t="shared" ref="AM389:AP389" si="721">AL389+($AQ389-$AL389)/5</f>
        <v>14.164941176470588</v>
      </c>
      <c r="AN389" s="367">
        <f t="shared" si="721"/>
        <v>14.153823529411765</v>
      </c>
      <c r="AO389" s="367">
        <f t="shared" si="721"/>
        <v>14.142705882352942</v>
      </c>
      <c r="AP389" s="367">
        <f t="shared" si="721"/>
        <v>14.131588235294119</v>
      </c>
      <c r="AQ389" s="62">
        <f>(1-INDEX('Dedicated VREs - calc avg CFs'!$E$5:$K$18,MATCH($G389,'Dedicated VREs - calc avg CFs'!$C$5:$C$18,0),MATCH(AQ$149,'Dedicated VREs - calc avg CFs'!$E$4:$K$4,0)))*'All Assumptions'!$G$6*'All Assumptions'!$G$13</f>
        <v>14.120470588235296</v>
      </c>
    </row>
    <row r="390" spans="2:43" x14ac:dyDescent="0.75">
      <c r="B390" s="12">
        <v>0</v>
      </c>
      <c r="C390" s="12" t="s">
        <v>37</v>
      </c>
      <c r="D390" s="12" t="s">
        <v>39</v>
      </c>
      <c r="E390" s="58" t="s">
        <v>1840</v>
      </c>
      <c r="F390" s="12" t="s">
        <v>1638</v>
      </c>
      <c r="G390" s="12" t="s">
        <v>142</v>
      </c>
      <c r="H390" s="12" t="s">
        <v>1638</v>
      </c>
      <c r="I390" s="12" t="s">
        <v>1640</v>
      </c>
      <c r="J390" s="12" t="s">
        <v>137</v>
      </c>
      <c r="K390" s="12"/>
      <c r="L390" s="99" t="s">
        <v>1668</v>
      </c>
      <c r="M390" s="62">
        <f>(1-INDEX('Dedicated VREs - calc avg CFs'!$E$5:$K$18,MATCH($G390,'Dedicated VREs - calc avg CFs'!$C$5:$C$18,0),MATCH(M$149,'Dedicated VREs - calc avg CFs'!$E$4:$K$4,0)))*'All Assumptions'!$G$6*'All Assumptions'!$G$13</f>
        <v>12.637795334517817</v>
      </c>
      <c r="N390" s="367">
        <f t="shared" ref="N390:Q390" si="722">M390+($R390-$M390)/5</f>
        <v>12.630527878006824</v>
      </c>
      <c r="O390" s="367">
        <f t="shared" si="722"/>
        <v>12.62326042149583</v>
      </c>
      <c r="P390" s="367">
        <f t="shared" si="722"/>
        <v>12.615992964984837</v>
      </c>
      <c r="Q390" s="367">
        <f t="shared" si="722"/>
        <v>12.608725508473844</v>
      </c>
      <c r="R390" s="62">
        <f>(1-INDEX('Dedicated VREs - calc avg CFs'!$E$5:$K$18,MATCH($G390,'Dedicated VREs - calc avg CFs'!$C$5:$C$18,0),MATCH(R$149,'Dedicated VREs - calc avg CFs'!$E$4:$K$4,0)))*'All Assumptions'!$G$6*'All Assumptions'!$G$13</f>
        <v>12.601458051962849</v>
      </c>
      <c r="S390" s="367">
        <f t="shared" ref="S390:V390" si="723">R390+($W390-$R390)/5</f>
        <v>12.5412980656223</v>
      </c>
      <c r="T390" s="367">
        <f t="shared" si="723"/>
        <v>12.481138079281751</v>
      </c>
      <c r="U390" s="367">
        <f t="shared" si="723"/>
        <v>12.420978092941201</v>
      </c>
      <c r="V390" s="367">
        <f t="shared" si="723"/>
        <v>12.360818106600652</v>
      </c>
      <c r="W390" s="62">
        <f>(1-INDEX('Dedicated VREs - calc avg CFs'!$E$5:$K$18,MATCH($G390,'Dedicated VREs - calc avg CFs'!$C$5:$C$18,0),MATCH(W$149,'Dedicated VREs - calc avg CFs'!$E$4:$K$4,0)))*'All Assumptions'!$G$6*'All Assumptions'!$G$13</f>
        <v>12.300658120260101</v>
      </c>
      <c r="X390" s="367">
        <f t="shared" ref="X390:AA390" si="724">W390+($AB390-$W390)/5</f>
        <v>12.283883292729147</v>
      </c>
      <c r="Y390" s="367">
        <f t="shared" si="724"/>
        <v>12.267108465198193</v>
      </c>
      <c r="Z390" s="367">
        <f t="shared" si="724"/>
        <v>12.250333637667239</v>
      </c>
      <c r="AA390" s="367">
        <f t="shared" si="724"/>
        <v>12.233558810136286</v>
      </c>
      <c r="AB390" s="62">
        <f>(1-INDEX('Dedicated VREs - calc avg CFs'!$E$5:$K$18,MATCH($G390,'Dedicated VREs - calc avg CFs'!$C$5:$C$18,0),MATCH(AB$149,'Dedicated VREs - calc avg CFs'!$E$4:$K$4,0)))*'All Assumptions'!$G$6*'All Assumptions'!$G$13</f>
        <v>12.216783982605333</v>
      </c>
      <c r="AC390" s="367">
        <f t="shared" ref="AC390:AF390" si="725">AB390+($AG390-$AB390)/5</f>
        <v>12.233352977619628</v>
      </c>
      <c r="AD390" s="367">
        <f t="shared" si="725"/>
        <v>12.249921972633922</v>
      </c>
      <c r="AE390" s="367">
        <f t="shared" si="725"/>
        <v>12.266490967648217</v>
      </c>
      <c r="AF390" s="367">
        <f t="shared" si="725"/>
        <v>12.283059962662511</v>
      </c>
      <c r="AG390" s="62">
        <f>(1-INDEX('Dedicated VREs - calc avg CFs'!$E$5:$K$18,MATCH($G390,'Dedicated VREs - calc avg CFs'!$C$5:$C$18,0),MATCH(AG$149,'Dedicated VREs - calc avg CFs'!$E$4:$K$4,0)))*'All Assumptions'!$G$6*'All Assumptions'!$G$13</f>
        <v>12.299628957676809</v>
      </c>
      <c r="AH390" s="367">
        <f t="shared" ref="AH390:AK390" si="726">AG390+($AL390-$AG390)/5</f>
        <v>12.30353479191373</v>
      </c>
      <c r="AI390" s="367">
        <f t="shared" si="726"/>
        <v>12.307440626150651</v>
      </c>
      <c r="AJ390" s="367">
        <f t="shared" si="726"/>
        <v>12.311346460387572</v>
      </c>
      <c r="AK390" s="367">
        <f t="shared" si="726"/>
        <v>12.315252294624493</v>
      </c>
      <c r="AL390" s="62">
        <f>(1-INDEX('Dedicated VREs - calc avg CFs'!$E$5:$K$18,MATCH($G390,'Dedicated VREs - calc avg CFs'!$C$5:$C$18,0),MATCH(AL$149,'Dedicated VREs - calc avg CFs'!$E$4:$K$4,0)))*'All Assumptions'!$G$6*'All Assumptions'!$G$13</f>
        <v>12.319158128861412</v>
      </c>
      <c r="AM390" s="367">
        <f t="shared" ref="AM390:AP390" si="727">AL390+($AQ390-$AL390)/5</f>
        <v>12.324618163205756</v>
      </c>
      <c r="AN390" s="367">
        <f t="shared" si="727"/>
        <v>12.330078197550099</v>
      </c>
      <c r="AO390" s="367">
        <f t="shared" si="727"/>
        <v>12.335538231894443</v>
      </c>
      <c r="AP390" s="367">
        <f t="shared" si="727"/>
        <v>12.340998266238786</v>
      </c>
      <c r="AQ390" s="62">
        <f>(1-INDEX('Dedicated VREs - calc avg CFs'!$E$5:$K$18,MATCH($G390,'Dedicated VREs - calc avg CFs'!$C$5:$C$18,0),MATCH(AQ$149,'Dedicated VREs - calc avg CFs'!$E$4:$K$4,0)))*'All Assumptions'!$G$6*'All Assumptions'!$G$13</f>
        <v>12.34645830058313</v>
      </c>
    </row>
    <row r="391" spans="2:43" x14ac:dyDescent="0.75">
      <c r="B391" s="12">
        <v>0</v>
      </c>
      <c r="C391" s="12" t="s">
        <v>37</v>
      </c>
      <c r="D391" s="12" t="s">
        <v>39</v>
      </c>
      <c r="E391" s="58" t="s">
        <v>1840</v>
      </c>
      <c r="F391" s="12" t="s">
        <v>1638</v>
      </c>
      <c r="G391" s="12" t="s">
        <v>143</v>
      </c>
      <c r="H391" s="12" t="s">
        <v>1638</v>
      </c>
      <c r="I391" s="12" t="s">
        <v>1640</v>
      </c>
      <c r="J391" s="12" t="s">
        <v>137</v>
      </c>
      <c r="K391" s="12"/>
      <c r="L391" s="99" t="s">
        <v>1669</v>
      </c>
      <c r="M391" s="62">
        <f>(1-INDEX('Dedicated VREs - calc avg CFs'!$E$5:$K$18,MATCH($G391,'Dedicated VREs - calc avg CFs'!$C$5:$C$18,0),MATCH(M$149,'Dedicated VREs - calc avg CFs'!$E$4:$K$4,0)))*'All Assumptions'!$G$6*'All Assumptions'!$G$13</f>
        <v>16.437265245503248</v>
      </c>
      <c r="N391" s="367">
        <f t="shared" ref="N391:Q391" si="728">M391+($R391-$M391)/5</f>
        <v>16.399060767483416</v>
      </c>
      <c r="O391" s="367">
        <f t="shared" si="728"/>
        <v>16.360856289463584</v>
      </c>
      <c r="P391" s="367">
        <f t="shared" si="728"/>
        <v>16.322651811443752</v>
      </c>
      <c r="Q391" s="367">
        <f t="shared" si="728"/>
        <v>16.28444733342392</v>
      </c>
      <c r="R391" s="62">
        <f>(1-INDEX('Dedicated VREs - calc avg CFs'!$E$5:$K$18,MATCH($G391,'Dedicated VREs - calc avg CFs'!$C$5:$C$18,0),MATCH(R$149,'Dedicated VREs - calc avg CFs'!$E$4:$K$4,0)))*'All Assumptions'!$G$6*'All Assumptions'!$G$13</f>
        <v>16.246242855404081</v>
      </c>
      <c r="S391" s="367">
        <f t="shared" ref="S391:V391" si="729">R391+($W391-$R391)/5</f>
        <v>16.239556320397003</v>
      </c>
      <c r="T391" s="367">
        <f t="shared" si="729"/>
        <v>16.232869785389926</v>
      </c>
      <c r="U391" s="367">
        <f t="shared" si="729"/>
        <v>16.226183250382849</v>
      </c>
      <c r="V391" s="367">
        <f t="shared" si="729"/>
        <v>16.219496715375772</v>
      </c>
      <c r="W391" s="62">
        <f>(1-INDEX('Dedicated VREs - calc avg CFs'!$E$5:$K$18,MATCH($G391,'Dedicated VREs - calc avg CFs'!$C$5:$C$18,0),MATCH(W$149,'Dedicated VREs - calc avg CFs'!$E$4:$K$4,0)))*'All Assumptions'!$G$6*'All Assumptions'!$G$13</f>
        <v>16.212810180368692</v>
      </c>
      <c r="X391" s="367">
        <f t="shared" ref="X391:AA391" si="730">W391+($AB391-$W391)/5</f>
        <v>16.203687253791852</v>
      </c>
      <c r="Y391" s="367">
        <f t="shared" si="730"/>
        <v>16.194564327215012</v>
      </c>
      <c r="Z391" s="367">
        <f t="shared" si="730"/>
        <v>16.185441400638172</v>
      </c>
      <c r="AA391" s="367">
        <f t="shared" si="730"/>
        <v>16.176318474061333</v>
      </c>
      <c r="AB391" s="62">
        <f>(1-INDEX('Dedicated VREs - calc avg CFs'!$E$5:$K$18,MATCH($G391,'Dedicated VREs - calc avg CFs'!$C$5:$C$18,0),MATCH(AB$149,'Dedicated VREs - calc avg CFs'!$E$4:$K$4,0)))*'All Assumptions'!$G$6*'All Assumptions'!$G$13</f>
        <v>16.1671955474845</v>
      </c>
      <c r="AC391" s="367">
        <f t="shared" ref="AC391:AF391" si="731">AB391+($AG391-$AB391)/5</f>
        <v>16.158170658137973</v>
      </c>
      <c r="AD391" s="367">
        <f t="shared" si="731"/>
        <v>16.149145768791445</v>
      </c>
      <c r="AE391" s="367">
        <f t="shared" si="731"/>
        <v>16.140120879444918</v>
      </c>
      <c r="AF391" s="367">
        <f t="shared" si="731"/>
        <v>16.131095990098391</v>
      </c>
      <c r="AG391" s="62">
        <f>(1-INDEX('Dedicated VREs - calc avg CFs'!$E$5:$K$18,MATCH($G391,'Dedicated VREs - calc avg CFs'!$C$5:$C$18,0),MATCH(AG$149,'Dedicated VREs - calc avg CFs'!$E$4:$K$4,0)))*'All Assumptions'!$G$6*'All Assumptions'!$G$13</f>
        <v>16.122071100751857</v>
      </c>
      <c r="AH391" s="367">
        <f t="shared" ref="AH391:AK391" si="732">AG391+($AL391-$AG391)/5</f>
        <v>16.12348694103671</v>
      </c>
      <c r="AI391" s="367">
        <f t="shared" si="732"/>
        <v>16.124902781321563</v>
      </c>
      <c r="AJ391" s="367">
        <f t="shared" si="732"/>
        <v>16.126318621606416</v>
      </c>
      <c r="AK391" s="367">
        <f t="shared" si="732"/>
        <v>16.127734461891269</v>
      </c>
      <c r="AL391" s="62">
        <f>(1-INDEX('Dedicated VREs - calc avg CFs'!$E$5:$K$18,MATCH($G391,'Dedicated VREs - calc avg CFs'!$C$5:$C$18,0),MATCH(AL$149,'Dedicated VREs - calc avg CFs'!$E$4:$K$4,0)))*'All Assumptions'!$G$6*'All Assumptions'!$G$13</f>
        <v>16.129150302176118</v>
      </c>
      <c r="AM391" s="367">
        <f t="shared" ref="AM391:AP391" si="733">AL391+($AQ391-$AL391)/5</f>
        <v>16.12327353819709</v>
      </c>
      <c r="AN391" s="367">
        <f t="shared" si="733"/>
        <v>16.117396774218061</v>
      </c>
      <c r="AO391" s="367">
        <f t="shared" si="733"/>
        <v>16.111520010239033</v>
      </c>
      <c r="AP391" s="367">
        <f t="shared" si="733"/>
        <v>16.105643246260005</v>
      </c>
      <c r="AQ391" s="62">
        <f>(1-INDEX('Dedicated VREs - calc avg CFs'!$E$5:$K$18,MATCH($G391,'Dedicated VREs - calc avg CFs'!$C$5:$C$18,0),MATCH(AQ$149,'Dedicated VREs - calc avg CFs'!$E$4:$K$4,0)))*'All Assumptions'!$G$6*'All Assumptions'!$G$13</f>
        <v>16.09976648228097</v>
      </c>
    </row>
    <row r="392" spans="2:43" x14ac:dyDescent="0.75">
      <c r="B392" s="12">
        <v>0</v>
      </c>
      <c r="C392" s="12" t="s">
        <v>37</v>
      </c>
      <c r="D392" s="12" t="s">
        <v>39</v>
      </c>
      <c r="E392" s="58" t="s">
        <v>1840</v>
      </c>
      <c r="F392" s="12" t="s">
        <v>1638</v>
      </c>
      <c r="G392" s="12" t="s">
        <v>144</v>
      </c>
      <c r="H392" s="12" t="s">
        <v>1638</v>
      </c>
      <c r="I392" s="12" t="s">
        <v>1640</v>
      </c>
      <c r="J392" s="12" t="s">
        <v>137</v>
      </c>
      <c r="K392" s="12"/>
      <c r="L392" s="99" t="s">
        <v>1670</v>
      </c>
      <c r="M392" s="62">
        <f>(1-INDEX('Dedicated VREs - calc avg CFs'!$E$5:$K$18,MATCH($G392,'Dedicated VREs - calc avg CFs'!$C$5:$C$18,0),MATCH(M$149,'Dedicated VREs - calc avg CFs'!$E$4:$K$4,0)))*'All Assumptions'!$G$6*'All Assumptions'!$G$13</f>
        <v>15.295546044717376</v>
      </c>
      <c r="N392" s="367">
        <f t="shared" ref="N392:Q392" si="734">M392+($R392-$M392)/5</f>
        <v>15.2429387739849</v>
      </c>
      <c r="O392" s="367">
        <f t="shared" si="734"/>
        <v>15.190331503252423</v>
      </c>
      <c r="P392" s="367">
        <f t="shared" si="734"/>
        <v>15.137724232519947</v>
      </c>
      <c r="Q392" s="367">
        <f t="shared" si="734"/>
        <v>15.08511696178747</v>
      </c>
      <c r="R392" s="62">
        <f>(1-INDEX('Dedicated VREs - calc avg CFs'!$E$5:$K$18,MATCH($G392,'Dedicated VREs - calc avg CFs'!$C$5:$C$18,0),MATCH(R$149,'Dedicated VREs - calc avg CFs'!$E$4:$K$4,0)))*'All Assumptions'!$G$6*'All Assumptions'!$G$13</f>
        <v>15.032509691054992</v>
      </c>
      <c r="S392" s="367">
        <f t="shared" ref="S392:V392" si="735">R392+($W392-$R392)/5</f>
        <v>15.01873420915625</v>
      </c>
      <c r="T392" s="367">
        <f t="shared" si="735"/>
        <v>15.004958727257508</v>
      </c>
      <c r="U392" s="367">
        <f t="shared" si="735"/>
        <v>14.991183245358766</v>
      </c>
      <c r="V392" s="367">
        <f t="shared" si="735"/>
        <v>14.977407763460024</v>
      </c>
      <c r="W392" s="62">
        <f>(1-INDEX('Dedicated VREs - calc avg CFs'!$E$5:$K$18,MATCH($G392,'Dedicated VREs - calc avg CFs'!$C$5:$C$18,0),MATCH(W$149,'Dedicated VREs - calc avg CFs'!$E$4:$K$4,0)))*'All Assumptions'!$G$6*'All Assumptions'!$G$13</f>
        <v>14.963632281561281</v>
      </c>
      <c r="X392" s="367">
        <f t="shared" ref="X392:AA392" si="736">W392+($AB392-$W392)/5</f>
        <v>14.950913589621424</v>
      </c>
      <c r="Y392" s="367">
        <f t="shared" si="736"/>
        <v>14.938194897681566</v>
      </c>
      <c r="Z392" s="367">
        <f t="shared" si="736"/>
        <v>14.925476205741708</v>
      </c>
      <c r="AA392" s="367">
        <f t="shared" si="736"/>
        <v>14.91275751380185</v>
      </c>
      <c r="AB392" s="62">
        <f>(1-INDEX('Dedicated VREs - calc avg CFs'!$E$5:$K$18,MATCH($G392,'Dedicated VREs - calc avg CFs'!$C$5:$C$18,0),MATCH(AB$149,'Dedicated VREs - calc avg CFs'!$E$4:$K$4,0)))*'All Assumptions'!$G$6*'All Assumptions'!$G$13</f>
        <v>14.900038821861996</v>
      </c>
      <c r="AC392" s="367">
        <f t="shared" ref="AC392:AF392" si="737">AB392+($AG392-$AB392)/5</f>
        <v>14.892098110691622</v>
      </c>
      <c r="AD392" s="367">
        <f t="shared" si="737"/>
        <v>14.884157399521248</v>
      </c>
      <c r="AE392" s="367">
        <f t="shared" si="737"/>
        <v>14.876216688350874</v>
      </c>
      <c r="AF392" s="367">
        <f t="shared" si="737"/>
        <v>14.868275977180501</v>
      </c>
      <c r="AG392" s="62">
        <f>(1-INDEX('Dedicated VREs - calc avg CFs'!$E$5:$K$18,MATCH($G392,'Dedicated VREs - calc avg CFs'!$C$5:$C$18,0),MATCH(AG$149,'Dedicated VREs - calc avg CFs'!$E$4:$K$4,0)))*'All Assumptions'!$G$6*'All Assumptions'!$G$13</f>
        <v>14.860335266010125</v>
      </c>
      <c r="AH392" s="367">
        <f t="shared" ref="AH392:AK392" si="738">AG392+($AL392-$AG392)/5</f>
        <v>14.862769228786435</v>
      </c>
      <c r="AI392" s="367">
        <f t="shared" si="738"/>
        <v>14.865203191562745</v>
      </c>
      <c r="AJ392" s="367">
        <f t="shared" si="738"/>
        <v>14.867637154339056</v>
      </c>
      <c r="AK392" s="367">
        <f t="shared" si="738"/>
        <v>14.870071117115366</v>
      </c>
      <c r="AL392" s="62">
        <f>(1-INDEX('Dedicated VREs - calc avg CFs'!$E$5:$K$18,MATCH($G392,'Dedicated VREs - calc avg CFs'!$C$5:$C$18,0),MATCH(AL$149,'Dedicated VREs - calc avg CFs'!$E$4:$K$4,0)))*'All Assumptions'!$G$6*'All Assumptions'!$G$13</f>
        <v>14.872505079891674</v>
      </c>
      <c r="AM392" s="367">
        <f t="shared" ref="AM392:AP392" si="739">AL392+($AQ392-$AL392)/5</f>
        <v>14.86521823746321</v>
      </c>
      <c r="AN392" s="367">
        <f t="shared" si="739"/>
        <v>14.857931395034747</v>
      </c>
      <c r="AO392" s="367">
        <f t="shared" si="739"/>
        <v>14.850644552606283</v>
      </c>
      <c r="AP392" s="367">
        <f t="shared" si="739"/>
        <v>14.84335771017782</v>
      </c>
      <c r="AQ392" s="62">
        <f>(1-INDEX('Dedicated VREs - calc avg CFs'!$E$5:$K$18,MATCH($G392,'Dedicated VREs - calc avg CFs'!$C$5:$C$18,0),MATCH(AQ$149,'Dedicated VREs - calc avg CFs'!$E$4:$K$4,0)))*'All Assumptions'!$G$6*'All Assumptions'!$G$13</f>
        <v>14.836070867749354</v>
      </c>
    </row>
    <row r="393" spans="2:43" x14ac:dyDescent="0.75">
      <c r="B393" s="12">
        <v>0</v>
      </c>
      <c r="C393" s="12" t="s">
        <v>37</v>
      </c>
      <c r="D393" s="12" t="s">
        <v>39</v>
      </c>
      <c r="E393" s="58" t="s">
        <v>1840</v>
      </c>
      <c r="F393" s="12" t="s">
        <v>1638</v>
      </c>
      <c r="G393" s="12" t="s">
        <v>145</v>
      </c>
      <c r="H393" s="12" t="s">
        <v>1638</v>
      </c>
      <c r="I393" s="12" t="s">
        <v>1640</v>
      </c>
      <c r="J393" s="12" t="s">
        <v>137</v>
      </c>
      <c r="K393" s="12"/>
      <c r="L393" s="99" t="s">
        <v>1671</v>
      </c>
      <c r="M393" s="62">
        <f>(1-INDEX('Dedicated VREs - calc avg CFs'!$E$5:$K$18,MATCH($G393,'Dedicated VREs - calc avg CFs'!$C$5:$C$18,0),MATCH(M$149,'Dedicated VREs - calc avg CFs'!$E$4:$K$4,0)))*'All Assumptions'!$G$6*'All Assumptions'!$G$13</f>
        <v>15.056470588235292</v>
      </c>
      <c r="N393" s="367">
        <f t="shared" ref="N393:Q393" si="740">M393+($R393-$M393)/5</f>
        <v>15.031905882352941</v>
      </c>
      <c r="O393" s="367">
        <f t="shared" si="740"/>
        <v>15.00734117647059</v>
      </c>
      <c r="P393" s="367">
        <f t="shared" si="740"/>
        <v>14.982776470588238</v>
      </c>
      <c r="Q393" s="367">
        <f t="shared" si="740"/>
        <v>14.958211764705887</v>
      </c>
      <c r="R393" s="62">
        <f>(1-INDEX('Dedicated VREs - calc avg CFs'!$E$5:$K$18,MATCH($G393,'Dedicated VREs - calc avg CFs'!$C$5:$C$18,0),MATCH(R$149,'Dedicated VREs - calc avg CFs'!$E$4:$K$4,0)))*'All Assumptions'!$G$6*'All Assumptions'!$G$13</f>
        <v>14.933647058823531</v>
      </c>
      <c r="S393" s="367">
        <f t="shared" ref="S393:V393" si="741">R393+($W393-$R393)/5</f>
        <v>14.909082352941178</v>
      </c>
      <c r="T393" s="367">
        <f t="shared" si="741"/>
        <v>14.884517647058825</v>
      </c>
      <c r="U393" s="367">
        <f t="shared" si="741"/>
        <v>14.859952941176472</v>
      </c>
      <c r="V393" s="367">
        <f t="shared" si="741"/>
        <v>14.835388235294118</v>
      </c>
      <c r="W393" s="62">
        <f>(1-INDEX('Dedicated VREs - calc avg CFs'!$E$5:$K$18,MATCH($G393,'Dedicated VREs - calc avg CFs'!$C$5:$C$18,0),MATCH(W$149,'Dedicated VREs - calc avg CFs'!$E$4:$K$4,0)))*'All Assumptions'!$G$6*'All Assumptions'!$G$13</f>
        <v>14.810823529411767</v>
      </c>
      <c r="X393" s="367">
        <f t="shared" ref="X393:AA393" si="742">W393+($AB393-$W393)/5</f>
        <v>14.807011764705884</v>
      </c>
      <c r="Y393" s="367">
        <f t="shared" si="742"/>
        <v>14.8032</v>
      </c>
      <c r="Z393" s="367">
        <f t="shared" si="742"/>
        <v>14.799388235294117</v>
      </c>
      <c r="AA393" s="367">
        <f t="shared" si="742"/>
        <v>14.795576470588234</v>
      </c>
      <c r="AB393" s="62">
        <f>(1-INDEX('Dedicated VREs - calc avg CFs'!$E$5:$K$18,MATCH($G393,'Dedicated VREs - calc avg CFs'!$C$5:$C$18,0),MATCH(AB$149,'Dedicated VREs - calc avg CFs'!$E$4:$K$4,0)))*'All Assumptions'!$G$6*'All Assumptions'!$G$13</f>
        <v>14.791764705882354</v>
      </c>
      <c r="AC393" s="367">
        <f t="shared" ref="AC393:AF393" si="743">AB393+($AG393-$AB393)/5</f>
        <v>14.787952941176473</v>
      </c>
      <c r="AD393" s="367">
        <f t="shared" si="743"/>
        <v>14.784141176470591</v>
      </c>
      <c r="AE393" s="367">
        <f t="shared" si="743"/>
        <v>14.780329411764709</v>
      </c>
      <c r="AF393" s="367">
        <f t="shared" si="743"/>
        <v>14.776517647058828</v>
      </c>
      <c r="AG393" s="62">
        <f>(1-INDEX('Dedicated VREs - calc avg CFs'!$E$5:$K$18,MATCH($G393,'Dedicated VREs - calc avg CFs'!$C$5:$C$18,0),MATCH(AG$149,'Dedicated VREs - calc avg CFs'!$E$4:$K$4,0)))*'All Assumptions'!$G$6*'All Assumptions'!$G$13</f>
        <v>14.772705882352943</v>
      </c>
      <c r="AH393" s="367">
        <f t="shared" ref="AH393:AK393" si="744">AG393+($AL393-$AG393)/5</f>
        <v>14.76889411764706</v>
      </c>
      <c r="AI393" s="367">
        <f t="shared" si="744"/>
        <v>14.765082352941176</v>
      </c>
      <c r="AJ393" s="367">
        <f t="shared" si="744"/>
        <v>14.761270588235293</v>
      </c>
      <c r="AK393" s="367">
        <f t="shared" si="744"/>
        <v>14.75745882352941</v>
      </c>
      <c r="AL393" s="62">
        <f>(1-INDEX('Dedicated VREs - calc avg CFs'!$E$5:$K$18,MATCH($G393,'Dedicated VREs - calc avg CFs'!$C$5:$C$18,0),MATCH(AL$149,'Dedicated VREs - calc avg CFs'!$E$4:$K$4,0)))*'All Assumptions'!$G$6*'All Assumptions'!$G$13</f>
        <v>14.75364705882353</v>
      </c>
      <c r="AM393" s="367">
        <f t="shared" ref="AM393:AP393" si="745">AL393+($AQ393-$AL393)/5</f>
        <v>14.749835294117648</v>
      </c>
      <c r="AN393" s="367">
        <f t="shared" si="745"/>
        <v>14.746023529411767</v>
      </c>
      <c r="AO393" s="367">
        <f t="shared" si="745"/>
        <v>14.742211764705885</v>
      </c>
      <c r="AP393" s="367">
        <f t="shared" si="745"/>
        <v>14.738400000000004</v>
      </c>
      <c r="AQ393" s="62">
        <f>(1-INDEX('Dedicated VREs - calc avg CFs'!$E$5:$K$18,MATCH($G393,'Dedicated VREs - calc avg CFs'!$C$5:$C$18,0),MATCH(AQ$149,'Dedicated VREs - calc avg CFs'!$E$4:$K$4,0)))*'All Assumptions'!$G$6*'All Assumptions'!$G$13</f>
        <v>14.734588235294119</v>
      </c>
    </row>
    <row r="394" spans="2:43" x14ac:dyDescent="0.75">
      <c r="B394" s="12">
        <v>0</v>
      </c>
      <c r="C394" s="12" t="s">
        <v>37</v>
      </c>
      <c r="D394" s="12" t="s">
        <v>39</v>
      </c>
      <c r="E394" s="58" t="s">
        <v>1840</v>
      </c>
      <c r="F394" s="12" t="s">
        <v>1638</v>
      </c>
      <c r="G394" s="12" t="s">
        <v>146</v>
      </c>
      <c r="H394" s="12" t="s">
        <v>1638</v>
      </c>
      <c r="I394" s="12" t="s">
        <v>1640</v>
      </c>
      <c r="J394" s="12" t="s">
        <v>137</v>
      </c>
      <c r="K394" s="12"/>
      <c r="L394" s="99" t="s">
        <v>1672</v>
      </c>
      <c r="M394" s="62">
        <f>(1-INDEX('Dedicated VREs - calc avg CFs'!$E$5:$K$18,MATCH($G394,'Dedicated VREs - calc avg CFs'!$C$5:$C$18,0),MATCH(M$149,'Dedicated VREs - calc avg CFs'!$E$4:$K$4,0)))*'All Assumptions'!$G$6*'All Assumptions'!$G$13</f>
        <v>15.056470588235292</v>
      </c>
      <c r="N394" s="367">
        <f t="shared" ref="N394:Q394" si="746">M394+($R394-$M394)/5</f>
        <v>15.031905882352941</v>
      </c>
      <c r="O394" s="367">
        <f t="shared" si="746"/>
        <v>15.00734117647059</v>
      </c>
      <c r="P394" s="367">
        <f t="shared" si="746"/>
        <v>14.982776470588238</v>
      </c>
      <c r="Q394" s="367">
        <f t="shared" si="746"/>
        <v>14.958211764705887</v>
      </c>
      <c r="R394" s="62">
        <f>(1-INDEX('Dedicated VREs - calc avg CFs'!$E$5:$K$18,MATCH($G394,'Dedicated VREs - calc avg CFs'!$C$5:$C$18,0),MATCH(R$149,'Dedicated VREs - calc avg CFs'!$E$4:$K$4,0)))*'All Assumptions'!$G$6*'All Assumptions'!$G$13</f>
        <v>14.933647058823531</v>
      </c>
      <c r="S394" s="367">
        <f t="shared" ref="S394:V394" si="747">R394+($W394-$R394)/5</f>
        <v>14.909082352941178</v>
      </c>
      <c r="T394" s="367">
        <f t="shared" si="747"/>
        <v>14.884517647058825</v>
      </c>
      <c r="U394" s="367">
        <f t="shared" si="747"/>
        <v>14.859952941176472</v>
      </c>
      <c r="V394" s="367">
        <f t="shared" si="747"/>
        <v>14.835388235294118</v>
      </c>
      <c r="W394" s="62">
        <f>(1-INDEX('Dedicated VREs - calc avg CFs'!$E$5:$K$18,MATCH($G394,'Dedicated VREs - calc avg CFs'!$C$5:$C$18,0),MATCH(W$149,'Dedicated VREs - calc avg CFs'!$E$4:$K$4,0)))*'All Assumptions'!$G$6*'All Assumptions'!$G$13</f>
        <v>14.810823529411767</v>
      </c>
      <c r="X394" s="367">
        <f t="shared" ref="X394:AA394" si="748">W394+($AB394-$W394)/5</f>
        <v>14.807011764705884</v>
      </c>
      <c r="Y394" s="367">
        <f t="shared" si="748"/>
        <v>14.8032</v>
      </c>
      <c r="Z394" s="367">
        <f t="shared" si="748"/>
        <v>14.799388235294117</v>
      </c>
      <c r="AA394" s="367">
        <f t="shared" si="748"/>
        <v>14.795576470588234</v>
      </c>
      <c r="AB394" s="62">
        <f>(1-INDEX('Dedicated VREs - calc avg CFs'!$E$5:$K$18,MATCH($G394,'Dedicated VREs - calc avg CFs'!$C$5:$C$18,0),MATCH(AB$149,'Dedicated VREs - calc avg CFs'!$E$4:$K$4,0)))*'All Assumptions'!$G$6*'All Assumptions'!$G$13</f>
        <v>14.791764705882354</v>
      </c>
      <c r="AC394" s="367">
        <f t="shared" ref="AC394:AF394" si="749">AB394+($AG394-$AB394)/5</f>
        <v>14.787952941176473</v>
      </c>
      <c r="AD394" s="367">
        <f t="shared" si="749"/>
        <v>14.784141176470591</v>
      </c>
      <c r="AE394" s="367">
        <f t="shared" si="749"/>
        <v>14.780329411764709</v>
      </c>
      <c r="AF394" s="367">
        <f t="shared" si="749"/>
        <v>14.776517647058828</v>
      </c>
      <c r="AG394" s="62">
        <f>(1-INDEX('Dedicated VREs - calc avg CFs'!$E$5:$K$18,MATCH($G394,'Dedicated VREs - calc avg CFs'!$C$5:$C$18,0),MATCH(AG$149,'Dedicated VREs - calc avg CFs'!$E$4:$K$4,0)))*'All Assumptions'!$G$6*'All Assumptions'!$G$13</f>
        <v>14.772705882352943</v>
      </c>
      <c r="AH394" s="367">
        <f t="shared" ref="AH394:AK394" si="750">AG394+($AL394-$AG394)/5</f>
        <v>14.76889411764706</v>
      </c>
      <c r="AI394" s="367">
        <f t="shared" si="750"/>
        <v>14.765082352941176</v>
      </c>
      <c r="AJ394" s="367">
        <f t="shared" si="750"/>
        <v>14.761270588235293</v>
      </c>
      <c r="AK394" s="367">
        <f t="shared" si="750"/>
        <v>14.75745882352941</v>
      </c>
      <c r="AL394" s="62">
        <f>(1-INDEX('Dedicated VREs - calc avg CFs'!$E$5:$K$18,MATCH($G394,'Dedicated VREs - calc avg CFs'!$C$5:$C$18,0),MATCH(AL$149,'Dedicated VREs - calc avg CFs'!$E$4:$K$4,0)))*'All Assumptions'!$G$6*'All Assumptions'!$G$13</f>
        <v>14.75364705882353</v>
      </c>
      <c r="AM394" s="367">
        <f t="shared" ref="AM394:AP394" si="751">AL394+($AQ394-$AL394)/5</f>
        <v>14.749835294117648</v>
      </c>
      <c r="AN394" s="367">
        <f t="shared" si="751"/>
        <v>14.746023529411767</v>
      </c>
      <c r="AO394" s="367">
        <f t="shared" si="751"/>
        <v>14.742211764705885</v>
      </c>
      <c r="AP394" s="367">
        <f t="shared" si="751"/>
        <v>14.738400000000004</v>
      </c>
      <c r="AQ394" s="62">
        <f>(1-INDEX('Dedicated VREs - calc avg CFs'!$E$5:$K$18,MATCH($G394,'Dedicated VREs - calc avg CFs'!$C$5:$C$18,0),MATCH(AQ$149,'Dedicated VREs - calc avg CFs'!$E$4:$K$4,0)))*'All Assumptions'!$G$6*'All Assumptions'!$G$13</f>
        <v>14.734588235294119</v>
      </c>
    </row>
    <row r="395" spans="2:43" x14ac:dyDescent="0.75">
      <c r="B395" s="12">
        <v>0</v>
      </c>
      <c r="C395" s="12" t="s">
        <v>37</v>
      </c>
      <c r="D395" s="12" t="s">
        <v>39</v>
      </c>
      <c r="E395" s="58" t="s">
        <v>1840</v>
      </c>
      <c r="F395" s="12" t="s">
        <v>1638</v>
      </c>
      <c r="G395" s="12" t="s">
        <v>147</v>
      </c>
      <c r="H395" s="12" t="s">
        <v>1638</v>
      </c>
      <c r="I395" s="12" t="s">
        <v>1640</v>
      </c>
      <c r="J395" s="12" t="s">
        <v>137</v>
      </c>
      <c r="K395" s="12"/>
      <c r="L395" s="99" t="s">
        <v>1673</v>
      </c>
      <c r="M395" s="62">
        <f>(1-INDEX('Dedicated VREs - calc avg CFs'!$E$5:$K$18,MATCH($G395,'Dedicated VREs - calc avg CFs'!$C$5:$C$18,0),MATCH(M$149,'Dedicated VREs - calc avg CFs'!$E$4:$K$4,0)))*'All Assumptions'!$G$6*'All Assumptions'!$G$13</f>
        <v>15.056470588235292</v>
      </c>
      <c r="N395" s="367">
        <f t="shared" ref="N395:Q395" si="752">M395+($R395-$M395)/5</f>
        <v>15.031905882352941</v>
      </c>
      <c r="O395" s="367">
        <f t="shared" si="752"/>
        <v>15.00734117647059</v>
      </c>
      <c r="P395" s="367">
        <f t="shared" si="752"/>
        <v>14.982776470588238</v>
      </c>
      <c r="Q395" s="367">
        <f t="shared" si="752"/>
        <v>14.958211764705887</v>
      </c>
      <c r="R395" s="62">
        <f>(1-INDEX('Dedicated VREs - calc avg CFs'!$E$5:$K$18,MATCH($G395,'Dedicated VREs - calc avg CFs'!$C$5:$C$18,0),MATCH(R$149,'Dedicated VREs - calc avg CFs'!$E$4:$K$4,0)))*'All Assumptions'!$G$6*'All Assumptions'!$G$13</f>
        <v>14.933647058823531</v>
      </c>
      <c r="S395" s="367">
        <f t="shared" ref="S395:V395" si="753">R395+($W395-$R395)/5</f>
        <v>14.909082352941178</v>
      </c>
      <c r="T395" s="367">
        <f t="shared" si="753"/>
        <v>14.884517647058825</v>
      </c>
      <c r="U395" s="367">
        <f t="shared" si="753"/>
        <v>14.859952941176472</v>
      </c>
      <c r="V395" s="367">
        <f t="shared" si="753"/>
        <v>14.835388235294118</v>
      </c>
      <c r="W395" s="62">
        <f>(1-INDEX('Dedicated VREs - calc avg CFs'!$E$5:$K$18,MATCH($G395,'Dedicated VREs - calc avg CFs'!$C$5:$C$18,0),MATCH(W$149,'Dedicated VREs - calc avg CFs'!$E$4:$K$4,0)))*'All Assumptions'!$G$6*'All Assumptions'!$G$13</f>
        <v>14.810823529411767</v>
      </c>
      <c r="X395" s="367">
        <f t="shared" ref="X395:AA395" si="754">W395+($AB395-$W395)/5</f>
        <v>14.807011764705884</v>
      </c>
      <c r="Y395" s="367">
        <f t="shared" si="754"/>
        <v>14.8032</v>
      </c>
      <c r="Z395" s="367">
        <f t="shared" si="754"/>
        <v>14.799388235294117</v>
      </c>
      <c r="AA395" s="367">
        <f t="shared" si="754"/>
        <v>14.795576470588234</v>
      </c>
      <c r="AB395" s="62">
        <f>(1-INDEX('Dedicated VREs - calc avg CFs'!$E$5:$K$18,MATCH($G395,'Dedicated VREs - calc avg CFs'!$C$5:$C$18,0),MATCH(AB$149,'Dedicated VREs - calc avg CFs'!$E$4:$K$4,0)))*'All Assumptions'!$G$6*'All Assumptions'!$G$13</f>
        <v>14.791764705882354</v>
      </c>
      <c r="AC395" s="367">
        <f t="shared" ref="AC395:AF395" si="755">AB395+($AG395-$AB395)/5</f>
        <v>14.787952941176473</v>
      </c>
      <c r="AD395" s="367">
        <f t="shared" si="755"/>
        <v>14.784141176470591</v>
      </c>
      <c r="AE395" s="367">
        <f t="shared" si="755"/>
        <v>14.780329411764709</v>
      </c>
      <c r="AF395" s="367">
        <f t="shared" si="755"/>
        <v>14.776517647058828</v>
      </c>
      <c r="AG395" s="62">
        <f>(1-INDEX('Dedicated VREs - calc avg CFs'!$E$5:$K$18,MATCH($G395,'Dedicated VREs - calc avg CFs'!$C$5:$C$18,0),MATCH(AG$149,'Dedicated VREs - calc avg CFs'!$E$4:$K$4,0)))*'All Assumptions'!$G$6*'All Assumptions'!$G$13</f>
        <v>14.772705882352943</v>
      </c>
      <c r="AH395" s="367">
        <f t="shared" ref="AH395:AK395" si="756">AG395+($AL395-$AG395)/5</f>
        <v>14.76889411764706</v>
      </c>
      <c r="AI395" s="367">
        <f t="shared" si="756"/>
        <v>14.765082352941176</v>
      </c>
      <c r="AJ395" s="367">
        <f t="shared" si="756"/>
        <v>14.761270588235293</v>
      </c>
      <c r="AK395" s="367">
        <f t="shared" si="756"/>
        <v>14.75745882352941</v>
      </c>
      <c r="AL395" s="62">
        <f>(1-INDEX('Dedicated VREs - calc avg CFs'!$E$5:$K$18,MATCH($G395,'Dedicated VREs - calc avg CFs'!$C$5:$C$18,0),MATCH(AL$149,'Dedicated VREs - calc avg CFs'!$E$4:$K$4,0)))*'All Assumptions'!$G$6*'All Assumptions'!$G$13</f>
        <v>14.75364705882353</v>
      </c>
      <c r="AM395" s="367">
        <f t="shared" ref="AM395:AP395" si="757">AL395+($AQ395-$AL395)/5</f>
        <v>14.749835294117648</v>
      </c>
      <c r="AN395" s="367">
        <f t="shared" si="757"/>
        <v>14.746023529411767</v>
      </c>
      <c r="AO395" s="367">
        <f t="shared" si="757"/>
        <v>14.742211764705885</v>
      </c>
      <c r="AP395" s="367">
        <f t="shared" si="757"/>
        <v>14.738400000000004</v>
      </c>
      <c r="AQ395" s="62">
        <f>(1-INDEX('Dedicated VREs - calc avg CFs'!$E$5:$K$18,MATCH($G395,'Dedicated VREs - calc avg CFs'!$C$5:$C$18,0),MATCH(AQ$149,'Dedicated VREs - calc avg CFs'!$E$4:$K$4,0)))*'All Assumptions'!$G$6*'All Assumptions'!$G$13</f>
        <v>14.734588235294119</v>
      </c>
    </row>
    <row r="396" spans="2:43" x14ac:dyDescent="0.75">
      <c r="B396" s="12">
        <v>0</v>
      </c>
      <c r="C396" s="12" t="s">
        <v>37</v>
      </c>
      <c r="D396" s="12" t="s">
        <v>39</v>
      </c>
      <c r="E396" s="58" t="s">
        <v>1840</v>
      </c>
      <c r="F396" s="12" t="s">
        <v>1638</v>
      </c>
      <c r="G396" s="12" t="s">
        <v>148</v>
      </c>
      <c r="H396" s="12" t="s">
        <v>1638</v>
      </c>
      <c r="I396" s="12" t="s">
        <v>1640</v>
      </c>
      <c r="J396" s="12" t="s">
        <v>137</v>
      </c>
      <c r="K396" s="12"/>
      <c r="L396" s="99" t="s">
        <v>1674</v>
      </c>
      <c r="M396" s="62">
        <f>(1-INDEX('Dedicated VREs - calc avg CFs'!$E$5:$K$18,MATCH($G396,'Dedicated VREs - calc avg CFs'!$C$5:$C$18,0),MATCH(M$149,'Dedicated VREs - calc avg CFs'!$E$4:$K$4,0)))*'All Assumptions'!$G$6*'All Assumptions'!$G$13</f>
        <v>15.056470588235292</v>
      </c>
      <c r="N396" s="367">
        <f t="shared" ref="N396:Q396" si="758">M396+($R396-$M396)/5</f>
        <v>15.031905882352941</v>
      </c>
      <c r="O396" s="367">
        <f t="shared" si="758"/>
        <v>15.00734117647059</v>
      </c>
      <c r="P396" s="367">
        <f t="shared" si="758"/>
        <v>14.982776470588238</v>
      </c>
      <c r="Q396" s="367">
        <f t="shared" si="758"/>
        <v>14.958211764705887</v>
      </c>
      <c r="R396" s="62">
        <f>(1-INDEX('Dedicated VREs - calc avg CFs'!$E$5:$K$18,MATCH($G396,'Dedicated VREs - calc avg CFs'!$C$5:$C$18,0),MATCH(R$149,'Dedicated VREs - calc avg CFs'!$E$4:$K$4,0)))*'All Assumptions'!$G$6*'All Assumptions'!$G$13</f>
        <v>14.933647058823531</v>
      </c>
      <c r="S396" s="367">
        <f t="shared" ref="S396:V396" si="759">R396+($W396-$R396)/5</f>
        <v>14.909082352941178</v>
      </c>
      <c r="T396" s="367">
        <f t="shared" si="759"/>
        <v>14.884517647058825</v>
      </c>
      <c r="U396" s="367">
        <f t="shared" si="759"/>
        <v>14.859952941176472</v>
      </c>
      <c r="V396" s="367">
        <f t="shared" si="759"/>
        <v>14.835388235294118</v>
      </c>
      <c r="W396" s="62">
        <f>(1-INDEX('Dedicated VREs - calc avg CFs'!$E$5:$K$18,MATCH($G396,'Dedicated VREs - calc avg CFs'!$C$5:$C$18,0),MATCH(W$149,'Dedicated VREs - calc avg CFs'!$E$4:$K$4,0)))*'All Assumptions'!$G$6*'All Assumptions'!$G$13</f>
        <v>14.810823529411767</v>
      </c>
      <c r="X396" s="367">
        <f t="shared" ref="X396:AA396" si="760">W396+($AB396-$W396)/5</f>
        <v>14.807011764705884</v>
      </c>
      <c r="Y396" s="367">
        <f t="shared" si="760"/>
        <v>14.8032</v>
      </c>
      <c r="Z396" s="367">
        <f t="shared" si="760"/>
        <v>14.799388235294117</v>
      </c>
      <c r="AA396" s="367">
        <f t="shared" si="760"/>
        <v>14.795576470588234</v>
      </c>
      <c r="AB396" s="62">
        <f>(1-INDEX('Dedicated VREs - calc avg CFs'!$E$5:$K$18,MATCH($G396,'Dedicated VREs - calc avg CFs'!$C$5:$C$18,0),MATCH(AB$149,'Dedicated VREs - calc avg CFs'!$E$4:$K$4,0)))*'All Assumptions'!$G$6*'All Assumptions'!$G$13</f>
        <v>14.791764705882354</v>
      </c>
      <c r="AC396" s="367">
        <f t="shared" ref="AC396:AF396" si="761">AB396+($AG396-$AB396)/5</f>
        <v>14.787952941176473</v>
      </c>
      <c r="AD396" s="367">
        <f t="shared" si="761"/>
        <v>14.784141176470591</v>
      </c>
      <c r="AE396" s="367">
        <f t="shared" si="761"/>
        <v>14.780329411764709</v>
      </c>
      <c r="AF396" s="367">
        <f t="shared" si="761"/>
        <v>14.776517647058828</v>
      </c>
      <c r="AG396" s="62">
        <f>(1-INDEX('Dedicated VREs - calc avg CFs'!$E$5:$K$18,MATCH($G396,'Dedicated VREs - calc avg CFs'!$C$5:$C$18,0),MATCH(AG$149,'Dedicated VREs - calc avg CFs'!$E$4:$K$4,0)))*'All Assumptions'!$G$6*'All Assumptions'!$G$13</f>
        <v>14.772705882352943</v>
      </c>
      <c r="AH396" s="367">
        <f t="shared" ref="AH396:AK396" si="762">AG396+($AL396-$AG396)/5</f>
        <v>14.76889411764706</v>
      </c>
      <c r="AI396" s="367">
        <f t="shared" si="762"/>
        <v>14.765082352941176</v>
      </c>
      <c r="AJ396" s="367">
        <f t="shared" si="762"/>
        <v>14.761270588235293</v>
      </c>
      <c r="AK396" s="367">
        <f t="shared" si="762"/>
        <v>14.75745882352941</v>
      </c>
      <c r="AL396" s="62">
        <f>(1-INDEX('Dedicated VREs - calc avg CFs'!$E$5:$K$18,MATCH($G396,'Dedicated VREs - calc avg CFs'!$C$5:$C$18,0),MATCH(AL$149,'Dedicated VREs - calc avg CFs'!$E$4:$K$4,0)))*'All Assumptions'!$G$6*'All Assumptions'!$G$13</f>
        <v>14.75364705882353</v>
      </c>
      <c r="AM396" s="367">
        <f t="shared" ref="AM396:AP396" si="763">AL396+($AQ396-$AL396)/5</f>
        <v>14.749835294117648</v>
      </c>
      <c r="AN396" s="367">
        <f t="shared" si="763"/>
        <v>14.746023529411767</v>
      </c>
      <c r="AO396" s="367">
        <f t="shared" si="763"/>
        <v>14.742211764705885</v>
      </c>
      <c r="AP396" s="367">
        <f t="shared" si="763"/>
        <v>14.738400000000004</v>
      </c>
      <c r="AQ396" s="62">
        <f>(1-INDEX('Dedicated VREs - calc avg CFs'!$E$5:$K$18,MATCH($G396,'Dedicated VREs - calc avg CFs'!$C$5:$C$18,0),MATCH(AQ$149,'Dedicated VREs - calc avg CFs'!$E$4:$K$4,0)))*'All Assumptions'!$G$6*'All Assumptions'!$G$13</f>
        <v>14.734588235294119</v>
      </c>
    </row>
    <row r="397" spans="2:43" x14ac:dyDescent="0.75">
      <c r="B397" s="12">
        <v>0</v>
      </c>
      <c r="C397" s="12" t="s">
        <v>37</v>
      </c>
      <c r="D397" s="12" t="s">
        <v>39</v>
      </c>
      <c r="E397" s="58" t="s">
        <v>1840</v>
      </c>
      <c r="F397" s="12" t="s">
        <v>1638</v>
      </c>
      <c r="G397" s="12" t="s">
        <v>149</v>
      </c>
      <c r="H397" s="12" t="s">
        <v>1638</v>
      </c>
      <c r="I397" s="12" t="s">
        <v>1640</v>
      </c>
      <c r="J397" s="12" t="s">
        <v>137</v>
      </c>
      <c r="K397" s="12"/>
      <c r="L397" s="99" t="s">
        <v>1675</v>
      </c>
      <c r="M397" s="62">
        <f>(1-INDEX('Dedicated VREs - calc avg CFs'!$E$5:$K$18,MATCH($G397,'Dedicated VREs - calc avg CFs'!$C$5:$C$18,0),MATCH(M$149,'Dedicated VREs - calc avg CFs'!$E$4:$K$4,0)))*'All Assumptions'!$G$6*'All Assumptions'!$G$13</f>
        <v>15.056470588235292</v>
      </c>
      <c r="N397" s="367">
        <f t="shared" ref="N397:Q397" si="764">M397+($R397-$M397)/5</f>
        <v>15.031905882352941</v>
      </c>
      <c r="O397" s="367">
        <f t="shared" si="764"/>
        <v>15.00734117647059</v>
      </c>
      <c r="P397" s="367">
        <f t="shared" si="764"/>
        <v>14.982776470588238</v>
      </c>
      <c r="Q397" s="367">
        <f t="shared" si="764"/>
        <v>14.958211764705887</v>
      </c>
      <c r="R397" s="62">
        <f>(1-INDEX('Dedicated VREs - calc avg CFs'!$E$5:$K$18,MATCH($G397,'Dedicated VREs - calc avg CFs'!$C$5:$C$18,0),MATCH(R$149,'Dedicated VREs - calc avg CFs'!$E$4:$K$4,0)))*'All Assumptions'!$G$6*'All Assumptions'!$G$13</f>
        <v>14.933647058823531</v>
      </c>
      <c r="S397" s="367">
        <f t="shared" ref="S397:V397" si="765">R397+($W397-$R397)/5</f>
        <v>14.909082352941178</v>
      </c>
      <c r="T397" s="367">
        <f t="shared" si="765"/>
        <v>14.884517647058825</v>
      </c>
      <c r="U397" s="367">
        <f t="shared" si="765"/>
        <v>14.859952941176472</v>
      </c>
      <c r="V397" s="367">
        <f t="shared" si="765"/>
        <v>14.835388235294118</v>
      </c>
      <c r="W397" s="62">
        <f>(1-INDEX('Dedicated VREs - calc avg CFs'!$E$5:$K$18,MATCH($G397,'Dedicated VREs - calc avg CFs'!$C$5:$C$18,0),MATCH(W$149,'Dedicated VREs - calc avg CFs'!$E$4:$K$4,0)))*'All Assumptions'!$G$6*'All Assumptions'!$G$13</f>
        <v>14.810823529411767</v>
      </c>
      <c r="X397" s="367">
        <f t="shared" ref="X397:AA397" si="766">W397+($AB397-$W397)/5</f>
        <v>14.807011764705884</v>
      </c>
      <c r="Y397" s="367">
        <f t="shared" si="766"/>
        <v>14.8032</v>
      </c>
      <c r="Z397" s="367">
        <f t="shared" si="766"/>
        <v>14.799388235294117</v>
      </c>
      <c r="AA397" s="367">
        <f t="shared" si="766"/>
        <v>14.795576470588234</v>
      </c>
      <c r="AB397" s="62">
        <f>(1-INDEX('Dedicated VREs - calc avg CFs'!$E$5:$K$18,MATCH($G397,'Dedicated VREs - calc avg CFs'!$C$5:$C$18,0),MATCH(AB$149,'Dedicated VREs - calc avg CFs'!$E$4:$K$4,0)))*'All Assumptions'!$G$6*'All Assumptions'!$G$13</f>
        <v>14.791764705882354</v>
      </c>
      <c r="AC397" s="367">
        <f t="shared" ref="AC397:AF397" si="767">AB397+($AG397-$AB397)/5</f>
        <v>14.787952941176473</v>
      </c>
      <c r="AD397" s="367">
        <f t="shared" si="767"/>
        <v>14.784141176470591</v>
      </c>
      <c r="AE397" s="367">
        <f t="shared" si="767"/>
        <v>14.780329411764709</v>
      </c>
      <c r="AF397" s="367">
        <f t="shared" si="767"/>
        <v>14.776517647058828</v>
      </c>
      <c r="AG397" s="62">
        <f>(1-INDEX('Dedicated VREs - calc avg CFs'!$E$5:$K$18,MATCH($G397,'Dedicated VREs - calc avg CFs'!$C$5:$C$18,0),MATCH(AG$149,'Dedicated VREs - calc avg CFs'!$E$4:$K$4,0)))*'All Assumptions'!$G$6*'All Assumptions'!$G$13</f>
        <v>14.772705882352943</v>
      </c>
      <c r="AH397" s="367">
        <f t="shared" ref="AH397:AK397" si="768">AG397+($AL397-$AG397)/5</f>
        <v>14.76889411764706</v>
      </c>
      <c r="AI397" s="367">
        <f t="shared" si="768"/>
        <v>14.765082352941176</v>
      </c>
      <c r="AJ397" s="367">
        <f t="shared" si="768"/>
        <v>14.761270588235293</v>
      </c>
      <c r="AK397" s="367">
        <f t="shared" si="768"/>
        <v>14.75745882352941</v>
      </c>
      <c r="AL397" s="62">
        <f>(1-INDEX('Dedicated VREs - calc avg CFs'!$E$5:$K$18,MATCH($G397,'Dedicated VREs - calc avg CFs'!$C$5:$C$18,0),MATCH(AL$149,'Dedicated VREs - calc avg CFs'!$E$4:$K$4,0)))*'All Assumptions'!$G$6*'All Assumptions'!$G$13</f>
        <v>14.75364705882353</v>
      </c>
      <c r="AM397" s="367">
        <f t="shared" ref="AM397:AP397" si="769">AL397+($AQ397-$AL397)/5</f>
        <v>14.749835294117648</v>
      </c>
      <c r="AN397" s="367">
        <f t="shared" si="769"/>
        <v>14.746023529411767</v>
      </c>
      <c r="AO397" s="367">
        <f t="shared" si="769"/>
        <v>14.742211764705885</v>
      </c>
      <c r="AP397" s="367">
        <f t="shared" si="769"/>
        <v>14.738400000000004</v>
      </c>
      <c r="AQ397" s="62">
        <f>(1-INDEX('Dedicated VREs - calc avg CFs'!$E$5:$K$18,MATCH($G397,'Dedicated VREs - calc avg CFs'!$C$5:$C$18,0),MATCH(AQ$149,'Dedicated VREs - calc avg CFs'!$E$4:$K$4,0)))*'All Assumptions'!$G$6*'All Assumptions'!$G$13</f>
        <v>14.734588235294119</v>
      </c>
    </row>
    <row r="398" spans="2:43" x14ac:dyDescent="0.75">
      <c r="B398" s="12">
        <v>0</v>
      </c>
      <c r="C398" s="12" t="s">
        <v>37</v>
      </c>
      <c r="D398" s="12" t="s">
        <v>39</v>
      </c>
      <c r="E398" s="58" t="s">
        <v>1840</v>
      </c>
      <c r="F398" s="12" t="s">
        <v>1638</v>
      </c>
      <c r="G398" s="608" t="s">
        <v>2082</v>
      </c>
      <c r="H398" s="12" t="s">
        <v>1638</v>
      </c>
      <c r="I398" s="12" t="s">
        <v>1640</v>
      </c>
      <c r="J398" s="12" t="s">
        <v>137</v>
      </c>
      <c r="K398" s="12"/>
      <c r="L398" s="99" t="s">
        <v>1675</v>
      </c>
      <c r="M398" s="62">
        <f>(1-INDEX('Dedicated VREs - calc avg CFs'!$E$5:$K$18,MATCH($G398,'Dedicated VREs - calc avg CFs'!$C$5:$C$18,0),MATCH(M$149,'Dedicated VREs - calc avg CFs'!$E$4:$K$4,0)))*'All Assumptions'!$G$6*'All Assumptions'!$G$13</f>
        <v>16.252941176470589</v>
      </c>
      <c r="N398" s="367">
        <f t="shared" ref="N398:Q398" si="770">M398+($R398-$M398)/5</f>
        <v>16.237058823529413</v>
      </c>
      <c r="O398" s="367">
        <f t="shared" si="770"/>
        <v>16.221176470588237</v>
      </c>
      <c r="P398" s="367">
        <f t="shared" si="770"/>
        <v>16.20529411764706</v>
      </c>
      <c r="Q398" s="367">
        <f t="shared" si="770"/>
        <v>16.189411764705884</v>
      </c>
      <c r="R398" s="62">
        <f>(1-INDEX('Dedicated VREs - calc avg CFs'!$E$5:$K$18,MATCH($G398,'Dedicated VREs - calc avg CFs'!$C$5:$C$18,0),MATCH(R$149,'Dedicated VREs - calc avg CFs'!$E$4:$K$4,0)))*'All Assumptions'!$G$6*'All Assumptions'!$G$13</f>
        <v>16.173529411764704</v>
      </c>
      <c r="S398" s="367">
        <f t="shared" ref="S398:V398" si="771">R398+($W398-$R398)/5</f>
        <v>16.157647058823528</v>
      </c>
      <c r="T398" s="367">
        <f t="shared" si="771"/>
        <v>16.141764705882352</v>
      </c>
      <c r="U398" s="367">
        <f t="shared" si="771"/>
        <v>16.125882352941176</v>
      </c>
      <c r="V398" s="367">
        <f t="shared" si="771"/>
        <v>16.11</v>
      </c>
      <c r="W398" s="62">
        <f>(1-INDEX('Dedicated VREs - calc avg CFs'!$E$5:$K$18,MATCH($G398,'Dedicated VREs - calc avg CFs'!$C$5:$C$18,0),MATCH(W$149,'Dedicated VREs - calc avg CFs'!$E$4:$K$4,0)))*'All Assumptions'!$G$6*'All Assumptions'!$G$13</f>
        <v>16.094117647058823</v>
      </c>
      <c r="X398" s="367">
        <f t="shared" ref="X398:AA398" si="772">W398+($AB398-$W398)/5</f>
        <v>16.094117647058823</v>
      </c>
      <c r="Y398" s="367">
        <f t="shared" si="772"/>
        <v>16.094117647058823</v>
      </c>
      <c r="Z398" s="367">
        <f t="shared" si="772"/>
        <v>16.094117647058823</v>
      </c>
      <c r="AA398" s="367">
        <f t="shared" si="772"/>
        <v>16.094117647058823</v>
      </c>
      <c r="AB398" s="62">
        <f>(1-INDEX('Dedicated VREs - calc avg CFs'!$E$5:$K$18,MATCH($G398,'Dedicated VREs - calc avg CFs'!$C$5:$C$18,0),MATCH(AB$149,'Dedicated VREs - calc avg CFs'!$E$4:$K$4,0)))*'All Assumptions'!$G$6*'All Assumptions'!$G$13</f>
        <v>16.094117647058823</v>
      </c>
      <c r="AC398" s="367">
        <f t="shared" ref="AC398:AF398" si="773">AB398+($AG398-$AB398)/5</f>
        <v>16.094117647058823</v>
      </c>
      <c r="AD398" s="367">
        <f t="shared" si="773"/>
        <v>16.094117647058823</v>
      </c>
      <c r="AE398" s="367">
        <f t="shared" si="773"/>
        <v>16.094117647058823</v>
      </c>
      <c r="AF398" s="367">
        <f t="shared" si="773"/>
        <v>16.094117647058823</v>
      </c>
      <c r="AG398" s="62">
        <f>(1-INDEX('Dedicated VREs - calc avg CFs'!$E$5:$K$18,MATCH($G398,'Dedicated VREs - calc avg CFs'!$C$5:$C$18,0),MATCH(AG$149,'Dedicated VREs - calc avg CFs'!$E$4:$K$4,0)))*'All Assumptions'!$G$6*'All Assumptions'!$G$13</f>
        <v>16.094117647058823</v>
      </c>
      <c r="AH398" s="367">
        <f t="shared" ref="AH398:AK398" si="774">AG398+($AL398-$AG398)/5</f>
        <v>16.094117647058823</v>
      </c>
      <c r="AI398" s="367">
        <f t="shared" si="774"/>
        <v>16.094117647058823</v>
      </c>
      <c r="AJ398" s="367">
        <f t="shared" si="774"/>
        <v>16.094117647058823</v>
      </c>
      <c r="AK398" s="367">
        <f t="shared" si="774"/>
        <v>16.094117647058823</v>
      </c>
      <c r="AL398" s="62">
        <f>(1-INDEX('Dedicated VREs - calc avg CFs'!$E$5:$K$18,MATCH($G398,'Dedicated VREs - calc avg CFs'!$C$5:$C$18,0),MATCH(AL$149,'Dedicated VREs - calc avg CFs'!$E$4:$K$4,0)))*'All Assumptions'!$G$6*'All Assumptions'!$G$13</f>
        <v>16.094117647058823</v>
      </c>
      <c r="AM398" s="367">
        <f t="shared" ref="AM398:AP398" si="775">AL398+($AQ398-$AL398)/5</f>
        <v>16.094117647058823</v>
      </c>
      <c r="AN398" s="367">
        <f t="shared" si="775"/>
        <v>16.094117647058823</v>
      </c>
      <c r="AO398" s="367">
        <f t="shared" si="775"/>
        <v>16.094117647058823</v>
      </c>
      <c r="AP398" s="367">
        <f t="shared" si="775"/>
        <v>16.094117647058823</v>
      </c>
      <c r="AQ398" s="62">
        <f>(1-INDEX('Dedicated VREs - calc avg CFs'!$E$5:$K$18,MATCH($G398,'Dedicated VREs - calc avg CFs'!$C$5:$C$18,0),MATCH(AQ$149,'Dedicated VREs - calc avg CFs'!$E$4:$K$4,0)))*'All Assumptions'!$G$6*'All Assumptions'!$G$13</f>
        <v>16.094117647058823</v>
      </c>
    </row>
    <row r="399" spans="2:43" x14ac:dyDescent="0.75">
      <c r="B399" s="12">
        <v>0</v>
      </c>
      <c r="C399" s="12" t="s">
        <v>37</v>
      </c>
      <c r="D399" s="12" t="s">
        <v>39</v>
      </c>
      <c r="E399" s="58" t="s">
        <v>1840</v>
      </c>
      <c r="F399" s="12" t="s">
        <v>1638</v>
      </c>
      <c r="G399" s="608" t="s">
        <v>2083</v>
      </c>
      <c r="H399" s="12" t="s">
        <v>1638</v>
      </c>
      <c r="I399" s="12" t="s">
        <v>1640</v>
      </c>
      <c r="J399" s="12" t="s">
        <v>137</v>
      </c>
      <c r="K399" s="12"/>
      <c r="L399" s="99" t="s">
        <v>1675</v>
      </c>
      <c r="M399" s="62">
        <f>(1-INDEX('Dedicated VREs - calc avg CFs'!$E$5:$K$18,MATCH($G399,'Dedicated VREs - calc avg CFs'!$C$5:$C$18,0),MATCH(M$149,'Dedicated VREs - calc avg CFs'!$E$4:$K$4,0)))*'All Assumptions'!$G$6*'All Assumptions'!$G$13</f>
        <v>16.252941176470589</v>
      </c>
      <c r="N399" s="367">
        <f t="shared" ref="N399:Q399" si="776">M399+($R399-$M399)/5</f>
        <v>16.237058823529413</v>
      </c>
      <c r="O399" s="367">
        <f t="shared" si="776"/>
        <v>16.221176470588237</v>
      </c>
      <c r="P399" s="367">
        <f t="shared" si="776"/>
        <v>16.20529411764706</v>
      </c>
      <c r="Q399" s="367">
        <f t="shared" si="776"/>
        <v>16.189411764705884</v>
      </c>
      <c r="R399" s="62">
        <f>(1-INDEX('Dedicated VREs - calc avg CFs'!$E$5:$K$18,MATCH($G399,'Dedicated VREs - calc avg CFs'!$C$5:$C$18,0),MATCH(R$149,'Dedicated VREs - calc avg CFs'!$E$4:$K$4,0)))*'All Assumptions'!$G$6*'All Assumptions'!$G$13</f>
        <v>16.173529411764704</v>
      </c>
      <c r="S399" s="367">
        <f t="shared" ref="S399:V399" si="777">R399+($W399-$R399)/5</f>
        <v>16.157647058823528</v>
      </c>
      <c r="T399" s="367">
        <f t="shared" si="777"/>
        <v>16.141764705882352</v>
      </c>
      <c r="U399" s="367">
        <f t="shared" si="777"/>
        <v>16.125882352941176</v>
      </c>
      <c r="V399" s="367">
        <f t="shared" si="777"/>
        <v>16.11</v>
      </c>
      <c r="W399" s="62">
        <f>(1-INDEX('Dedicated VREs - calc avg CFs'!$E$5:$K$18,MATCH($G399,'Dedicated VREs - calc avg CFs'!$C$5:$C$18,0),MATCH(W$149,'Dedicated VREs - calc avg CFs'!$E$4:$K$4,0)))*'All Assumptions'!$G$6*'All Assumptions'!$G$13</f>
        <v>16.094117647058823</v>
      </c>
      <c r="X399" s="367">
        <f t="shared" ref="X399:AA399" si="778">W399+($AB399-$W399)/5</f>
        <v>16.094117647058823</v>
      </c>
      <c r="Y399" s="367">
        <f t="shared" si="778"/>
        <v>16.094117647058823</v>
      </c>
      <c r="Z399" s="367">
        <f t="shared" si="778"/>
        <v>16.094117647058823</v>
      </c>
      <c r="AA399" s="367">
        <f t="shared" si="778"/>
        <v>16.094117647058823</v>
      </c>
      <c r="AB399" s="62">
        <f>(1-INDEX('Dedicated VREs - calc avg CFs'!$E$5:$K$18,MATCH($G399,'Dedicated VREs - calc avg CFs'!$C$5:$C$18,0),MATCH(AB$149,'Dedicated VREs - calc avg CFs'!$E$4:$K$4,0)))*'All Assumptions'!$G$6*'All Assumptions'!$G$13</f>
        <v>16.094117647058823</v>
      </c>
      <c r="AC399" s="367">
        <f t="shared" ref="AC399:AF399" si="779">AB399+($AG399-$AB399)/5</f>
        <v>16.094117647058823</v>
      </c>
      <c r="AD399" s="367">
        <f t="shared" si="779"/>
        <v>16.094117647058823</v>
      </c>
      <c r="AE399" s="367">
        <f t="shared" si="779"/>
        <v>16.094117647058823</v>
      </c>
      <c r="AF399" s="367">
        <f t="shared" si="779"/>
        <v>16.094117647058823</v>
      </c>
      <c r="AG399" s="62">
        <f>(1-INDEX('Dedicated VREs - calc avg CFs'!$E$5:$K$18,MATCH($G399,'Dedicated VREs - calc avg CFs'!$C$5:$C$18,0),MATCH(AG$149,'Dedicated VREs - calc avg CFs'!$E$4:$K$4,0)))*'All Assumptions'!$G$6*'All Assumptions'!$G$13</f>
        <v>16.094117647058823</v>
      </c>
      <c r="AH399" s="367">
        <f t="shared" ref="AH399:AK399" si="780">AG399+($AL399-$AG399)/5</f>
        <v>16.094117647058823</v>
      </c>
      <c r="AI399" s="367">
        <f t="shared" si="780"/>
        <v>16.094117647058823</v>
      </c>
      <c r="AJ399" s="367">
        <f t="shared" si="780"/>
        <v>16.094117647058823</v>
      </c>
      <c r="AK399" s="367">
        <f t="shared" si="780"/>
        <v>16.094117647058823</v>
      </c>
      <c r="AL399" s="62">
        <f>(1-INDEX('Dedicated VREs - calc avg CFs'!$E$5:$K$18,MATCH($G399,'Dedicated VREs - calc avg CFs'!$C$5:$C$18,0),MATCH(AL$149,'Dedicated VREs - calc avg CFs'!$E$4:$K$4,0)))*'All Assumptions'!$G$6*'All Assumptions'!$G$13</f>
        <v>16.094117647058823</v>
      </c>
      <c r="AM399" s="367">
        <f t="shared" ref="AM399:AP399" si="781">AL399+($AQ399-$AL399)/5</f>
        <v>16.094117647058823</v>
      </c>
      <c r="AN399" s="367">
        <f t="shared" si="781"/>
        <v>16.094117647058823</v>
      </c>
      <c r="AO399" s="367">
        <f t="shared" si="781"/>
        <v>16.094117647058823</v>
      </c>
      <c r="AP399" s="367">
        <f t="shared" si="781"/>
        <v>16.094117647058823</v>
      </c>
      <c r="AQ399" s="62">
        <f>(1-INDEX('Dedicated VREs - calc avg CFs'!$E$5:$K$18,MATCH($G399,'Dedicated VREs - calc avg CFs'!$C$5:$C$18,0),MATCH(AQ$149,'Dedicated VREs - calc avg CFs'!$E$4:$K$4,0)))*'All Assumptions'!$G$6*'All Assumptions'!$G$13</f>
        <v>16.094117647058823</v>
      </c>
    </row>
    <row r="400" spans="2:43" x14ac:dyDescent="0.75">
      <c r="B400" s="12">
        <v>0</v>
      </c>
      <c r="C400" s="12" t="s">
        <v>37</v>
      </c>
      <c r="D400" s="12" t="s">
        <v>39</v>
      </c>
      <c r="E400" s="58" t="s">
        <v>1840</v>
      </c>
      <c r="F400" s="12" t="s">
        <v>1638</v>
      </c>
      <c r="G400" s="608" t="s">
        <v>2084</v>
      </c>
      <c r="H400" s="12" t="s">
        <v>1638</v>
      </c>
      <c r="I400" s="12" t="s">
        <v>1640</v>
      </c>
      <c r="J400" s="12" t="s">
        <v>137</v>
      </c>
      <c r="K400" s="12"/>
      <c r="L400" s="99" t="s">
        <v>1675</v>
      </c>
      <c r="M400" s="62">
        <f>(1-INDEX('Dedicated VREs - calc avg CFs'!$E$5:$K$18,MATCH($G400,'Dedicated VREs - calc avg CFs'!$C$5:$C$18,0),MATCH(M$149,'Dedicated VREs - calc avg CFs'!$E$4:$K$4,0)))*'All Assumptions'!$G$6*'All Assumptions'!$G$13</f>
        <v>16.252941176470589</v>
      </c>
      <c r="N400" s="367">
        <f t="shared" ref="N400:Q400" si="782">M400+($R400-$M400)/5</f>
        <v>16.237058823529413</v>
      </c>
      <c r="O400" s="367">
        <f t="shared" si="782"/>
        <v>16.221176470588237</v>
      </c>
      <c r="P400" s="367">
        <f t="shared" si="782"/>
        <v>16.20529411764706</v>
      </c>
      <c r="Q400" s="367">
        <f t="shared" si="782"/>
        <v>16.189411764705884</v>
      </c>
      <c r="R400" s="62">
        <f>(1-INDEX('Dedicated VREs - calc avg CFs'!$E$5:$K$18,MATCH($G400,'Dedicated VREs - calc avg CFs'!$C$5:$C$18,0),MATCH(R$149,'Dedicated VREs - calc avg CFs'!$E$4:$K$4,0)))*'All Assumptions'!$G$6*'All Assumptions'!$G$13</f>
        <v>16.173529411764704</v>
      </c>
      <c r="S400" s="367">
        <f t="shared" ref="S400:V400" si="783">R400+($W400-$R400)/5</f>
        <v>16.157647058823528</v>
      </c>
      <c r="T400" s="367">
        <f t="shared" si="783"/>
        <v>16.141764705882352</v>
      </c>
      <c r="U400" s="367">
        <f t="shared" si="783"/>
        <v>16.125882352941176</v>
      </c>
      <c r="V400" s="367">
        <f t="shared" si="783"/>
        <v>16.11</v>
      </c>
      <c r="W400" s="62">
        <f>(1-INDEX('Dedicated VREs - calc avg CFs'!$E$5:$K$18,MATCH($G400,'Dedicated VREs - calc avg CFs'!$C$5:$C$18,0),MATCH(W$149,'Dedicated VREs - calc avg CFs'!$E$4:$K$4,0)))*'All Assumptions'!$G$6*'All Assumptions'!$G$13</f>
        <v>16.094117647058823</v>
      </c>
      <c r="X400" s="367">
        <f t="shared" ref="X400:AA400" si="784">W400+($AB400-$W400)/5</f>
        <v>16.094117647058823</v>
      </c>
      <c r="Y400" s="367">
        <f t="shared" si="784"/>
        <v>16.094117647058823</v>
      </c>
      <c r="Z400" s="367">
        <f t="shared" si="784"/>
        <v>16.094117647058823</v>
      </c>
      <c r="AA400" s="367">
        <f t="shared" si="784"/>
        <v>16.094117647058823</v>
      </c>
      <c r="AB400" s="62">
        <f>(1-INDEX('Dedicated VREs - calc avg CFs'!$E$5:$K$18,MATCH($G400,'Dedicated VREs - calc avg CFs'!$C$5:$C$18,0),MATCH(AB$149,'Dedicated VREs - calc avg CFs'!$E$4:$K$4,0)))*'All Assumptions'!$G$6*'All Assumptions'!$G$13</f>
        <v>16.094117647058823</v>
      </c>
      <c r="AC400" s="367">
        <f t="shared" ref="AC400:AF400" si="785">AB400+($AG400-$AB400)/5</f>
        <v>16.094117647058823</v>
      </c>
      <c r="AD400" s="367">
        <f t="shared" si="785"/>
        <v>16.094117647058823</v>
      </c>
      <c r="AE400" s="367">
        <f t="shared" si="785"/>
        <v>16.094117647058823</v>
      </c>
      <c r="AF400" s="367">
        <f t="shared" si="785"/>
        <v>16.094117647058823</v>
      </c>
      <c r="AG400" s="62">
        <f>(1-INDEX('Dedicated VREs - calc avg CFs'!$E$5:$K$18,MATCH($G400,'Dedicated VREs - calc avg CFs'!$C$5:$C$18,0),MATCH(AG$149,'Dedicated VREs - calc avg CFs'!$E$4:$K$4,0)))*'All Assumptions'!$G$6*'All Assumptions'!$G$13</f>
        <v>16.094117647058823</v>
      </c>
      <c r="AH400" s="367">
        <f t="shared" ref="AH400:AK400" si="786">AG400+($AL400-$AG400)/5</f>
        <v>16.094117647058823</v>
      </c>
      <c r="AI400" s="367">
        <f t="shared" si="786"/>
        <v>16.094117647058823</v>
      </c>
      <c r="AJ400" s="367">
        <f t="shared" si="786"/>
        <v>16.094117647058823</v>
      </c>
      <c r="AK400" s="367">
        <f t="shared" si="786"/>
        <v>16.094117647058823</v>
      </c>
      <c r="AL400" s="62">
        <f>(1-INDEX('Dedicated VREs - calc avg CFs'!$E$5:$K$18,MATCH($G400,'Dedicated VREs - calc avg CFs'!$C$5:$C$18,0),MATCH(AL$149,'Dedicated VREs - calc avg CFs'!$E$4:$K$4,0)))*'All Assumptions'!$G$6*'All Assumptions'!$G$13</f>
        <v>16.094117647058823</v>
      </c>
      <c r="AM400" s="367">
        <f t="shared" ref="AM400:AP400" si="787">AL400+($AQ400-$AL400)/5</f>
        <v>16.094117647058823</v>
      </c>
      <c r="AN400" s="367">
        <f t="shared" si="787"/>
        <v>16.094117647058823</v>
      </c>
      <c r="AO400" s="367">
        <f t="shared" si="787"/>
        <v>16.094117647058823</v>
      </c>
      <c r="AP400" s="367">
        <f t="shared" si="787"/>
        <v>16.094117647058823</v>
      </c>
      <c r="AQ400" s="62">
        <f>(1-INDEX('Dedicated VREs - calc avg CFs'!$E$5:$K$18,MATCH($G400,'Dedicated VREs - calc avg CFs'!$C$5:$C$18,0),MATCH(AQ$149,'Dedicated VREs - calc avg CFs'!$E$4:$K$4,0)))*'All Assumptions'!$G$6*'All Assumptions'!$G$13</f>
        <v>16.094117647058823</v>
      </c>
    </row>
    <row r="401" spans="1:43" x14ac:dyDescent="0.75">
      <c r="B401" s="12">
        <v>0</v>
      </c>
      <c r="C401" s="12" t="s">
        <v>37</v>
      </c>
      <c r="D401" s="12" t="s">
        <v>39</v>
      </c>
      <c r="E401" s="58" t="s">
        <v>1840</v>
      </c>
      <c r="F401" s="12" t="s">
        <v>1638</v>
      </c>
      <c r="G401" s="608" t="s">
        <v>2085</v>
      </c>
      <c r="H401" s="12" t="s">
        <v>1638</v>
      </c>
      <c r="I401" s="12" t="s">
        <v>1640</v>
      </c>
      <c r="J401" s="12" t="s">
        <v>137</v>
      </c>
      <c r="K401" s="12"/>
      <c r="L401" s="99" t="s">
        <v>1675</v>
      </c>
      <c r="M401" s="62">
        <f>(1-INDEX('Dedicated VREs - calc avg CFs'!$E$5:$K$18,MATCH($G401,'Dedicated VREs - calc avg CFs'!$C$5:$C$18,0),MATCH(M$149,'Dedicated VREs - calc avg CFs'!$E$4:$K$4,0)))*'All Assumptions'!$G$6*'All Assumptions'!$G$13</f>
        <v>16.252941176470589</v>
      </c>
      <c r="N401" s="367">
        <f t="shared" ref="N401:Q401" si="788">M401+($R401-$M401)/5</f>
        <v>16.237058823529413</v>
      </c>
      <c r="O401" s="367">
        <f t="shared" si="788"/>
        <v>16.221176470588237</v>
      </c>
      <c r="P401" s="367">
        <f t="shared" si="788"/>
        <v>16.20529411764706</v>
      </c>
      <c r="Q401" s="367">
        <f t="shared" si="788"/>
        <v>16.189411764705884</v>
      </c>
      <c r="R401" s="62">
        <f>(1-INDEX('Dedicated VREs - calc avg CFs'!$E$5:$K$18,MATCH($G401,'Dedicated VREs - calc avg CFs'!$C$5:$C$18,0),MATCH(R$149,'Dedicated VREs - calc avg CFs'!$E$4:$K$4,0)))*'All Assumptions'!$G$6*'All Assumptions'!$G$13</f>
        <v>16.173529411764704</v>
      </c>
      <c r="S401" s="367">
        <f t="shared" ref="S401:V401" si="789">R401+($W401-$R401)/5</f>
        <v>16.157647058823528</v>
      </c>
      <c r="T401" s="367">
        <f t="shared" si="789"/>
        <v>16.141764705882352</v>
      </c>
      <c r="U401" s="367">
        <f t="shared" si="789"/>
        <v>16.125882352941176</v>
      </c>
      <c r="V401" s="367">
        <f t="shared" si="789"/>
        <v>16.11</v>
      </c>
      <c r="W401" s="62">
        <f>(1-INDEX('Dedicated VREs - calc avg CFs'!$E$5:$K$18,MATCH($G401,'Dedicated VREs - calc avg CFs'!$C$5:$C$18,0),MATCH(W$149,'Dedicated VREs - calc avg CFs'!$E$4:$K$4,0)))*'All Assumptions'!$G$6*'All Assumptions'!$G$13</f>
        <v>16.094117647058823</v>
      </c>
      <c r="X401" s="367">
        <f t="shared" ref="X401:AA401" si="790">W401+($AB401-$W401)/5</f>
        <v>16.094117647058823</v>
      </c>
      <c r="Y401" s="367">
        <f t="shared" si="790"/>
        <v>16.094117647058823</v>
      </c>
      <c r="Z401" s="367">
        <f t="shared" si="790"/>
        <v>16.094117647058823</v>
      </c>
      <c r="AA401" s="367">
        <f t="shared" si="790"/>
        <v>16.094117647058823</v>
      </c>
      <c r="AB401" s="62">
        <f>(1-INDEX('Dedicated VREs - calc avg CFs'!$E$5:$K$18,MATCH($G401,'Dedicated VREs - calc avg CFs'!$C$5:$C$18,0),MATCH(AB$149,'Dedicated VREs - calc avg CFs'!$E$4:$K$4,0)))*'All Assumptions'!$G$6*'All Assumptions'!$G$13</f>
        <v>16.094117647058823</v>
      </c>
      <c r="AC401" s="367">
        <f t="shared" ref="AC401:AF401" si="791">AB401+($AG401-$AB401)/5</f>
        <v>16.094117647058823</v>
      </c>
      <c r="AD401" s="367">
        <f t="shared" si="791"/>
        <v>16.094117647058823</v>
      </c>
      <c r="AE401" s="367">
        <f t="shared" si="791"/>
        <v>16.094117647058823</v>
      </c>
      <c r="AF401" s="367">
        <f t="shared" si="791"/>
        <v>16.094117647058823</v>
      </c>
      <c r="AG401" s="62">
        <f>(1-INDEX('Dedicated VREs - calc avg CFs'!$E$5:$K$18,MATCH($G401,'Dedicated VREs - calc avg CFs'!$C$5:$C$18,0),MATCH(AG$149,'Dedicated VREs - calc avg CFs'!$E$4:$K$4,0)))*'All Assumptions'!$G$6*'All Assumptions'!$G$13</f>
        <v>16.094117647058823</v>
      </c>
      <c r="AH401" s="367">
        <f t="shared" ref="AH401:AK401" si="792">AG401+($AL401-$AG401)/5</f>
        <v>16.094117647058823</v>
      </c>
      <c r="AI401" s="367">
        <f t="shared" si="792"/>
        <v>16.094117647058823</v>
      </c>
      <c r="AJ401" s="367">
        <f t="shared" si="792"/>
        <v>16.094117647058823</v>
      </c>
      <c r="AK401" s="367">
        <f t="shared" si="792"/>
        <v>16.094117647058823</v>
      </c>
      <c r="AL401" s="62">
        <f>(1-INDEX('Dedicated VREs - calc avg CFs'!$E$5:$K$18,MATCH($G401,'Dedicated VREs - calc avg CFs'!$C$5:$C$18,0),MATCH(AL$149,'Dedicated VREs - calc avg CFs'!$E$4:$K$4,0)))*'All Assumptions'!$G$6*'All Assumptions'!$G$13</f>
        <v>16.094117647058823</v>
      </c>
      <c r="AM401" s="367">
        <f t="shared" ref="AM401:AP401" si="793">AL401+($AQ401-$AL401)/5</f>
        <v>16.094117647058823</v>
      </c>
      <c r="AN401" s="367">
        <f t="shared" si="793"/>
        <v>16.094117647058823</v>
      </c>
      <c r="AO401" s="367">
        <f t="shared" si="793"/>
        <v>16.094117647058823</v>
      </c>
      <c r="AP401" s="367">
        <f t="shared" si="793"/>
        <v>16.094117647058823</v>
      </c>
      <c r="AQ401" s="62">
        <f>(1-INDEX('Dedicated VREs - calc avg CFs'!$E$5:$K$18,MATCH($G401,'Dedicated VREs - calc avg CFs'!$C$5:$C$18,0),MATCH(AQ$149,'Dedicated VREs - calc avg CFs'!$E$4:$K$4,0)))*'All Assumptions'!$G$6*'All Assumptions'!$G$13</f>
        <v>16.094117647058823</v>
      </c>
    </row>
    <row r="402" spans="1:43" x14ac:dyDescent="0.75">
      <c r="A402" s="29"/>
      <c r="B402" s="12">
        <v>0</v>
      </c>
      <c r="C402" s="12" t="s">
        <v>37</v>
      </c>
      <c r="D402" s="12" t="s">
        <v>39</v>
      </c>
      <c r="E402" s="58" t="s">
        <v>1840</v>
      </c>
      <c r="F402" s="33" t="s">
        <v>1874</v>
      </c>
      <c r="G402" s="33" t="s">
        <v>1665</v>
      </c>
      <c r="H402" s="33" t="s">
        <v>84</v>
      </c>
      <c r="I402" s="12" t="s">
        <v>1872</v>
      </c>
      <c r="J402" s="33" t="s">
        <v>137</v>
      </c>
      <c r="K402" s="12" t="s">
        <v>197</v>
      </c>
      <c r="L402" s="75" t="s">
        <v>1873</v>
      </c>
      <c r="M402" s="423">
        <f>(-1.6)</f>
        <v>-1.6</v>
      </c>
      <c r="N402" s="157">
        <f t="shared" ref="N402" si="794">M402</f>
        <v>-1.6</v>
      </c>
      <c r="O402" s="157">
        <f t="shared" ref="O402" si="795">N402</f>
        <v>-1.6</v>
      </c>
      <c r="P402" s="157">
        <f t="shared" ref="P402" si="796">O402</f>
        <v>-1.6</v>
      </c>
      <c r="Q402" s="157">
        <f t="shared" ref="Q402" si="797">P402</f>
        <v>-1.6</v>
      </c>
      <c r="R402" s="157">
        <f t="shared" ref="R402" si="798">Q402</f>
        <v>-1.6</v>
      </c>
      <c r="S402" s="157">
        <f t="shared" ref="S402" si="799">R402</f>
        <v>-1.6</v>
      </c>
      <c r="T402" s="157">
        <f t="shared" ref="T402" si="800">S402</f>
        <v>-1.6</v>
      </c>
      <c r="U402" s="157">
        <f t="shared" ref="U402" si="801">T402</f>
        <v>-1.6</v>
      </c>
      <c r="V402" s="157">
        <f t="shared" ref="V402" si="802">U402</f>
        <v>-1.6</v>
      </c>
      <c r="W402" s="157">
        <f t="shared" ref="W402" si="803">V402</f>
        <v>-1.6</v>
      </c>
      <c r="X402" s="157">
        <f t="shared" ref="X402" si="804">W402</f>
        <v>-1.6</v>
      </c>
      <c r="Y402" s="157">
        <f t="shared" ref="Y402" si="805">X402</f>
        <v>-1.6</v>
      </c>
      <c r="Z402" s="157">
        <f t="shared" ref="Z402" si="806">Y402</f>
        <v>-1.6</v>
      </c>
      <c r="AA402" s="157">
        <f t="shared" ref="AA402" si="807">Z402</f>
        <v>-1.6</v>
      </c>
      <c r="AB402" s="157">
        <f t="shared" ref="AB402" si="808">AA402</f>
        <v>-1.6</v>
      </c>
      <c r="AC402" s="157">
        <f t="shared" ref="AC402" si="809">AB402</f>
        <v>-1.6</v>
      </c>
      <c r="AD402" s="157">
        <f t="shared" ref="AD402" si="810">AC402</f>
        <v>-1.6</v>
      </c>
      <c r="AE402" s="157">
        <f t="shared" ref="AE402" si="811">AD402</f>
        <v>-1.6</v>
      </c>
      <c r="AF402" s="157">
        <f t="shared" ref="AF402" si="812">AE402</f>
        <v>-1.6</v>
      </c>
      <c r="AG402" s="157">
        <f t="shared" ref="AG402" si="813">AF402</f>
        <v>-1.6</v>
      </c>
      <c r="AH402" s="157">
        <f t="shared" ref="AH402" si="814">AG402</f>
        <v>-1.6</v>
      </c>
      <c r="AI402" s="157">
        <f t="shared" ref="AI402" si="815">AH402</f>
        <v>-1.6</v>
      </c>
      <c r="AJ402" s="157">
        <f t="shared" ref="AJ402" si="816">AI402</f>
        <v>-1.6</v>
      </c>
      <c r="AK402" s="157">
        <f t="shared" ref="AK402" si="817">AJ402</f>
        <v>-1.6</v>
      </c>
      <c r="AL402" s="157">
        <f t="shared" ref="AL402" si="818">AK402</f>
        <v>-1.6</v>
      </c>
      <c r="AM402" s="157">
        <f t="shared" ref="AM402" si="819">AL402</f>
        <v>-1.6</v>
      </c>
      <c r="AN402" s="157">
        <f t="shared" ref="AN402" si="820">AM402</f>
        <v>-1.6</v>
      </c>
      <c r="AO402" s="157">
        <f t="shared" ref="AO402" si="821">AN402</f>
        <v>-1.6</v>
      </c>
      <c r="AP402" s="157">
        <f t="shared" ref="AP402" si="822">AO402</f>
        <v>-1.6</v>
      </c>
      <c r="AQ402" s="157">
        <f t="shared" ref="AQ402" si="823">AP402</f>
        <v>-1.6</v>
      </c>
    </row>
    <row r="403" spans="1:43" x14ac:dyDescent="0.75">
      <c r="B403" s="12">
        <v>0</v>
      </c>
      <c r="C403" s="12" t="s">
        <v>37</v>
      </c>
      <c r="D403" s="12" t="s">
        <v>39</v>
      </c>
      <c r="E403" s="12" t="s">
        <v>1958</v>
      </c>
      <c r="F403" s="12" t="s">
        <v>1958</v>
      </c>
      <c r="G403" s="33" t="s">
        <v>1665</v>
      </c>
      <c r="H403" s="12" t="s">
        <v>83</v>
      </c>
      <c r="I403" s="12" t="s">
        <v>267</v>
      </c>
      <c r="J403" s="12" t="s">
        <v>1961</v>
      </c>
      <c r="K403" s="167" t="s">
        <v>1861</v>
      </c>
      <c r="L403" s="99" t="s">
        <v>1863</v>
      </c>
      <c r="M403" s="167">
        <f>(1/0.55)/'All Assumptions'!$G$24</f>
        <v>4.2727035719616095</v>
      </c>
      <c r="N403" s="157">
        <f t="shared" ref="N403:AQ403" si="824">M403</f>
        <v>4.2727035719616095</v>
      </c>
      <c r="O403" s="157">
        <f t="shared" si="824"/>
        <v>4.2727035719616095</v>
      </c>
      <c r="P403" s="157">
        <f t="shared" si="824"/>
        <v>4.2727035719616095</v>
      </c>
      <c r="Q403" s="157">
        <f t="shared" si="824"/>
        <v>4.2727035719616095</v>
      </c>
      <c r="R403" s="157">
        <f t="shared" si="824"/>
        <v>4.2727035719616095</v>
      </c>
      <c r="S403" s="157">
        <f t="shared" si="824"/>
        <v>4.2727035719616095</v>
      </c>
      <c r="T403" s="157">
        <f t="shared" si="824"/>
        <v>4.2727035719616095</v>
      </c>
      <c r="U403" s="157">
        <f t="shared" si="824"/>
        <v>4.2727035719616095</v>
      </c>
      <c r="V403" s="157">
        <f t="shared" si="824"/>
        <v>4.2727035719616095</v>
      </c>
      <c r="W403" s="157">
        <f t="shared" si="824"/>
        <v>4.2727035719616095</v>
      </c>
      <c r="X403" s="157">
        <f t="shared" si="824"/>
        <v>4.2727035719616095</v>
      </c>
      <c r="Y403" s="157">
        <f t="shared" si="824"/>
        <v>4.2727035719616095</v>
      </c>
      <c r="Z403" s="157">
        <f t="shared" si="824"/>
        <v>4.2727035719616095</v>
      </c>
      <c r="AA403" s="157">
        <f t="shared" si="824"/>
        <v>4.2727035719616095</v>
      </c>
      <c r="AB403" s="157">
        <f t="shared" si="824"/>
        <v>4.2727035719616095</v>
      </c>
      <c r="AC403" s="157">
        <f t="shared" si="824"/>
        <v>4.2727035719616095</v>
      </c>
      <c r="AD403" s="157">
        <f t="shared" si="824"/>
        <v>4.2727035719616095</v>
      </c>
      <c r="AE403" s="157">
        <f t="shared" si="824"/>
        <v>4.2727035719616095</v>
      </c>
      <c r="AF403" s="157">
        <f t="shared" si="824"/>
        <v>4.2727035719616095</v>
      </c>
      <c r="AG403" s="157">
        <f t="shared" si="824"/>
        <v>4.2727035719616095</v>
      </c>
      <c r="AH403" s="157">
        <f t="shared" si="824"/>
        <v>4.2727035719616095</v>
      </c>
      <c r="AI403" s="157">
        <f t="shared" si="824"/>
        <v>4.2727035719616095</v>
      </c>
      <c r="AJ403" s="157">
        <f t="shared" si="824"/>
        <v>4.2727035719616095</v>
      </c>
      <c r="AK403" s="157">
        <f t="shared" si="824"/>
        <v>4.2727035719616095</v>
      </c>
      <c r="AL403" s="157">
        <f t="shared" si="824"/>
        <v>4.2727035719616095</v>
      </c>
      <c r="AM403" s="157">
        <f t="shared" si="824"/>
        <v>4.2727035719616095</v>
      </c>
      <c r="AN403" s="157">
        <f t="shared" si="824"/>
        <v>4.2727035719616095</v>
      </c>
      <c r="AO403" s="157">
        <f t="shared" si="824"/>
        <v>4.2727035719616095</v>
      </c>
      <c r="AP403" s="157">
        <f t="shared" si="824"/>
        <v>4.2727035719616095</v>
      </c>
      <c r="AQ403" s="157">
        <f t="shared" si="824"/>
        <v>4.2727035719616095</v>
      </c>
    </row>
    <row r="404" spans="1:43" x14ac:dyDescent="0.75">
      <c r="B404" s="12">
        <v>0</v>
      </c>
      <c r="C404" s="12" t="s">
        <v>37</v>
      </c>
      <c r="D404" s="12" t="s">
        <v>39</v>
      </c>
      <c r="E404" s="12" t="s">
        <v>1958</v>
      </c>
      <c r="F404" s="12" t="s">
        <v>1958</v>
      </c>
      <c r="G404" s="33" t="s">
        <v>1665</v>
      </c>
      <c r="H404" s="12" t="s">
        <v>84</v>
      </c>
      <c r="I404" s="33" t="s">
        <v>10</v>
      </c>
      <c r="J404" s="33" t="s">
        <v>137</v>
      </c>
      <c r="K404" s="167" t="s">
        <v>1962</v>
      </c>
      <c r="L404" s="99" t="s">
        <v>1965</v>
      </c>
      <c r="M404" s="167">
        <f>7.1*'All Assumptions'!G7*1000/(17/14)</f>
        <v>21.049411764705884</v>
      </c>
      <c r="N404" s="157">
        <f t="shared" ref="N404:AQ404" si="825">M404</f>
        <v>21.049411764705884</v>
      </c>
      <c r="O404" s="157">
        <f t="shared" si="825"/>
        <v>21.049411764705884</v>
      </c>
      <c r="P404" s="157">
        <f t="shared" si="825"/>
        <v>21.049411764705884</v>
      </c>
      <c r="Q404" s="157">
        <f t="shared" si="825"/>
        <v>21.049411764705884</v>
      </c>
      <c r="R404" s="157">
        <f t="shared" si="825"/>
        <v>21.049411764705884</v>
      </c>
      <c r="S404" s="157">
        <f t="shared" si="825"/>
        <v>21.049411764705884</v>
      </c>
      <c r="T404" s="157">
        <f t="shared" si="825"/>
        <v>21.049411764705884</v>
      </c>
      <c r="U404" s="157">
        <f t="shared" si="825"/>
        <v>21.049411764705884</v>
      </c>
      <c r="V404" s="157">
        <f t="shared" si="825"/>
        <v>21.049411764705884</v>
      </c>
      <c r="W404" s="157">
        <f t="shared" si="825"/>
        <v>21.049411764705884</v>
      </c>
      <c r="X404" s="157">
        <f t="shared" si="825"/>
        <v>21.049411764705884</v>
      </c>
      <c r="Y404" s="157">
        <f t="shared" si="825"/>
        <v>21.049411764705884</v>
      </c>
      <c r="Z404" s="157">
        <f t="shared" si="825"/>
        <v>21.049411764705884</v>
      </c>
      <c r="AA404" s="157">
        <f t="shared" si="825"/>
        <v>21.049411764705884</v>
      </c>
      <c r="AB404" s="157">
        <f t="shared" si="825"/>
        <v>21.049411764705884</v>
      </c>
      <c r="AC404" s="157">
        <f t="shared" si="825"/>
        <v>21.049411764705884</v>
      </c>
      <c r="AD404" s="157">
        <f t="shared" si="825"/>
        <v>21.049411764705884</v>
      </c>
      <c r="AE404" s="157">
        <f t="shared" si="825"/>
        <v>21.049411764705884</v>
      </c>
      <c r="AF404" s="157">
        <f t="shared" si="825"/>
        <v>21.049411764705884</v>
      </c>
      <c r="AG404" s="157">
        <f t="shared" si="825"/>
        <v>21.049411764705884</v>
      </c>
      <c r="AH404" s="157">
        <f t="shared" si="825"/>
        <v>21.049411764705884</v>
      </c>
      <c r="AI404" s="157">
        <f t="shared" si="825"/>
        <v>21.049411764705884</v>
      </c>
      <c r="AJ404" s="157">
        <f t="shared" si="825"/>
        <v>21.049411764705884</v>
      </c>
      <c r="AK404" s="157">
        <f t="shared" si="825"/>
        <v>21.049411764705884</v>
      </c>
      <c r="AL404" s="157">
        <f t="shared" si="825"/>
        <v>21.049411764705884</v>
      </c>
      <c r="AM404" s="157">
        <f t="shared" si="825"/>
        <v>21.049411764705884</v>
      </c>
      <c r="AN404" s="157">
        <f t="shared" si="825"/>
        <v>21.049411764705884</v>
      </c>
      <c r="AO404" s="157">
        <f t="shared" si="825"/>
        <v>21.049411764705884</v>
      </c>
      <c r="AP404" s="157">
        <f t="shared" si="825"/>
        <v>21.049411764705884</v>
      </c>
      <c r="AQ404" s="157">
        <f t="shared" si="825"/>
        <v>21.049411764705884</v>
      </c>
    </row>
    <row r="405" spans="1:43" x14ac:dyDescent="0.75">
      <c r="B405" s="12">
        <v>0</v>
      </c>
      <c r="C405" s="12" t="s">
        <v>37</v>
      </c>
      <c r="D405" s="12" t="s">
        <v>39</v>
      </c>
      <c r="E405" s="12" t="s">
        <v>1957</v>
      </c>
      <c r="F405" s="12" t="s">
        <v>1957</v>
      </c>
      <c r="G405" s="33" t="s">
        <v>1665</v>
      </c>
      <c r="H405" s="12" t="s">
        <v>83</v>
      </c>
      <c r="I405" s="12" t="s">
        <v>1798</v>
      </c>
      <c r="J405" s="12" t="s">
        <v>1961</v>
      </c>
      <c r="K405" s="167" t="s">
        <v>1864</v>
      </c>
      <c r="L405" s="417" t="s">
        <v>1866</v>
      </c>
      <c r="M405" s="168">
        <f>700/(500*'All Assumptions'!G25)</f>
        <v>2.4747058823529411</v>
      </c>
      <c r="N405" s="157">
        <f t="shared" ref="N405" si="826">M405</f>
        <v>2.4747058823529411</v>
      </c>
      <c r="O405" s="157">
        <f t="shared" ref="O405" si="827">N405</f>
        <v>2.4747058823529411</v>
      </c>
      <c r="P405" s="157">
        <f t="shared" ref="P405" si="828">O405</f>
        <v>2.4747058823529411</v>
      </c>
      <c r="Q405" s="157">
        <f t="shared" ref="Q405" si="829">P405</f>
        <v>2.4747058823529411</v>
      </c>
      <c r="R405" s="157">
        <f>Q405</f>
        <v>2.4747058823529411</v>
      </c>
      <c r="S405" s="157">
        <f t="shared" ref="S405" si="830">R405</f>
        <v>2.4747058823529411</v>
      </c>
      <c r="T405" s="157">
        <f t="shared" ref="T405" si="831">S405</f>
        <v>2.4747058823529411</v>
      </c>
      <c r="U405" s="157">
        <f t="shared" ref="U405" si="832">T405</f>
        <v>2.4747058823529411</v>
      </c>
      <c r="V405" s="157">
        <f t="shared" ref="V405" si="833">U405</f>
        <v>2.4747058823529411</v>
      </c>
      <c r="W405" s="157">
        <f t="shared" ref="W405" si="834">V405</f>
        <v>2.4747058823529411</v>
      </c>
      <c r="X405" s="157">
        <f t="shared" ref="X405" si="835">W405</f>
        <v>2.4747058823529411</v>
      </c>
      <c r="Y405" s="157">
        <f t="shared" ref="Y405" si="836">X405</f>
        <v>2.4747058823529411</v>
      </c>
      <c r="Z405" s="157">
        <f t="shared" ref="Z405" si="837">Y405</f>
        <v>2.4747058823529411</v>
      </c>
      <c r="AA405" s="157">
        <f t="shared" ref="AA405" si="838">Z405</f>
        <v>2.4747058823529411</v>
      </c>
      <c r="AB405" s="157">
        <f t="shared" ref="AB405" si="839">AA405</f>
        <v>2.4747058823529411</v>
      </c>
      <c r="AC405" s="157">
        <f t="shared" ref="AC405" si="840">AB405</f>
        <v>2.4747058823529411</v>
      </c>
      <c r="AD405" s="157">
        <f t="shared" ref="AD405" si="841">AC405</f>
        <v>2.4747058823529411</v>
      </c>
      <c r="AE405" s="157">
        <f t="shared" ref="AE405" si="842">AD405</f>
        <v>2.4747058823529411</v>
      </c>
      <c r="AF405" s="157">
        <f t="shared" ref="AF405" si="843">AE405</f>
        <v>2.4747058823529411</v>
      </c>
      <c r="AG405" s="157">
        <f t="shared" ref="AG405" si="844">AF405</f>
        <v>2.4747058823529411</v>
      </c>
      <c r="AH405" s="157">
        <f t="shared" ref="AH405" si="845">AG405</f>
        <v>2.4747058823529411</v>
      </c>
      <c r="AI405" s="157">
        <f t="shared" ref="AI405" si="846">AH405</f>
        <v>2.4747058823529411</v>
      </c>
      <c r="AJ405" s="157">
        <f t="shared" ref="AJ405" si="847">AI405</f>
        <v>2.4747058823529411</v>
      </c>
      <c r="AK405" s="157">
        <f t="shared" ref="AK405" si="848">AJ405</f>
        <v>2.4747058823529411</v>
      </c>
      <c r="AL405" s="157">
        <f t="shared" ref="AL405" si="849">AK405</f>
        <v>2.4747058823529411</v>
      </c>
      <c r="AM405" s="157">
        <f t="shared" ref="AM405" si="850">AL405</f>
        <v>2.4747058823529411</v>
      </c>
      <c r="AN405" s="157">
        <f t="shared" ref="AN405" si="851">AM405</f>
        <v>2.4747058823529411</v>
      </c>
      <c r="AO405" s="157">
        <f t="shared" ref="AO405" si="852">AN405</f>
        <v>2.4747058823529411</v>
      </c>
      <c r="AP405" s="157">
        <f t="shared" ref="AP405" si="853">AO405</f>
        <v>2.4747058823529411</v>
      </c>
      <c r="AQ405" s="157">
        <f t="shared" ref="AQ405" si="854">AP405</f>
        <v>2.4747058823529411</v>
      </c>
    </row>
    <row r="406" spans="1:43" x14ac:dyDescent="0.75">
      <c r="B406" s="12">
        <v>0</v>
      </c>
      <c r="C406" s="12" t="s">
        <v>37</v>
      </c>
      <c r="D406" s="12" t="s">
        <v>39</v>
      </c>
      <c r="E406" s="12" t="s">
        <v>1957</v>
      </c>
      <c r="F406" s="12" t="s">
        <v>1957</v>
      </c>
      <c r="G406" s="33" t="s">
        <v>1665</v>
      </c>
      <c r="H406" s="12" t="s">
        <v>84</v>
      </c>
      <c r="I406" s="33" t="s">
        <v>10</v>
      </c>
      <c r="J406" s="33" t="s">
        <v>137</v>
      </c>
      <c r="K406" s="167" t="s">
        <v>1864</v>
      </c>
      <c r="L406" s="418" t="s">
        <v>1867</v>
      </c>
      <c r="M406" s="168">
        <f>(25000*'All Assumptions'!G7/(500*'All Assumptions'!$G$25))</f>
        <v>0.31817647058823528</v>
      </c>
      <c r="N406" s="157">
        <f t="shared" ref="N406" si="855">M406</f>
        <v>0.31817647058823528</v>
      </c>
      <c r="O406" s="157">
        <f t="shared" ref="O406" si="856">N406</f>
        <v>0.31817647058823528</v>
      </c>
      <c r="P406" s="157">
        <f t="shared" ref="P406" si="857">O406</f>
        <v>0.31817647058823528</v>
      </c>
      <c r="Q406" s="157">
        <f t="shared" ref="Q406" si="858">P406</f>
        <v>0.31817647058823528</v>
      </c>
      <c r="R406" s="157">
        <f>Q406</f>
        <v>0.31817647058823528</v>
      </c>
      <c r="S406" s="157">
        <f t="shared" ref="S406" si="859">R406</f>
        <v>0.31817647058823528</v>
      </c>
      <c r="T406" s="157">
        <f t="shared" ref="T406" si="860">S406</f>
        <v>0.31817647058823528</v>
      </c>
      <c r="U406" s="157">
        <f t="shared" ref="U406" si="861">T406</f>
        <v>0.31817647058823528</v>
      </c>
      <c r="V406" s="157">
        <f t="shared" ref="V406" si="862">U406</f>
        <v>0.31817647058823528</v>
      </c>
      <c r="W406" s="157">
        <f t="shared" ref="W406" si="863">V406</f>
        <v>0.31817647058823528</v>
      </c>
      <c r="X406" s="157">
        <f t="shared" ref="X406" si="864">W406</f>
        <v>0.31817647058823528</v>
      </c>
      <c r="Y406" s="157">
        <f t="shared" ref="Y406" si="865">X406</f>
        <v>0.31817647058823528</v>
      </c>
      <c r="Z406" s="157">
        <f t="shared" ref="Z406" si="866">Y406</f>
        <v>0.31817647058823528</v>
      </c>
      <c r="AA406" s="157">
        <f t="shared" ref="AA406" si="867">Z406</f>
        <v>0.31817647058823528</v>
      </c>
      <c r="AB406" s="157">
        <f t="shared" ref="AB406" si="868">AA406</f>
        <v>0.31817647058823528</v>
      </c>
      <c r="AC406" s="157">
        <f t="shared" ref="AC406" si="869">AB406</f>
        <v>0.31817647058823528</v>
      </c>
      <c r="AD406" s="157">
        <f t="shared" ref="AD406" si="870">AC406</f>
        <v>0.31817647058823528</v>
      </c>
      <c r="AE406" s="157">
        <f t="shared" ref="AE406" si="871">AD406</f>
        <v>0.31817647058823528</v>
      </c>
      <c r="AF406" s="157">
        <f t="shared" ref="AF406" si="872">AE406</f>
        <v>0.31817647058823528</v>
      </c>
      <c r="AG406" s="157">
        <f t="shared" ref="AG406" si="873">AF406</f>
        <v>0.31817647058823528</v>
      </c>
      <c r="AH406" s="157">
        <f t="shared" ref="AH406" si="874">AG406</f>
        <v>0.31817647058823528</v>
      </c>
      <c r="AI406" s="157">
        <f t="shared" ref="AI406" si="875">AH406</f>
        <v>0.31817647058823528</v>
      </c>
      <c r="AJ406" s="157">
        <f t="shared" ref="AJ406" si="876">AI406</f>
        <v>0.31817647058823528</v>
      </c>
      <c r="AK406" s="157">
        <f t="shared" ref="AK406" si="877">AJ406</f>
        <v>0.31817647058823528</v>
      </c>
      <c r="AL406" s="157">
        <f t="shared" ref="AL406" si="878">AK406</f>
        <v>0.31817647058823528</v>
      </c>
      <c r="AM406" s="157">
        <f t="shared" ref="AM406" si="879">AL406</f>
        <v>0.31817647058823528</v>
      </c>
      <c r="AN406" s="157">
        <f t="shared" ref="AN406" si="880">AM406</f>
        <v>0.31817647058823528</v>
      </c>
      <c r="AO406" s="157">
        <f t="shared" ref="AO406" si="881">AN406</f>
        <v>0.31817647058823528</v>
      </c>
      <c r="AP406" s="157">
        <f t="shared" ref="AP406" si="882">AO406</f>
        <v>0.31817647058823528</v>
      </c>
      <c r="AQ406" s="157">
        <f t="shared" ref="AQ406" si="883">AP406</f>
        <v>0.31817647058823528</v>
      </c>
    </row>
    <row r="407" spans="1:43" x14ac:dyDescent="0.75">
      <c r="B407" s="12">
        <v>0</v>
      </c>
      <c r="C407" s="12" t="s">
        <v>249</v>
      </c>
      <c r="D407" s="12" t="s">
        <v>1721</v>
      </c>
      <c r="E407" s="12" t="s">
        <v>1722</v>
      </c>
      <c r="F407" s="12" t="s">
        <v>1722</v>
      </c>
      <c r="G407" s="33" t="s">
        <v>1665</v>
      </c>
      <c r="H407" s="12" t="s">
        <v>84</v>
      </c>
      <c r="I407" s="33" t="s">
        <v>9</v>
      </c>
      <c r="J407" s="12" t="s">
        <v>1723</v>
      </c>
      <c r="K407" s="12" t="s">
        <v>1724</v>
      </c>
      <c r="L407" s="99"/>
      <c r="M407" s="83">
        <v>8.3000000000000004E-2</v>
      </c>
      <c r="N407" s="157">
        <f t="shared" ref="N407" si="884">M407</f>
        <v>8.3000000000000004E-2</v>
      </c>
      <c r="O407" s="157">
        <f t="shared" ref="O407" si="885">N407</f>
        <v>8.3000000000000004E-2</v>
      </c>
      <c r="P407" s="157">
        <f t="shared" ref="P407" si="886">O407</f>
        <v>8.3000000000000004E-2</v>
      </c>
      <c r="Q407" s="157">
        <f t="shared" ref="Q407" si="887">P407</f>
        <v>8.3000000000000004E-2</v>
      </c>
      <c r="R407" s="157">
        <f>Q407</f>
        <v>8.3000000000000004E-2</v>
      </c>
      <c r="S407" s="157">
        <f t="shared" ref="S407" si="888">R407</f>
        <v>8.3000000000000004E-2</v>
      </c>
      <c r="T407" s="157">
        <f t="shared" ref="T407" si="889">S407</f>
        <v>8.3000000000000004E-2</v>
      </c>
      <c r="U407" s="157">
        <f t="shared" ref="U407" si="890">T407</f>
        <v>8.3000000000000004E-2</v>
      </c>
      <c r="V407" s="157">
        <f t="shared" ref="V407" si="891">U407</f>
        <v>8.3000000000000004E-2</v>
      </c>
      <c r="W407" s="157">
        <f t="shared" ref="W407" si="892">V407</f>
        <v>8.3000000000000004E-2</v>
      </c>
      <c r="X407" s="157">
        <f t="shared" ref="X407" si="893">W407</f>
        <v>8.3000000000000004E-2</v>
      </c>
      <c r="Y407" s="157">
        <f t="shared" ref="Y407" si="894">X407</f>
        <v>8.3000000000000004E-2</v>
      </c>
      <c r="Z407" s="157">
        <f t="shared" ref="Z407" si="895">Y407</f>
        <v>8.3000000000000004E-2</v>
      </c>
      <c r="AA407" s="157">
        <f t="shared" ref="AA407" si="896">Z407</f>
        <v>8.3000000000000004E-2</v>
      </c>
      <c r="AB407" s="157">
        <f t="shared" ref="AB407" si="897">AA407</f>
        <v>8.3000000000000004E-2</v>
      </c>
      <c r="AC407" s="157">
        <f t="shared" ref="AC407" si="898">AB407</f>
        <v>8.3000000000000004E-2</v>
      </c>
      <c r="AD407" s="157">
        <f t="shared" ref="AD407" si="899">AC407</f>
        <v>8.3000000000000004E-2</v>
      </c>
      <c r="AE407" s="157">
        <f t="shared" ref="AE407" si="900">AD407</f>
        <v>8.3000000000000004E-2</v>
      </c>
      <c r="AF407" s="157">
        <f t="shared" ref="AF407" si="901">AE407</f>
        <v>8.3000000000000004E-2</v>
      </c>
      <c r="AG407" s="157">
        <f t="shared" ref="AG407" si="902">AF407</f>
        <v>8.3000000000000004E-2</v>
      </c>
      <c r="AH407" s="157">
        <f t="shared" ref="AH407" si="903">AG407</f>
        <v>8.3000000000000004E-2</v>
      </c>
      <c r="AI407" s="157">
        <f t="shared" ref="AI407" si="904">AH407</f>
        <v>8.3000000000000004E-2</v>
      </c>
      <c r="AJ407" s="157">
        <f t="shared" ref="AJ407" si="905">AI407</f>
        <v>8.3000000000000004E-2</v>
      </c>
      <c r="AK407" s="157">
        <f t="shared" ref="AK407" si="906">AJ407</f>
        <v>8.3000000000000004E-2</v>
      </c>
      <c r="AL407" s="157">
        <f t="shared" ref="AL407" si="907">AK407</f>
        <v>8.3000000000000004E-2</v>
      </c>
      <c r="AM407" s="157">
        <f t="shared" ref="AM407" si="908">AL407</f>
        <v>8.3000000000000004E-2</v>
      </c>
      <c r="AN407" s="157">
        <f t="shared" ref="AN407" si="909">AM407</f>
        <v>8.3000000000000004E-2</v>
      </c>
      <c r="AO407" s="157">
        <f t="shared" ref="AO407" si="910">AN407</f>
        <v>8.3000000000000004E-2</v>
      </c>
      <c r="AP407" s="157">
        <f t="shared" ref="AP407" si="911">AO407</f>
        <v>8.3000000000000004E-2</v>
      </c>
      <c r="AQ407" s="157">
        <f t="shared" ref="AQ407" si="912">AP407</f>
        <v>8.3000000000000004E-2</v>
      </c>
    </row>
    <row r="408" spans="1:43" x14ac:dyDescent="0.75">
      <c r="B408" s="12">
        <v>0</v>
      </c>
      <c r="C408" s="12" t="s">
        <v>249</v>
      </c>
      <c r="D408" s="12" t="s">
        <v>1721</v>
      </c>
      <c r="E408" s="12" t="s">
        <v>1722</v>
      </c>
      <c r="F408" s="12" t="s">
        <v>1760</v>
      </c>
      <c r="G408" s="33" t="s">
        <v>1665</v>
      </c>
      <c r="H408" s="12" t="s">
        <v>84</v>
      </c>
      <c r="I408" s="33" t="s">
        <v>9</v>
      </c>
      <c r="J408" s="12" t="s">
        <v>1723</v>
      </c>
      <c r="K408" s="12"/>
      <c r="L408" s="99"/>
      <c r="M408" s="381">
        <f>M409*'All Assumptions'!G7*'All Assumptions'!G22</f>
        <v>2.5505340879277385E-2</v>
      </c>
      <c r="N408" s="157">
        <f t="shared" ref="N408:N411" si="913">M408</f>
        <v>2.5505340879277385E-2</v>
      </c>
      <c r="O408" s="157">
        <f t="shared" ref="O408:O411" si="914">N408</f>
        <v>2.5505340879277385E-2</v>
      </c>
      <c r="P408" s="157">
        <f t="shared" ref="P408:P411" si="915">O408</f>
        <v>2.5505340879277385E-2</v>
      </c>
      <c r="Q408" s="157">
        <f t="shared" ref="Q408:Q411" si="916">P408</f>
        <v>2.5505340879277385E-2</v>
      </c>
      <c r="R408" s="157">
        <f t="shared" ref="R408:R412" si="917">Q408</f>
        <v>2.5505340879277385E-2</v>
      </c>
      <c r="S408" s="157">
        <f t="shared" ref="S408:S411" si="918">R408</f>
        <v>2.5505340879277385E-2</v>
      </c>
      <c r="T408" s="157">
        <f t="shared" ref="T408:T411" si="919">S408</f>
        <v>2.5505340879277385E-2</v>
      </c>
      <c r="U408" s="157">
        <f t="shared" ref="U408:U411" si="920">T408</f>
        <v>2.5505340879277385E-2</v>
      </c>
      <c r="V408" s="157">
        <f t="shared" ref="V408:V411" si="921">U408</f>
        <v>2.5505340879277385E-2</v>
      </c>
      <c r="W408" s="157">
        <f t="shared" ref="W408:W411" si="922">V408</f>
        <v>2.5505340879277385E-2</v>
      </c>
      <c r="X408" s="157">
        <f t="shared" ref="X408:X411" si="923">W408</f>
        <v>2.5505340879277385E-2</v>
      </c>
      <c r="Y408" s="157">
        <f t="shared" ref="Y408:Y411" si="924">X408</f>
        <v>2.5505340879277385E-2</v>
      </c>
      <c r="Z408" s="157">
        <f t="shared" ref="Z408:Z411" si="925">Y408</f>
        <v>2.5505340879277385E-2</v>
      </c>
      <c r="AA408" s="157">
        <f t="shared" ref="AA408:AA411" si="926">Z408</f>
        <v>2.5505340879277385E-2</v>
      </c>
      <c r="AB408" s="157">
        <f t="shared" ref="AB408:AB411" si="927">AA408</f>
        <v>2.5505340879277385E-2</v>
      </c>
      <c r="AC408" s="157">
        <f t="shared" ref="AC408:AC411" si="928">AB408</f>
        <v>2.5505340879277385E-2</v>
      </c>
      <c r="AD408" s="157">
        <f t="shared" ref="AD408:AD411" si="929">AC408</f>
        <v>2.5505340879277385E-2</v>
      </c>
      <c r="AE408" s="157">
        <f t="shared" ref="AE408:AE411" si="930">AD408</f>
        <v>2.5505340879277385E-2</v>
      </c>
      <c r="AF408" s="157">
        <f t="shared" ref="AF408:AF411" si="931">AE408</f>
        <v>2.5505340879277385E-2</v>
      </c>
      <c r="AG408" s="157">
        <f t="shared" ref="AG408:AG411" si="932">AF408</f>
        <v>2.5505340879277385E-2</v>
      </c>
      <c r="AH408" s="157">
        <f t="shared" ref="AH408:AH411" si="933">AG408</f>
        <v>2.5505340879277385E-2</v>
      </c>
      <c r="AI408" s="157">
        <f t="shared" ref="AI408:AI411" si="934">AH408</f>
        <v>2.5505340879277385E-2</v>
      </c>
      <c r="AJ408" s="157">
        <f t="shared" ref="AJ408:AJ411" si="935">AI408</f>
        <v>2.5505340879277385E-2</v>
      </c>
      <c r="AK408" s="157">
        <f t="shared" ref="AK408:AK411" si="936">AJ408</f>
        <v>2.5505340879277385E-2</v>
      </c>
      <c r="AL408" s="157">
        <f t="shared" ref="AL408:AL411" si="937">AK408</f>
        <v>2.5505340879277385E-2</v>
      </c>
      <c r="AM408" s="157">
        <f t="shared" ref="AM408:AM411" si="938">AL408</f>
        <v>2.5505340879277385E-2</v>
      </c>
      <c r="AN408" s="157">
        <f t="shared" ref="AN408:AN411" si="939">AM408</f>
        <v>2.5505340879277385E-2</v>
      </c>
      <c r="AO408" s="157">
        <f t="shared" ref="AO408:AO411" si="940">AN408</f>
        <v>2.5505340879277385E-2</v>
      </c>
      <c r="AP408" s="157">
        <f t="shared" ref="AP408:AP411" si="941">AO408</f>
        <v>2.5505340879277385E-2</v>
      </c>
      <c r="AQ408" s="157">
        <f t="shared" ref="AQ408:AQ411" si="942">AP408</f>
        <v>2.5505340879277385E-2</v>
      </c>
    </row>
    <row r="409" spans="1:43" x14ac:dyDescent="0.75">
      <c r="B409" s="12">
        <v>0</v>
      </c>
      <c r="C409" s="12" t="s">
        <v>249</v>
      </c>
      <c r="D409" s="12" t="s">
        <v>1721</v>
      </c>
      <c r="E409" s="12" t="s">
        <v>1722</v>
      </c>
      <c r="F409" s="12" t="s">
        <v>1760</v>
      </c>
      <c r="G409" s="33" t="s">
        <v>1665</v>
      </c>
      <c r="H409" s="12" t="s">
        <v>84</v>
      </c>
      <c r="I409" s="33" t="s">
        <v>9</v>
      </c>
      <c r="J409" s="12" t="s">
        <v>1761</v>
      </c>
      <c r="K409" s="12" t="s">
        <v>1763</v>
      </c>
      <c r="L409" s="99" t="s">
        <v>1762</v>
      </c>
      <c r="M409" s="207">
        <v>9</v>
      </c>
      <c r="N409" s="157">
        <f t="shared" si="913"/>
        <v>9</v>
      </c>
      <c r="O409" s="157">
        <f t="shared" si="914"/>
        <v>9</v>
      </c>
      <c r="P409" s="157">
        <f t="shared" si="915"/>
        <v>9</v>
      </c>
      <c r="Q409" s="157">
        <f t="shared" si="916"/>
        <v>9</v>
      </c>
      <c r="R409" s="157">
        <f t="shared" si="917"/>
        <v>9</v>
      </c>
      <c r="S409" s="157">
        <f t="shared" si="918"/>
        <v>9</v>
      </c>
      <c r="T409" s="157">
        <f t="shared" si="919"/>
        <v>9</v>
      </c>
      <c r="U409" s="157">
        <f t="shared" si="920"/>
        <v>9</v>
      </c>
      <c r="V409" s="157">
        <f t="shared" si="921"/>
        <v>9</v>
      </c>
      <c r="W409" s="157">
        <f t="shared" si="922"/>
        <v>9</v>
      </c>
      <c r="X409" s="157">
        <f t="shared" si="923"/>
        <v>9</v>
      </c>
      <c r="Y409" s="157">
        <f t="shared" si="924"/>
        <v>9</v>
      </c>
      <c r="Z409" s="157">
        <f t="shared" si="925"/>
        <v>9</v>
      </c>
      <c r="AA409" s="157">
        <f t="shared" si="926"/>
        <v>9</v>
      </c>
      <c r="AB409" s="157">
        <f t="shared" si="927"/>
        <v>9</v>
      </c>
      <c r="AC409" s="157">
        <f t="shared" si="928"/>
        <v>9</v>
      </c>
      <c r="AD409" s="157">
        <f t="shared" si="929"/>
        <v>9</v>
      </c>
      <c r="AE409" s="157">
        <f t="shared" si="930"/>
        <v>9</v>
      </c>
      <c r="AF409" s="157">
        <f t="shared" si="931"/>
        <v>9</v>
      </c>
      <c r="AG409" s="157">
        <f t="shared" si="932"/>
        <v>9</v>
      </c>
      <c r="AH409" s="157">
        <f t="shared" si="933"/>
        <v>9</v>
      </c>
      <c r="AI409" s="157">
        <f t="shared" si="934"/>
        <v>9</v>
      </c>
      <c r="AJ409" s="157">
        <f t="shared" si="935"/>
        <v>9</v>
      </c>
      <c r="AK409" s="157">
        <f t="shared" si="936"/>
        <v>9</v>
      </c>
      <c r="AL409" s="157">
        <f t="shared" si="937"/>
        <v>9</v>
      </c>
      <c r="AM409" s="157">
        <f t="shared" si="938"/>
        <v>9</v>
      </c>
      <c r="AN409" s="157">
        <f t="shared" si="939"/>
        <v>9</v>
      </c>
      <c r="AO409" s="157">
        <f t="shared" si="940"/>
        <v>9</v>
      </c>
      <c r="AP409" s="157">
        <f t="shared" si="941"/>
        <v>9</v>
      </c>
      <c r="AQ409" s="157">
        <f t="shared" si="942"/>
        <v>9</v>
      </c>
    </row>
    <row r="410" spans="1:43" x14ac:dyDescent="0.75">
      <c r="B410" s="12">
        <v>0</v>
      </c>
      <c r="C410" s="12" t="s">
        <v>108</v>
      </c>
      <c r="D410" s="12" t="s">
        <v>108</v>
      </c>
      <c r="E410" s="12" t="s">
        <v>1776</v>
      </c>
      <c r="F410" s="12" t="s">
        <v>1776</v>
      </c>
      <c r="G410" s="33" t="s">
        <v>1665</v>
      </c>
      <c r="H410" s="12" t="s">
        <v>84</v>
      </c>
      <c r="I410" s="33" t="s">
        <v>9</v>
      </c>
      <c r="J410" s="12" t="s">
        <v>1777</v>
      </c>
      <c r="K410" s="12" t="s">
        <v>329</v>
      </c>
      <c r="L410" s="99" t="s">
        <v>1778</v>
      </c>
      <c r="M410" s="12">
        <v>0.3</v>
      </c>
      <c r="N410" s="157">
        <f t="shared" si="913"/>
        <v>0.3</v>
      </c>
      <c r="O410" s="157">
        <f t="shared" si="914"/>
        <v>0.3</v>
      </c>
      <c r="P410" s="157">
        <f t="shared" si="915"/>
        <v>0.3</v>
      </c>
      <c r="Q410" s="157">
        <f t="shared" si="916"/>
        <v>0.3</v>
      </c>
      <c r="R410" s="157">
        <f t="shared" si="917"/>
        <v>0.3</v>
      </c>
      <c r="S410" s="157">
        <f t="shared" si="918"/>
        <v>0.3</v>
      </c>
      <c r="T410" s="157">
        <f t="shared" si="919"/>
        <v>0.3</v>
      </c>
      <c r="U410" s="157">
        <f t="shared" si="920"/>
        <v>0.3</v>
      </c>
      <c r="V410" s="157">
        <f t="shared" si="921"/>
        <v>0.3</v>
      </c>
      <c r="W410" s="157">
        <f t="shared" si="922"/>
        <v>0.3</v>
      </c>
      <c r="X410" s="157">
        <f t="shared" si="923"/>
        <v>0.3</v>
      </c>
      <c r="Y410" s="157">
        <f t="shared" si="924"/>
        <v>0.3</v>
      </c>
      <c r="Z410" s="157">
        <f t="shared" si="925"/>
        <v>0.3</v>
      </c>
      <c r="AA410" s="157">
        <f t="shared" si="926"/>
        <v>0.3</v>
      </c>
      <c r="AB410" s="157">
        <f t="shared" si="927"/>
        <v>0.3</v>
      </c>
      <c r="AC410" s="157">
        <f t="shared" si="928"/>
        <v>0.3</v>
      </c>
      <c r="AD410" s="157">
        <f t="shared" si="929"/>
        <v>0.3</v>
      </c>
      <c r="AE410" s="157">
        <f t="shared" si="930"/>
        <v>0.3</v>
      </c>
      <c r="AF410" s="157">
        <f t="shared" si="931"/>
        <v>0.3</v>
      </c>
      <c r="AG410" s="157">
        <f t="shared" si="932"/>
        <v>0.3</v>
      </c>
      <c r="AH410" s="157">
        <f t="shared" si="933"/>
        <v>0.3</v>
      </c>
      <c r="AI410" s="157">
        <f t="shared" si="934"/>
        <v>0.3</v>
      </c>
      <c r="AJ410" s="157">
        <f t="shared" si="935"/>
        <v>0.3</v>
      </c>
      <c r="AK410" s="157">
        <f t="shared" si="936"/>
        <v>0.3</v>
      </c>
      <c r="AL410" s="157">
        <f t="shared" si="937"/>
        <v>0.3</v>
      </c>
      <c r="AM410" s="157">
        <f t="shared" si="938"/>
        <v>0.3</v>
      </c>
      <c r="AN410" s="157">
        <f t="shared" si="939"/>
        <v>0.3</v>
      </c>
      <c r="AO410" s="157">
        <f t="shared" si="940"/>
        <v>0.3</v>
      </c>
      <c r="AP410" s="157">
        <f t="shared" si="941"/>
        <v>0.3</v>
      </c>
      <c r="AQ410" s="157">
        <f t="shared" si="942"/>
        <v>0.3</v>
      </c>
    </row>
    <row r="411" spans="1:43" x14ac:dyDescent="0.75">
      <c r="B411" s="12">
        <v>0</v>
      </c>
      <c r="C411" s="12" t="s">
        <v>108</v>
      </c>
      <c r="D411" s="12" t="s">
        <v>108</v>
      </c>
      <c r="E411" s="12" t="s">
        <v>1776</v>
      </c>
      <c r="F411" s="12" t="s">
        <v>1776</v>
      </c>
      <c r="G411" s="33" t="s">
        <v>1665</v>
      </c>
      <c r="H411" s="33" t="s">
        <v>84</v>
      </c>
      <c r="I411" s="12" t="s">
        <v>1872</v>
      </c>
      <c r="J411" s="12" t="s">
        <v>1777</v>
      </c>
      <c r="K411" s="12" t="s">
        <v>329</v>
      </c>
      <c r="L411" s="99" t="s">
        <v>1969</v>
      </c>
      <c r="M411" s="168">
        <v>2.2000000000000002</v>
      </c>
      <c r="N411" s="157">
        <f t="shared" si="913"/>
        <v>2.2000000000000002</v>
      </c>
      <c r="O411" s="157">
        <f t="shared" si="914"/>
        <v>2.2000000000000002</v>
      </c>
      <c r="P411" s="157">
        <f t="shared" si="915"/>
        <v>2.2000000000000002</v>
      </c>
      <c r="Q411" s="157">
        <f t="shared" si="916"/>
        <v>2.2000000000000002</v>
      </c>
      <c r="R411" s="157">
        <f t="shared" ref="R411" si="943">Q411</f>
        <v>2.2000000000000002</v>
      </c>
      <c r="S411" s="157">
        <f t="shared" si="918"/>
        <v>2.2000000000000002</v>
      </c>
      <c r="T411" s="157">
        <f t="shared" si="919"/>
        <v>2.2000000000000002</v>
      </c>
      <c r="U411" s="157">
        <f t="shared" si="920"/>
        <v>2.2000000000000002</v>
      </c>
      <c r="V411" s="157">
        <f t="shared" si="921"/>
        <v>2.2000000000000002</v>
      </c>
      <c r="W411" s="157">
        <f t="shared" si="922"/>
        <v>2.2000000000000002</v>
      </c>
      <c r="X411" s="157">
        <f t="shared" si="923"/>
        <v>2.2000000000000002</v>
      </c>
      <c r="Y411" s="157">
        <f t="shared" si="924"/>
        <v>2.2000000000000002</v>
      </c>
      <c r="Z411" s="157">
        <f t="shared" si="925"/>
        <v>2.2000000000000002</v>
      </c>
      <c r="AA411" s="157">
        <f t="shared" si="926"/>
        <v>2.2000000000000002</v>
      </c>
      <c r="AB411" s="157">
        <f t="shared" si="927"/>
        <v>2.2000000000000002</v>
      </c>
      <c r="AC411" s="157">
        <f t="shared" si="928"/>
        <v>2.2000000000000002</v>
      </c>
      <c r="AD411" s="157">
        <f t="shared" si="929"/>
        <v>2.2000000000000002</v>
      </c>
      <c r="AE411" s="157">
        <f t="shared" si="930"/>
        <v>2.2000000000000002</v>
      </c>
      <c r="AF411" s="157">
        <f t="shared" si="931"/>
        <v>2.2000000000000002</v>
      </c>
      <c r="AG411" s="157">
        <f t="shared" si="932"/>
        <v>2.2000000000000002</v>
      </c>
      <c r="AH411" s="157">
        <f t="shared" si="933"/>
        <v>2.2000000000000002</v>
      </c>
      <c r="AI411" s="157">
        <f t="shared" si="934"/>
        <v>2.2000000000000002</v>
      </c>
      <c r="AJ411" s="157">
        <f t="shared" si="935"/>
        <v>2.2000000000000002</v>
      </c>
      <c r="AK411" s="157">
        <f t="shared" si="936"/>
        <v>2.2000000000000002</v>
      </c>
      <c r="AL411" s="157">
        <f t="shared" si="937"/>
        <v>2.2000000000000002</v>
      </c>
      <c r="AM411" s="157">
        <f t="shared" si="938"/>
        <v>2.2000000000000002</v>
      </c>
      <c r="AN411" s="157">
        <f t="shared" si="939"/>
        <v>2.2000000000000002</v>
      </c>
      <c r="AO411" s="157">
        <f t="shared" si="940"/>
        <v>2.2000000000000002</v>
      </c>
      <c r="AP411" s="157">
        <f t="shared" si="941"/>
        <v>2.2000000000000002</v>
      </c>
      <c r="AQ411" s="157">
        <f t="shared" si="942"/>
        <v>2.2000000000000002</v>
      </c>
    </row>
    <row r="412" spans="1:43" x14ac:dyDescent="0.75">
      <c r="B412" s="12">
        <v>0</v>
      </c>
      <c r="C412" s="12" t="s">
        <v>108</v>
      </c>
      <c r="D412" s="12" t="s">
        <v>108</v>
      </c>
      <c r="E412" s="12" t="s">
        <v>1776</v>
      </c>
      <c r="F412" s="12" t="s">
        <v>1776</v>
      </c>
      <c r="G412" s="33" t="s">
        <v>1665</v>
      </c>
      <c r="H412" s="12" t="s">
        <v>83</v>
      </c>
      <c r="I412" s="33" t="s">
        <v>254</v>
      </c>
      <c r="J412" s="12" t="s">
        <v>1782</v>
      </c>
      <c r="K412" s="12"/>
      <c r="L412" s="99" t="s">
        <v>1780</v>
      </c>
      <c r="M412" s="168">
        <f>44/60.1</f>
        <v>0.73211314475873546</v>
      </c>
      <c r="N412" s="157">
        <f t="shared" ref="N412" si="944">M412</f>
        <v>0.73211314475873546</v>
      </c>
      <c r="O412" s="157">
        <f t="shared" ref="O412" si="945">N412</f>
        <v>0.73211314475873546</v>
      </c>
      <c r="P412" s="157">
        <f t="shared" ref="P412" si="946">O412</f>
        <v>0.73211314475873546</v>
      </c>
      <c r="Q412" s="157">
        <f t="shared" ref="Q412" si="947">P412</f>
        <v>0.73211314475873546</v>
      </c>
      <c r="R412" s="157">
        <f t="shared" si="917"/>
        <v>0.73211314475873546</v>
      </c>
      <c r="S412" s="157">
        <f t="shared" ref="S412" si="948">R412</f>
        <v>0.73211314475873546</v>
      </c>
      <c r="T412" s="157">
        <f t="shared" ref="T412" si="949">S412</f>
        <v>0.73211314475873546</v>
      </c>
      <c r="U412" s="157">
        <f t="shared" ref="U412" si="950">T412</f>
        <v>0.73211314475873546</v>
      </c>
      <c r="V412" s="157">
        <f t="shared" ref="V412" si="951">U412</f>
        <v>0.73211314475873546</v>
      </c>
      <c r="W412" s="157">
        <f t="shared" ref="W412" si="952">V412</f>
        <v>0.73211314475873546</v>
      </c>
      <c r="X412" s="157">
        <f t="shared" ref="X412" si="953">W412</f>
        <v>0.73211314475873546</v>
      </c>
      <c r="Y412" s="157">
        <f t="shared" ref="Y412" si="954">X412</f>
        <v>0.73211314475873546</v>
      </c>
      <c r="Z412" s="157">
        <f t="shared" ref="Z412" si="955">Y412</f>
        <v>0.73211314475873546</v>
      </c>
      <c r="AA412" s="157">
        <f t="shared" ref="AA412" si="956">Z412</f>
        <v>0.73211314475873546</v>
      </c>
      <c r="AB412" s="157">
        <f t="shared" ref="AB412" si="957">AA412</f>
        <v>0.73211314475873546</v>
      </c>
      <c r="AC412" s="157">
        <f t="shared" ref="AC412" si="958">AB412</f>
        <v>0.73211314475873546</v>
      </c>
      <c r="AD412" s="157">
        <f t="shared" ref="AD412" si="959">AC412</f>
        <v>0.73211314475873546</v>
      </c>
      <c r="AE412" s="157">
        <f t="shared" ref="AE412" si="960">AD412</f>
        <v>0.73211314475873546</v>
      </c>
      <c r="AF412" s="157">
        <f t="shared" ref="AF412" si="961">AE412</f>
        <v>0.73211314475873546</v>
      </c>
      <c r="AG412" s="157">
        <f t="shared" ref="AG412" si="962">AF412</f>
        <v>0.73211314475873546</v>
      </c>
      <c r="AH412" s="157">
        <f t="shared" ref="AH412" si="963">AG412</f>
        <v>0.73211314475873546</v>
      </c>
      <c r="AI412" s="157">
        <f t="shared" ref="AI412" si="964">AH412</f>
        <v>0.73211314475873546</v>
      </c>
      <c r="AJ412" s="157">
        <f t="shared" ref="AJ412" si="965">AI412</f>
        <v>0.73211314475873546</v>
      </c>
      <c r="AK412" s="157">
        <f t="shared" ref="AK412" si="966">AJ412</f>
        <v>0.73211314475873546</v>
      </c>
      <c r="AL412" s="157">
        <f t="shared" ref="AL412" si="967">AK412</f>
        <v>0.73211314475873546</v>
      </c>
      <c r="AM412" s="157">
        <f t="shared" ref="AM412" si="968">AL412</f>
        <v>0.73211314475873546</v>
      </c>
      <c r="AN412" s="157">
        <f t="shared" ref="AN412" si="969">AM412</f>
        <v>0.73211314475873546</v>
      </c>
      <c r="AO412" s="157">
        <f t="shared" ref="AO412" si="970">AN412</f>
        <v>0.73211314475873546</v>
      </c>
      <c r="AP412" s="157">
        <f t="shared" ref="AP412" si="971">AO412</f>
        <v>0.73211314475873546</v>
      </c>
      <c r="AQ412" s="157">
        <f t="shared" ref="AQ412" si="972">AP412</f>
        <v>0.73211314475873546</v>
      </c>
    </row>
    <row r="420" spans="5:6" x14ac:dyDescent="0.75">
      <c r="E420" s="441"/>
    </row>
    <row r="421" spans="5:6" x14ac:dyDescent="0.75">
      <c r="F421" s="62"/>
    </row>
    <row r="423" spans="5:6" x14ac:dyDescent="0.75">
      <c r="E423" s="441"/>
    </row>
    <row r="424" spans="5:6" x14ac:dyDescent="0.75">
      <c r="F424" s="62"/>
    </row>
  </sheetData>
  <phoneticPr fontId="9" type="noConversion"/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41E2EB3B-E5E4-41EB-9F67-312EE9E2C3B6}">
          <x14:formula1>
            <xm:f>'Unit list'!$C$19:$C$32</xm:f>
          </x14:formula1>
          <xm:sqref>I56 I32:I34 I28:I30 I65:I66 I52:I54 I48:I50 I44:I46 I40:I42 I68 I24:I26 I20:I22 I16:I18 I11:I14 I8:I9 I36:I38</xm:sqref>
        </x14:dataValidation>
        <x14:dataValidation type="list" allowBlank="1" showInputMessage="1" showErrorMessage="1" xr:uid="{39153905-F2F2-4A51-A8E1-169464129844}">
          <x14:formula1>
            <xm:f>'List of technologies'!$C$4:$C$24</xm:f>
          </x14:formula1>
          <xm:sqref>E64:E66 E36:E42 F405:F406 E134:E137 E28:E34 E8:E9 E11:E14 E16:E18 E20:E22 E24:E26 E100:E115 E44:E46 E48:E50 E52:E54 E56 E58:E59 E61:E62 E295:E406 E71:E98 E150:E289 E117:E132</xm:sqref>
        </x14:dataValidation>
        <x14:dataValidation type="list" allowBlank="1" showInputMessage="1" showErrorMessage="1" xr:uid="{45968008-AA29-4214-BE92-A445CC1A89B1}">
          <x14:formula1>
            <xm:f>Regions!D$5:D$19</xm:f>
          </x14:formula1>
          <xm:sqref>G95:G98 G112:G115 G81:G84 G129:G132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D3F31-0E24-484A-93FD-7FFA89C96CBA}">
  <sheetPr>
    <tabColor theme="4" tint="0.79998168889431442"/>
  </sheetPr>
  <dimension ref="A1:AW417"/>
  <sheetViews>
    <sheetView zoomScale="80" zoomScaleNormal="80" workbookViewId="0">
      <selection activeCell="E26" sqref="E26:E29"/>
    </sheetView>
  </sheetViews>
  <sheetFormatPr defaultRowHeight="14.75" outlineLevelCol="1" x14ac:dyDescent="0.75"/>
  <cols>
    <col min="1" max="1" width="11.26953125" bestFit="1" customWidth="1"/>
    <col min="2" max="2" width="24.1796875" bestFit="1" customWidth="1"/>
    <col min="3" max="3" width="13.04296875" customWidth="1"/>
    <col min="4" max="4" width="9.5" bestFit="1" customWidth="1"/>
    <col min="5" max="5" width="12.54296875" bestFit="1" customWidth="1"/>
    <col min="6" max="6" width="14.36328125" customWidth="1"/>
    <col min="7" max="7" width="26.453125" customWidth="1"/>
    <col min="8" max="8" width="20.1328125" bestFit="1" customWidth="1"/>
    <col min="9" max="9" width="18.54296875" bestFit="1" customWidth="1"/>
    <col min="10" max="10" width="11.7265625" customWidth="1"/>
    <col min="11" max="11" width="10.31640625" style="41" customWidth="1"/>
    <col min="12" max="12" width="10.58984375" bestFit="1" customWidth="1"/>
    <col min="14" max="17" width="8.7265625" hidden="1" customWidth="1" outlineLevel="1"/>
    <col min="18" max="18" width="8.7265625" collapsed="1"/>
    <col min="19" max="22" width="8.7265625" hidden="1" customWidth="1" outlineLevel="1"/>
    <col min="23" max="23" width="8.7265625" collapsed="1"/>
    <col min="24" max="27" width="8.7265625" hidden="1" customWidth="1" outlineLevel="1"/>
    <col min="28" max="28" width="8.7265625" collapsed="1"/>
    <col min="29" max="32" width="8.7265625" hidden="1" customWidth="1" outlineLevel="1"/>
    <col min="33" max="33" width="8.7265625" collapsed="1"/>
    <col min="34" max="37" width="8.7265625" hidden="1" customWidth="1" outlineLevel="1"/>
    <col min="38" max="38" width="8.7265625" collapsed="1"/>
    <col min="39" max="42" width="8.7265625" hidden="1" customWidth="1" outlineLevel="1"/>
    <col min="43" max="43" width="8.7265625" collapsed="1"/>
  </cols>
  <sheetData>
    <row r="1" spans="1:45" s="21" customFormat="1" x14ac:dyDescent="0.75">
      <c r="A1" s="22" t="s">
        <v>273</v>
      </c>
      <c r="B1" s="22"/>
      <c r="K1" s="40"/>
    </row>
    <row r="3" spans="1:45" s="17" customFormat="1" x14ac:dyDescent="0.75">
      <c r="A3" s="18" t="s">
        <v>133</v>
      </c>
      <c r="B3" s="18"/>
      <c r="K3" s="52"/>
    </row>
    <row r="4" spans="1:45" s="24" customFormat="1" x14ac:dyDescent="0.75">
      <c r="A4" s="25"/>
      <c r="B4" s="25"/>
      <c r="K4" s="57"/>
    </row>
    <row r="5" spans="1:45" ht="29.5" x14ac:dyDescent="0.75">
      <c r="B5" s="65" t="s">
        <v>49</v>
      </c>
      <c r="C5" s="65" t="s">
        <v>28</v>
      </c>
      <c r="D5" s="65"/>
      <c r="E5" s="65" t="s">
        <v>75</v>
      </c>
      <c r="F5" s="65" t="s">
        <v>134</v>
      </c>
      <c r="G5" s="65" t="s">
        <v>76</v>
      </c>
      <c r="H5" s="65" t="s">
        <v>20</v>
      </c>
      <c r="I5" s="65" t="s">
        <v>42</v>
      </c>
      <c r="J5" s="66" t="s">
        <v>48</v>
      </c>
      <c r="K5" s="67" t="s">
        <v>0</v>
      </c>
      <c r="L5" s="49" t="s">
        <v>68</v>
      </c>
      <c r="M5" s="51">
        <v>2020</v>
      </c>
      <c r="N5" s="51">
        <v>2021</v>
      </c>
      <c r="O5" s="51">
        <v>2022</v>
      </c>
      <c r="P5" s="51">
        <v>2023</v>
      </c>
      <c r="Q5" s="51">
        <v>2024</v>
      </c>
      <c r="R5" s="51">
        <v>2025</v>
      </c>
      <c r="S5" s="51">
        <v>2026</v>
      </c>
      <c r="T5" s="51">
        <v>2027</v>
      </c>
      <c r="U5" s="51">
        <v>2028</v>
      </c>
      <c r="V5" s="51">
        <v>2029</v>
      </c>
      <c r="W5" s="51">
        <v>2030</v>
      </c>
      <c r="X5" s="51">
        <v>2031</v>
      </c>
      <c r="Y5" s="51">
        <v>2032</v>
      </c>
      <c r="Z5" s="51">
        <v>2033</v>
      </c>
      <c r="AA5" s="51">
        <v>2034</v>
      </c>
      <c r="AB5" s="51">
        <v>2035</v>
      </c>
      <c r="AC5" s="51">
        <v>2036</v>
      </c>
      <c r="AD5" s="51">
        <v>2037</v>
      </c>
      <c r="AE5" s="51">
        <v>2038</v>
      </c>
      <c r="AF5" s="51">
        <v>2039</v>
      </c>
      <c r="AG5" s="51">
        <v>2040</v>
      </c>
      <c r="AH5" s="51">
        <v>2041</v>
      </c>
      <c r="AI5" s="51">
        <v>2042</v>
      </c>
      <c r="AJ5" s="51">
        <v>2043</v>
      </c>
      <c r="AK5" s="51">
        <v>2044</v>
      </c>
      <c r="AL5" s="51">
        <v>2045</v>
      </c>
      <c r="AM5" s="51">
        <v>2046</v>
      </c>
      <c r="AN5" s="51">
        <v>2047</v>
      </c>
      <c r="AO5" s="51">
        <v>2048</v>
      </c>
      <c r="AP5" s="51">
        <v>2049</v>
      </c>
      <c r="AQ5" s="51">
        <v>2050</v>
      </c>
    </row>
    <row r="6" spans="1:45" x14ac:dyDescent="0.75">
      <c r="B6" s="12">
        <v>1</v>
      </c>
      <c r="C6" s="12" t="s">
        <v>1805</v>
      </c>
      <c r="D6" s="12"/>
      <c r="E6" s="12" t="s">
        <v>139</v>
      </c>
      <c r="F6" s="12" t="s">
        <v>119</v>
      </c>
      <c r="G6" s="12" t="s">
        <v>116</v>
      </c>
      <c r="H6" s="12" t="s">
        <v>3</v>
      </c>
      <c r="I6" s="45" t="str" cm="1">
        <f t="array" ref="I6">INDEX('Unit list'!$D$6:$D$63,MATCH(1,('Unit list'!$C$6:$C$63=$H6)*('Unit list'!$B$6:$B$63=$G6),0))</f>
        <v>USD/GJ</v>
      </c>
      <c r="J6" s="77" cm="1">
        <f t="array" ref="J6">INDEX('Unit list'!$E$6:$E$63,MATCH(1,('Unit list'!$C$6:$C$63=$H6)*('Unit list'!$B$6:$B$63=$G6),0))</f>
        <v>0</v>
      </c>
      <c r="K6" s="46" t="str">
        <f t="shared" ref="K6:K45" si="0">IF(J6=1,I6&amp;D6,I6)</f>
        <v>USD/GJ</v>
      </c>
      <c r="L6" s="63"/>
      <c r="M6" s="63" cm="1">
        <f t="array" ref="M6">INDEX($L$194:$AQ$26328,MATCH(1,($H6=$H$194:$H$26328)*($G6=$G$194:$G$26328)*($E6=$E$194:$E$26328)*($F6=$F$194:$F$26328)*($K6=$K$194:$K$26328),0),MATCH(M$5,$L$193:$AQ$193,0))</f>
        <v>2.8352398093808295</v>
      </c>
      <c r="N6" s="63" cm="1">
        <f t="array" ref="N6">INDEX($L$194:$AQ$26328,MATCH(1,($H6=$H$194:$H$26328)*($G6=$G$194:$G$26328)*($E6=$E$194:$E$26328)*($F6=$F$194:$F$26328)*($K6=$K$194:$K$26328),0),MATCH(N$5,$L$193:$AQ$193,0))</f>
        <v>2.7598501262453938</v>
      </c>
      <c r="O6" s="63" cm="1">
        <f t="array" ref="O6">INDEX($L$194:$AQ$26328,MATCH(1,($H6=$H$194:$H$26328)*($G6=$G$194:$G$26328)*($E6=$E$194:$E$26328)*($F6=$F$194:$F$26328)*($K6=$K$194:$K$26328),0),MATCH(O$5,$L$193:$AQ$193,0))</f>
        <v>2.684460443109959</v>
      </c>
      <c r="P6" s="63" cm="1">
        <f t="array" ref="P6">INDEX($L$194:$AQ$26328,MATCH(1,($H6=$H$194:$H$26328)*($G6=$G$194:$G$26328)*($E6=$E$194:$E$26328)*($F6=$F$194:$F$26328)*($K6=$K$194:$K$26328),0),MATCH(P$5,$L$193:$AQ$193,0))</f>
        <v>2.6090707599745238</v>
      </c>
      <c r="Q6" s="63" cm="1">
        <f t="array" ref="Q6">INDEX($L$194:$AQ$26328,MATCH(1,($H6=$H$194:$H$26328)*($G6=$G$194:$G$26328)*($E6=$E$194:$E$26328)*($F6=$F$194:$F$26328)*($K6=$K$194:$K$26328),0),MATCH(Q$5,$L$193:$AQ$193,0))</f>
        <v>2.5336810768390885</v>
      </c>
      <c r="R6" s="63" cm="1">
        <f t="array" ref="R6">INDEX($L$194:$AQ$26328,MATCH(1,($H6=$H$194:$H$26328)*($G6=$G$194:$G$26328)*($E6=$E$194:$E$26328)*($F6=$F$194:$F$26328)*($K6=$K$194:$K$26328),0),MATCH(R$5,$L$193:$AQ$193,0))</f>
        <v>2.4582913937036532</v>
      </c>
      <c r="S6" s="63" cm="1">
        <f t="array" ref="S6">INDEX($L$194:$AQ$26328,MATCH(1,($H6=$H$194:$H$26328)*($G6=$G$194:$G$26328)*($E6=$E$194:$E$26328)*($F6=$F$194:$F$26328)*($K6=$K$194:$K$26328),0),MATCH(S$5,$L$193:$AQ$193,0))</f>
        <v>2.382901710568218</v>
      </c>
      <c r="T6" s="63" cm="1">
        <f t="array" ref="T6">INDEX($L$194:$AQ$26328,MATCH(1,($H6=$H$194:$H$26328)*($G6=$G$194:$G$26328)*($E6=$E$194:$E$26328)*($F6=$F$194:$F$26328)*($K6=$K$194:$K$26328),0),MATCH(T$5,$L$193:$AQ$193,0))</f>
        <v>2.3075120274327827</v>
      </c>
      <c r="U6" s="63" cm="1">
        <f t="array" ref="U6">INDEX($L$194:$AQ$26328,MATCH(1,($H6=$H$194:$H$26328)*($G6=$G$194:$G$26328)*($E6=$E$194:$E$26328)*($F6=$F$194:$F$26328)*($K6=$K$194:$K$26328),0),MATCH(U$5,$L$193:$AQ$193,0))</f>
        <v>2.2321223442973479</v>
      </c>
      <c r="V6" s="63" cm="1">
        <f t="array" ref="V6">INDEX($L$194:$AQ$26328,MATCH(1,($H6=$H$194:$H$26328)*($G6=$G$194:$G$26328)*($E6=$E$194:$E$26328)*($F6=$F$194:$F$26328)*($K6=$K$194:$K$26328),0),MATCH(V$5,$L$193:$AQ$193,0))</f>
        <v>2.1567326611619126</v>
      </c>
      <c r="W6" s="63" cm="1">
        <f t="array" ref="W6">INDEX($L$194:$AQ$26328,MATCH(1,($H6=$H$194:$H$26328)*($G6=$G$194:$G$26328)*($E6=$E$194:$E$26328)*($F6=$F$194:$F$26328)*($K6=$K$194:$K$26328),0),MATCH(W$5,$L$193:$AQ$193,0))</f>
        <v>2.0813429780264774</v>
      </c>
      <c r="X6" s="63" cm="1">
        <f t="array" ref="X6">INDEX($L$194:$AQ$26328,MATCH(1,($H6=$H$194:$H$26328)*($G6=$G$194:$G$26328)*($E6=$E$194:$E$26328)*($F6=$F$194:$F$26328)*($K6=$K$194:$K$26328),0),MATCH(X$5,$L$193:$AQ$193,0))</f>
        <v>2.064282789681998</v>
      </c>
      <c r="Y6" s="63" cm="1">
        <f t="array" ref="Y6">INDEX($L$194:$AQ$26328,MATCH(1,($H6=$H$194:$H$26328)*($G6=$G$194:$G$26328)*($E6=$E$194:$E$26328)*($F6=$F$194:$F$26328)*($K6=$K$194:$K$26328),0),MATCH(Y$5,$L$193:$AQ$193,0))</f>
        <v>2.047222601337519</v>
      </c>
      <c r="Z6" s="63" cm="1">
        <f t="array" ref="Z6">INDEX($L$194:$AQ$26328,MATCH(1,($H6=$H$194:$H$26328)*($G6=$G$194:$G$26328)*($E6=$E$194:$E$26328)*($F6=$F$194:$F$26328)*($K6=$K$194:$K$26328),0),MATCH(Z$5,$L$193:$AQ$193,0))</f>
        <v>2.0301624129930396</v>
      </c>
      <c r="AA6" s="63" cm="1">
        <f t="array" ref="AA6">INDEX($L$194:$AQ$26328,MATCH(1,($H6=$H$194:$H$26328)*($G6=$G$194:$G$26328)*($E6=$E$194:$E$26328)*($F6=$F$194:$F$26328)*($K6=$K$194:$K$26328),0),MATCH(AA$5,$L$193:$AQ$193,0))</f>
        <v>2.0131022246485601</v>
      </c>
      <c r="AB6" s="63" cm="1">
        <f t="array" ref="AB6">INDEX($L$194:$AQ$26328,MATCH(1,($H6=$H$194:$H$26328)*($G6=$G$194:$G$26328)*($E6=$E$194:$E$26328)*($F6=$F$194:$F$26328)*($K6=$K$194:$K$26328),0),MATCH(AB$5,$L$193:$AQ$193,0))</f>
        <v>1.9960420363040807</v>
      </c>
      <c r="AC6" s="63" cm="1">
        <f t="array" ref="AC6">INDEX($L$194:$AQ$26328,MATCH(1,($H6=$H$194:$H$26328)*($G6=$G$194:$G$26328)*($E6=$E$194:$E$26328)*($F6=$F$194:$F$26328)*($K6=$K$194:$K$26328),0),MATCH(AC$5,$L$193:$AQ$193,0))</f>
        <v>1.9789818479596015</v>
      </c>
      <c r="AD6" s="63" cm="1">
        <f t="array" ref="AD6">INDEX($L$194:$AQ$26328,MATCH(1,($H6=$H$194:$H$26328)*($G6=$G$194:$G$26328)*($E6=$E$194:$E$26328)*($F6=$F$194:$F$26328)*($K6=$K$194:$K$26328),0),MATCH(AD$5,$L$193:$AQ$193,0))</f>
        <v>1.9619216596151221</v>
      </c>
      <c r="AE6" s="63" cm="1">
        <f t="array" ref="AE6">INDEX($L$194:$AQ$26328,MATCH(1,($H6=$H$194:$H$26328)*($G6=$G$194:$G$26328)*($E6=$E$194:$E$26328)*($F6=$F$194:$F$26328)*($K6=$K$194:$K$26328),0),MATCH(AE$5,$L$193:$AQ$193,0))</f>
        <v>1.9448614712706429</v>
      </c>
      <c r="AF6" s="63" cm="1">
        <f t="array" ref="AF6">INDEX($L$194:$AQ$26328,MATCH(1,($H6=$H$194:$H$26328)*($G6=$G$194:$G$26328)*($E6=$E$194:$E$26328)*($F6=$F$194:$F$26328)*($K6=$K$194:$K$26328),0),MATCH(AF$5,$L$193:$AQ$193,0))</f>
        <v>1.9278012829261635</v>
      </c>
      <c r="AG6" s="63" cm="1">
        <f t="array" ref="AG6">INDEX($L$194:$AQ$26328,MATCH(1,($H6=$H$194:$H$26328)*($G6=$G$194:$G$26328)*($E6=$E$194:$E$26328)*($F6=$F$194:$F$26328)*($K6=$K$194:$K$26328),0),MATCH(AG$5,$L$193:$AQ$193,0))</f>
        <v>1.9107410945816843</v>
      </c>
      <c r="AH6" s="63" cm="1">
        <f t="array" ref="AH6">INDEX($L$194:$AQ$26328,MATCH(1,($H6=$H$194:$H$26328)*($G6=$G$194:$G$26328)*($E6=$E$194:$E$26328)*($F6=$F$194:$F$26328)*($K6=$K$194:$K$26328),0),MATCH(AH$5,$L$193:$AQ$193,0))</f>
        <v>1.8936809062372049</v>
      </c>
      <c r="AI6" s="63" cm="1">
        <f t="array" ref="AI6">INDEX($L$194:$AQ$26328,MATCH(1,($H6=$H$194:$H$26328)*($G6=$G$194:$G$26328)*($E6=$E$194:$E$26328)*($F6=$F$194:$F$26328)*($K6=$K$194:$K$26328),0),MATCH(AI$5,$L$193:$AQ$193,0))</f>
        <v>1.8766207178927254</v>
      </c>
      <c r="AJ6" s="63" cm="1">
        <f t="array" ref="AJ6">INDEX($L$194:$AQ$26328,MATCH(1,($H6=$H$194:$H$26328)*($G6=$G$194:$G$26328)*($E6=$E$194:$E$26328)*($F6=$F$194:$F$26328)*($K6=$K$194:$K$26328),0),MATCH(AJ$5,$L$193:$AQ$193,0))</f>
        <v>1.8595605295482462</v>
      </c>
      <c r="AK6" s="63" cm="1">
        <f t="array" ref="AK6">INDEX($L$194:$AQ$26328,MATCH(1,($H6=$H$194:$H$26328)*($G6=$G$194:$G$26328)*($E6=$E$194:$E$26328)*($F6=$F$194:$F$26328)*($K6=$K$194:$K$26328),0),MATCH(AK$5,$L$193:$AQ$193,0))</f>
        <v>1.8425003412037668</v>
      </c>
      <c r="AL6" s="63" cm="1">
        <f t="array" ref="AL6">INDEX($L$194:$AQ$26328,MATCH(1,($H6=$H$194:$H$26328)*($G6=$G$194:$G$26328)*($E6=$E$194:$E$26328)*($F6=$F$194:$F$26328)*($K6=$K$194:$K$26328),0),MATCH(AL$5,$L$193:$AQ$193,0))</f>
        <v>1.8254401528592876</v>
      </c>
      <c r="AM6" s="63" cm="1">
        <f t="array" ref="AM6">INDEX($L$194:$AQ$26328,MATCH(1,($H6=$H$194:$H$26328)*($G6=$G$194:$G$26328)*($E6=$E$194:$E$26328)*($F6=$F$194:$F$26328)*($K6=$K$194:$K$26328),0),MATCH(AM$5,$L$193:$AQ$193,0))</f>
        <v>1.8083799645148082</v>
      </c>
      <c r="AN6" s="63" cm="1">
        <f t="array" ref="AN6">INDEX($L$194:$AQ$26328,MATCH(1,($H6=$H$194:$H$26328)*($G6=$G$194:$G$26328)*($E6=$E$194:$E$26328)*($F6=$F$194:$F$26328)*($K6=$K$194:$K$26328),0),MATCH(AN$5,$L$193:$AQ$193,0))</f>
        <v>1.791319776170329</v>
      </c>
      <c r="AO6" s="63" cm="1">
        <f t="array" ref="AO6">INDEX($L$194:$AQ$26328,MATCH(1,($H6=$H$194:$H$26328)*($G6=$G$194:$G$26328)*($E6=$E$194:$E$26328)*($F6=$F$194:$F$26328)*($K6=$K$194:$K$26328),0),MATCH(AO$5,$L$193:$AQ$193,0))</f>
        <v>1.7742595878258496</v>
      </c>
      <c r="AP6" s="63" cm="1">
        <f t="array" ref="AP6">INDEX($L$194:$AQ$26328,MATCH(1,($H6=$H$194:$H$26328)*($G6=$G$194:$G$26328)*($E6=$E$194:$E$26328)*($F6=$F$194:$F$26328)*($K6=$K$194:$K$26328),0),MATCH(AP$5,$L$193:$AQ$193,0))</f>
        <v>1.7571993994813699</v>
      </c>
      <c r="AQ6" s="63" cm="1">
        <f t="array" ref="AQ6">INDEX($L$194:$AQ$26328,MATCH(1,($H6=$H$194:$H$26328)*($G6=$G$194:$G$26328)*($E6=$E$194:$E$26328)*($F6=$F$194:$F$26328)*($K6=$K$194:$K$26328),0),MATCH(AQ$5,$L$193:$AQ$193,0))</f>
        <v>1.740139211136891</v>
      </c>
    </row>
    <row r="7" spans="1:45" x14ac:dyDescent="0.75">
      <c r="B7" s="12">
        <v>1</v>
      </c>
      <c r="C7" s="12" t="s">
        <v>1805</v>
      </c>
      <c r="D7" s="12"/>
      <c r="E7" s="12" t="s">
        <v>142</v>
      </c>
      <c r="F7" s="12" t="s">
        <v>119</v>
      </c>
      <c r="G7" s="12" t="s">
        <v>116</v>
      </c>
      <c r="H7" s="12" t="s">
        <v>3</v>
      </c>
      <c r="I7" s="45" t="str" cm="1">
        <f t="array" ref="I7">INDEX('Unit list'!$D$6:$D$63,MATCH(1,('Unit list'!$C$6:$C$63=$H7)*('Unit list'!$B$6:$B$63=$G7),0))</f>
        <v>USD/GJ</v>
      </c>
      <c r="J7" s="77" cm="1">
        <f t="array" ref="J7">INDEX('Unit list'!$E$6:$E$63,MATCH(1,('Unit list'!$C$6:$C$63=$H7)*('Unit list'!$B$6:$B$63=$G7),0))</f>
        <v>0</v>
      </c>
      <c r="K7" s="46" t="str">
        <f t="shared" si="0"/>
        <v>USD/GJ</v>
      </c>
      <c r="L7" s="63"/>
      <c r="M7" s="63" cm="1">
        <f t="array" ref="M7">INDEX($L$194:$AQ$26328,MATCH(1,($H7=$H$194:$H$26328)*($G7=$G$194:$G$26328)*($E7=$E$194:$E$26328)*($F7=$F$194:$F$26328)*($K7=$K$194:$K$26328),0),MATCH(M$5,$L$193:$AQ$193,0))</f>
        <v>1.4593285109867613</v>
      </c>
      <c r="N7" s="63" cm="1">
        <f t="array" ref="N7">INDEX($L$194:$AQ$26328,MATCH(1,($H7=$H$194:$H$26328)*($G7=$G$194:$G$26328)*($E7=$E$194:$E$26328)*($F7=$F$194:$F$26328)*($K7=$K$194:$K$26328),0),MATCH(N$5,$L$193:$AQ$193,0))</f>
        <v>1.3952845639415858</v>
      </c>
      <c r="O7" s="63" cm="1">
        <f t="array" ref="O7">INDEX($L$194:$AQ$26328,MATCH(1,($H7=$H$194:$H$26328)*($G7=$G$194:$G$26328)*($E7=$E$194:$E$26328)*($F7=$F$194:$F$26328)*($K7=$K$194:$K$26328),0),MATCH(O$5,$L$193:$AQ$193,0))</f>
        <v>1.3312406168964104</v>
      </c>
      <c r="P7" s="63" cm="1">
        <f t="array" ref="P7">INDEX($L$194:$AQ$26328,MATCH(1,($H7=$H$194:$H$26328)*($G7=$G$194:$G$26328)*($E7=$E$194:$E$26328)*($F7=$F$194:$F$26328)*($K7=$K$194:$K$26328),0),MATCH(P$5,$L$193:$AQ$193,0))</f>
        <v>1.2671966698512354</v>
      </c>
      <c r="Q7" s="63" cm="1">
        <f t="array" ref="Q7">INDEX($L$194:$AQ$26328,MATCH(1,($H7=$H$194:$H$26328)*($G7=$G$194:$G$26328)*($E7=$E$194:$E$26328)*($F7=$F$194:$F$26328)*($K7=$K$194:$K$26328),0),MATCH(Q$5,$L$193:$AQ$193,0))</f>
        <v>1.2031527228060599</v>
      </c>
      <c r="R7" s="63" cm="1">
        <f t="array" ref="R7">INDEX($L$194:$AQ$26328,MATCH(1,($H7=$H$194:$H$26328)*($G7=$G$194:$G$26328)*($E7=$E$194:$E$26328)*($F7=$F$194:$F$26328)*($K7=$K$194:$K$26328),0),MATCH(R$5,$L$193:$AQ$193,0))</f>
        <v>1.1391087757608847</v>
      </c>
      <c r="S7" s="63" cm="1">
        <f t="array" ref="S7">INDEX($L$194:$AQ$26328,MATCH(1,($H7=$H$194:$H$26328)*($G7=$G$194:$G$26328)*($E7=$E$194:$E$26328)*($F7=$F$194:$F$26328)*($K7=$K$194:$K$26328),0),MATCH(S$5,$L$193:$AQ$193,0))</f>
        <v>1.075064828715709</v>
      </c>
      <c r="T7" s="63" cm="1">
        <f t="array" ref="T7">INDEX($L$194:$AQ$26328,MATCH(1,($H7=$H$194:$H$26328)*($G7=$G$194:$G$26328)*($E7=$E$194:$E$26328)*($F7=$F$194:$F$26328)*($K7=$K$194:$K$26328),0),MATCH(T$5,$L$193:$AQ$193,0))</f>
        <v>1.0110208816705337</v>
      </c>
      <c r="U7" s="63" cm="1">
        <f t="array" ref="U7">INDEX($L$194:$AQ$26328,MATCH(1,($H7=$H$194:$H$26328)*($G7=$G$194:$G$26328)*($E7=$E$194:$E$26328)*($F7=$F$194:$F$26328)*($K7=$K$194:$K$26328),0),MATCH(U$5,$L$193:$AQ$193,0))</f>
        <v>0.94697693462535815</v>
      </c>
      <c r="V7" s="63" cm="1">
        <f t="array" ref="V7">INDEX($L$194:$AQ$26328,MATCH(1,($H7=$H$194:$H$26328)*($G7=$G$194:$G$26328)*($E7=$E$194:$E$26328)*($F7=$F$194:$F$26328)*($K7=$K$194:$K$26328),0),MATCH(V$5,$L$193:$AQ$193,0))</f>
        <v>0.8829329875801829</v>
      </c>
      <c r="W7" s="63" cm="1">
        <f t="array" ref="W7">INDEX($L$194:$AQ$26328,MATCH(1,($H7=$H$194:$H$26328)*($G7=$G$194:$G$26328)*($E7=$E$194:$E$26328)*($F7=$F$194:$F$26328)*($K7=$K$194:$K$26328),0),MATCH(W$5,$L$193:$AQ$193,0))</f>
        <v>0.81888904053500766</v>
      </c>
      <c r="X7" s="63" cm="1">
        <f t="array" ref="X7">INDEX($L$194:$AQ$26328,MATCH(1,($H7=$H$194:$H$26328)*($G7=$G$194:$G$26328)*($E7=$E$194:$E$26328)*($F7=$F$194:$F$26328)*($K7=$K$194:$K$26328),0),MATCH(X$5,$L$193:$AQ$193,0))</f>
        <v>0.81547700286611169</v>
      </c>
      <c r="Y7" s="63" cm="1">
        <f t="array" ref="Y7">INDEX($L$194:$AQ$26328,MATCH(1,($H7=$H$194:$H$26328)*($G7=$G$194:$G$26328)*($E7=$E$194:$E$26328)*($F7=$F$194:$F$26328)*($K7=$K$194:$K$26328),0),MATCH(Y$5,$L$193:$AQ$193,0))</f>
        <v>0.81206496519721594</v>
      </c>
      <c r="Z7" s="63" cm="1">
        <f t="array" ref="Z7">INDEX($L$194:$AQ$26328,MATCH(1,($H7=$H$194:$H$26328)*($G7=$G$194:$G$26328)*($E7=$E$194:$E$26328)*($F7=$F$194:$F$26328)*($K7=$K$194:$K$26328),0),MATCH(Z$5,$L$193:$AQ$193,0))</f>
        <v>0.80865292752831996</v>
      </c>
      <c r="AA7" s="63" cm="1">
        <f t="array" ref="AA7">INDEX($L$194:$AQ$26328,MATCH(1,($H7=$H$194:$H$26328)*($G7=$G$194:$G$26328)*($E7=$E$194:$E$26328)*($F7=$F$194:$F$26328)*($K7=$K$194:$K$26328),0),MATCH(AA$5,$L$193:$AQ$193,0))</f>
        <v>0.8052408898594241</v>
      </c>
      <c r="AB7" s="63" cm="1">
        <f t="array" ref="AB7">INDEX($L$194:$AQ$26328,MATCH(1,($H7=$H$194:$H$26328)*($G7=$G$194:$G$26328)*($E7=$E$194:$E$26328)*($F7=$F$194:$F$26328)*($K7=$K$194:$K$26328),0),MATCH(AB$5,$L$193:$AQ$193,0))</f>
        <v>0.80182885219052835</v>
      </c>
      <c r="AC7" s="63" cm="1">
        <f t="array" ref="AC7">INDEX($L$194:$AQ$26328,MATCH(1,($H7=$H$194:$H$26328)*($G7=$G$194:$G$26328)*($E7=$E$194:$E$26328)*($F7=$F$194:$F$26328)*($K7=$K$194:$K$26328),0),MATCH(AC$5,$L$193:$AQ$193,0))</f>
        <v>0.79841681452163238</v>
      </c>
      <c r="AD7" s="63" cm="1">
        <f t="array" ref="AD7">INDEX($L$194:$AQ$26328,MATCH(1,($H7=$H$194:$H$26328)*($G7=$G$194:$G$26328)*($E7=$E$194:$E$26328)*($F7=$F$194:$F$26328)*($K7=$K$194:$K$26328),0),MATCH(AD$5,$L$193:$AQ$193,0))</f>
        <v>0.79500477685273663</v>
      </c>
      <c r="AE7" s="63" cm="1">
        <f t="array" ref="AE7">INDEX($L$194:$AQ$26328,MATCH(1,($H7=$H$194:$H$26328)*($G7=$G$194:$G$26328)*($E7=$E$194:$E$26328)*($F7=$F$194:$F$26328)*($K7=$K$194:$K$26328),0),MATCH(AE$5,$L$193:$AQ$193,0))</f>
        <v>0.79159273918384065</v>
      </c>
      <c r="AF7" s="63" cm="1">
        <f t="array" ref="AF7">INDEX($L$194:$AQ$26328,MATCH(1,($H7=$H$194:$H$26328)*($G7=$G$194:$G$26328)*($E7=$E$194:$E$26328)*($F7=$F$194:$F$26328)*($K7=$K$194:$K$26328),0),MATCH(AF$5,$L$193:$AQ$193,0))</f>
        <v>0.7881807015149449</v>
      </c>
      <c r="AG7" s="63" cm="1">
        <f t="array" ref="AG7">INDEX($L$194:$AQ$26328,MATCH(1,($H7=$H$194:$H$26328)*($G7=$G$194:$G$26328)*($E7=$E$194:$E$26328)*($F7=$F$194:$F$26328)*($K7=$K$194:$K$26328),0),MATCH(AG$5,$L$193:$AQ$193,0))</f>
        <v>0.78476866384604904</v>
      </c>
      <c r="AH7" s="63" cm="1">
        <f t="array" ref="AH7">INDEX($L$194:$AQ$26328,MATCH(1,($H7=$H$194:$H$26328)*($G7=$G$194:$G$26328)*($E7=$E$194:$E$26328)*($F7=$F$194:$F$26328)*($K7=$K$194:$K$26328),0),MATCH(AH$5,$L$193:$AQ$193,0))</f>
        <v>0.78135662617715307</v>
      </c>
      <c r="AI7" s="63" cm="1">
        <f t="array" ref="AI7">INDEX($L$194:$AQ$26328,MATCH(1,($H7=$H$194:$H$26328)*($G7=$G$194:$G$26328)*($E7=$E$194:$E$26328)*($F7=$F$194:$F$26328)*($K7=$K$194:$K$26328),0),MATCH(AI$5,$L$193:$AQ$193,0))</f>
        <v>0.77794458850825721</v>
      </c>
      <c r="AJ7" s="63" cm="1">
        <f t="array" ref="AJ7">INDEX($L$194:$AQ$26328,MATCH(1,($H7=$H$194:$H$26328)*($G7=$G$194:$G$26328)*($E7=$E$194:$E$26328)*($F7=$F$194:$F$26328)*($K7=$K$194:$K$26328),0),MATCH(AJ$5,$L$193:$AQ$193,0))</f>
        <v>0.77453255083936134</v>
      </c>
      <c r="AK7" s="63" cm="1">
        <f t="array" ref="AK7">INDEX($L$194:$AQ$26328,MATCH(1,($H7=$H$194:$H$26328)*($G7=$G$194:$G$26328)*($E7=$E$194:$E$26328)*($F7=$F$194:$F$26328)*($K7=$K$194:$K$26328),0),MATCH(AK$5,$L$193:$AQ$193,0))</f>
        <v>0.77112051317046548</v>
      </c>
      <c r="AL7" s="63" cm="1">
        <f t="array" ref="AL7">INDEX($L$194:$AQ$26328,MATCH(1,($H7=$H$194:$H$26328)*($G7=$G$194:$G$26328)*($E7=$E$194:$E$26328)*($F7=$F$194:$F$26328)*($K7=$K$194:$K$26328),0),MATCH(AL$5,$L$193:$AQ$193,0))</f>
        <v>0.76770847550156962</v>
      </c>
      <c r="AM7" s="63" cm="1">
        <f t="array" ref="AM7">INDEX($L$194:$AQ$26328,MATCH(1,($H7=$H$194:$H$26328)*($G7=$G$194:$G$26328)*($E7=$E$194:$E$26328)*($F7=$F$194:$F$26328)*($K7=$K$194:$K$26328),0),MATCH(AM$5,$L$193:$AQ$193,0))</f>
        <v>0.76429643783267376</v>
      </c>
      <c r="AN7" s="63" cm="1">
        <f t="array" ref="AN7">INDEX($L$194:$AQ$26328,MATCH(1,($H7=$H$194:$H$26328)*($G7=$G$194:$G$26328)*($E7=$E$194:$E$26328)*($F7=$F$194:$F$26328)*($K7=$K$194:$K$26328),0),MATCH(AN$5,$L$193:$AQ$193,0))</f>
        <v>0.76088440016377801</v>
      </c>
      <c r="AO7" s="63" cm="1">
        <f t="array" ref="AO7">INDEX($L$194:$AQ$26328,MATCH(1,($H7=$H$194:$H$26328)*($G7=$G$194:$G$26328)*($E7=$E$194:$E$26328)*($F7=$F$194:$F$26328)*($K7=$K$194:$K$26328),0),MATCH(AO$5,$L$193:$AQ$193,0))</f>
        <v>0.75747236249488203</v>
      </c>
      <c r="AP7" s="63" cm="1">
        <f t="array" ref="AP7">INDEX($L$194:$AQ$26328,MATCH(1,($H7=$H$194:$H$26328)*($G7=$G$194:$G$26328)*($E7=$E$194:$E$26328)*($F7=$F$194:$F$26328)*($K7=$K$194:$K$26328),0),MATCH(AP$5,$L$193:$AQ$193,0))</f>
        <v>0.75406032482598628</v>
      </c>
      <c r="AQ7" s="63" cm="1">
        <f t="array" ref="AQ7">INDEX($L$194:$AQ$26328,MATCH(1,($H7=$H$194:$H$26328)*($G7=$G$194:$G$26328)*($E7=$E$194:$E$26328)*($F7=$F$194:$F$26328)*($K7=$K$194:$K$26328),0),MATCH(AQ$5,$L$193:$AQ$193,0))</f>
        <v>0.75064828715709031</v>
      </c>
    </row>
    <row r="8" spans="1:45" x14ac:dyDescent="0.75">
      <c r="B8" s="12">
        <v>1</v>
      </c>
      <c r="C8" s="12" t="s">
        <v>1805</v>
      </c>
      <c r="D8" s="12"/>
      <c r="E8" s="12" t="s">
        <v>141</v>
      </c>
      <c r="F8" s="12" t="s">
        <v>119</v>
      </c>
      <c r="G8" s="12" t="s">
        <v>116</v>
      </c>
      <c r="H8" s="12" t="s">
        <v>3</v>
      </c>
      <c r="I8" s="45" t="str" cm="1">
        <f t="array" ref="I8">INDEX('Unit list'!$D$6:$D$63,MATCH(1,('Unit list'!$C$6:$C$63=$H8)*('Unit list'!$B$6:$B$63=$G8),0))</f>
        <v>USD/GJ</v>
      </c>
      <c r="J8" s="77" cm="1">
        <f t="array" ref="J8">INDEX('Unit list'!$E$6:$E$63,MATCH(1,('Unit list'!$C$6:$C$63=$H8)*('Unit list'!$B$6:$B$63=$G8),0))</f>
        <v>0</v>
      </c>
      <c r="K8" s="46" t="str">
        <f t="shared" si="0"/>
        <v>USD/GJ</v>
      </c>
      <c r="L8" s="63"/>
      <c r="M8" s="63" cm="1">
        <f t="array" ref="M8">INDEX($L$194:$AQ$26328,MATCH(1,($H8=$H$194:$H$26328)*($G8=$G$194:$G$26328)*($E8=$E$194:$E$26328)*($F8=$F$194:$F$26328)*($K8=$K$194:$K$26328),0),MATCH(M$5,$L$193:$AQ$193,0))</f>
        <v>2.5636629361721481</v>
      </c>
      <c r="N8" s="63" cm="1">
        <f t="array" ref="N8">INDEX($L$194:$AQ$26328,MATCH(1,($H8=$H$194:$H$26328)*($G8=$G$194:$G$26328)*($E8=$E$194:$E$26328)*($F8=$F$194:$F$26328)*($K8=$K$194:$K$26328),0),MATCH(N$5,$L$193:$AQ$193,0))</f>
        <v>2.5051948273508935</v>
      </c>
      <c r="O8" s="63" cm="1">
        <f t="array" ref="O8">INDEX($L$194:$AQ$26328,MATCH(1,($H8=$H$194:$H$26328)*($G8=$G$194:$G$26328)*($E8=$E$194:$E$26328)*($F8=$F$194:$F$26328)*($K8=$K$194:$K$26328),0),MATCH(O$5,$L$193:$AQ$193,0))</f>
        <v>2.4467267185296389</v>
      </c>
      <c r="P8" s="63" cm="1">
        <f t="array" ref="P8">INDEX($L$194:$AQ$26328,MATCH(1,($H8=$H$194:$H$26328)*($G8=$G$194:$G$26328)*($E8=$E$194:$E$26328)*($F8=$F$194:$F$26328)*($K8=$K$194:$K$26328),0),MATCH(P$5,$L$193:$AQ$193,0))</f>
        <v>2.3882586097083842</v>
      </c>
      <c r="Q8" s="63" cm="1">
        <f t="array" ref="Q8">INDEX($L$194:$AQ$26328,MATCH(1,($H8=$H$194:$H$26328)*($G8=$G$194:$G$26328)*($E8=$E$194:$E$26328)*($F8=$F$194:$F$26328)*($K8=$K$194:$K$26328),0),MATCH(Q$5,$L$193:$AQ$193,0))</f>
        <v>2.3297905008871296</v>
      </c>
      <c r="R8" s="63" cm="1">
        <f t="array" ref="R8">INDEX($L$194:$AQ$26328,MATCH(1,($H8=$H$194:$H$26328)*($G8=$G$194:$G$26328)*($E8=$E$194:$E$26328)*($F8=$F$194:$F$26328)*($K8=$K$194:$K$26328),0),MATCH(R$5,$L$193:$AQ$193,0))</f>
        <v>2.2713223920658749</v>
      </c>
      <c r="S8" s="63" cm="1">
        <f t="array" ref="S8">INDEX($L$194:$AQ$26328,MATCH(1,($H8=$H$194:$H$26328)*($G8=$G$194:$G$26328)*($E8=$E$194:$E$26328)*($F8=$F$194:$F$26328)*($K8=$K$194:$K$26328),0),MATCH(S$5,$L$193:$AQ$193,0))</f>
        <v>2.2128542832446203</v>
      </c>
      <c r="T8" s="63" cm="1">
        <f t="array" ref="T8">INDEX($L$194:$AQ$26328,MATCH(1,($H8=$H$194:$H$26328)*($G8=$G$194:$G$26328)*($E8=$E$194:$E$26328)*($F8=$F$194:$F$26328)*($K8=$K$194:$K$26328),0),MATCH(T$5,$L$193:$AQ$193,0))</f>
        <v>2.1543861744233657</v>
      </c>
      <c r="U8" s="63" cm="1">
        <f t="array" ref="U8">INDEX($L$194:$AQ$26328,MATCH(1,($H8=$H$194:$H$26328)*($G8=$G$194:$G$26328)*($E8=$E$194:$E$26328)*($F8=$F$194:$F$26328)*($K8=$K$194:$K$26328),0),MATCH(U$5,$L$193:$AQ$193,0))</f>
        <v>2.095918065602111</v>
      </c>
      <c r="V8" s="63" cm="1">
        <f t="array" ref="V8">INDEX($L$194:$AQ$26328,MATCH(1,($H8=$H$194:$H$26328)*($G8=$G$194:$G$26328)*($E8=$E$194:$E$26328)*($F8=$F$194:$F$26328)*($K8=$K$194:$K$26328),0),MATCH(V$5,$L$193:$AQ$193,0))</f>
        <v>2.0374499567808564</v>
      </c>
      <c r="W8" s="63" cm="1">
        <f t="array" ref="W8">INDEX($L$194:$AQ$26328,MATCH(1,($H8=$H$194:$H$26328)*($G8=$G$194:$G$26328)*($E8=$E$194:$E$26328)*($F8=$F$194:$F$26328)*($K8=$K$194:$K$26328),0),MATCH(W$5,$L$193:$AQ$193,0))</f>
        <v>1.9789818479596015</v>
      </c>
      <c r="X8" s="63" cm="1">
        <f t="array" ref="X8">INDEX($L$194:$AQ$26328,MATCH(1,($H8=$H$194:$H$26328)*($G8=$G$194:$G$26328)*($E8=$E$194:$E$26328)*($F8=$F$194:$F$26328)*($K8=$K$194:$K$26328),0),MATCH(X$5,$L$193:$AQ$193,0))</f>
        <v>1.9653336972840181</v>
      </c>
      <c r="Y8" s="63" cm="1">
        <f t="array" ref="Y8">INDEX($L$194:$AQ$26328,MATCH(1,($H8=$H$194:$H$26328)*($G8=$G$194:$G$26328)*($E8=$E$194:$E$26328)*($F8=$F$194:$F$26328)*($K8=$K$194:$K$26328),0),MATCH(Y$5,$L$193:$AQ$193,0))</f>
        <v>1.9516855466084344</v>
      </c>
      <c r="Z8" s="63" cm="1">
        <f t="array" ref="Z8">INDEX($L$194:$AQ$26328,MATCH(1,($H8=$H$194:$H$26328)*($G8=$G$194:$G$26328)*($E8=$E$194:$E$26328)*($F8=$F$194:$F$26328)*($K8=$K$194:$K$26328),0),MATCH(Z$5,$L$193:$AQ$193,0))</f>
        <v>1.938037395932851</v>
      </c>
      <c r="AA8" s="63" cm="1">
        <f t="array" ref="AA8">INDEX($L$194:$AQ$26328,MATCH(1,($H8=$H$194:$H$26328)*($G8=$G$194:$G$26328)*($E8=$E$194:$E$26328)*($F8=$F$194:$F$26328)*($K8=$K$194:$K$26328),0),MATCH(AA$5,$L$193:$AQ$193,0))</f>
        <v>1.9243892452572675</v>
      </c>
      <c r="AB8" s="63" cm="1">
        <f t="array" ref="AB8">INDEX($L$194:$AQ$26328,MATCH(1,($H8=$H$194:$H$26328)*($G8=$G$194:$G$26328)*($E8=$E$194:$E$26328)*($F8=$F$194:$F$26328)*($K8=$K$194:$K$26328),0),MATCH(AB$5,$L$193:$AQ$193,0))</f>
        <v>1.9107410945816843</v>
      </c>
      <c r="AC8" s="63" cm="1">
        <f t="array" ref="AC8">INDEX($L$194:$AQ$26328,MATCH(1,($H8=$H$194:$H$26328)*($G8=$G$194:$G$26328)*($E8=$E$194:$E$26328)*($F8=$F$194:$F$26328)*($K8=$K$194:$K$26328),0),MATCH(AC$5,$L$193:$AQ$193,0))</f>
        <v>1.8970929439061008</v>
      </c>
      <c r="AD8" s="63" cm="1">
        <f t="array" ref="AD8">INDEX($L$194:$AQ$26328,MATCH(1,($H8=$H$194:$H$26328)*($G8=$G$194:$G$26328)*($E8=$E$194:$E$26328)*($F8=$F$194:$F$26328)*($K8=$K$194:$K$26328),0),MATCH(AD$5,$L$193:$AQ$193,0))</f>
        <v>1.8834447932305174</v>
      </c>
      <c r="AE8" s="63" cm="1">
        <f t="array" ref="AE8">INDEX($L$194:$AQ$26328,MATCH(1,($H8=$H$194:$H$26328)*($G8=$G$194:$G$26328)*($E8=$E$194:$E$26328)*($F8=$F$194:$F$26328)*($K8=$K$194:$K$26328),0),MATCH(AE$5,$L$193:$AQ$193,0))</f>
        <v>1.8697966425549337</v>
      </c>
      <c r="AF8" s="63" cm="1">
        <f t="array" ref="AF8">INDEX($L$194:$AQ$26328,MATCH(1,($H8=$H$194:$H$26328)*($G8=$G$194:$G$26328)*($E8=$E$194:$E$26328)*($F8=$F$194:$F$26328)*($K8=$K$194:$K$26328),0),MATCH(AF$5,$L$193:$AQ$193,0))</f>
        <v>1.8561484918793503</v>
      </c>
      <c r="AG8" s="63" cm="1">
        <f t="array" ref="AG8">INDEX($L$194:$AQ$26328,MATCH(1,($H8=$H$194:$H$26328)*($G8=$G$194:$G$26328)*($E8=$E$194:$E$26328)*($F8=$F$194:$F$26328)*($K8=$K$194:$K$26328),0),MATCH(AG$5,$L$193:$AQ$193,0))</f>
        <v>1.8425003412037668</v>
      </c>
      <c r="AH8" s="63" cm="1">
        <f t="array" ref="AH8">INDEX($L$194:$AQ$26328,MATCH(1,($H8=$H$194:$H$26328)*($G8=$G$194:$G$26328)*($E8=$E$194:$E$26328)*($F8=$F$194:$F$26328)*($K8=$K$194:$K$26328),0),MATCH(AH$5,$L$193:$AQ$193,0))</f>
        <v>1.8288521905281832</v>
      </c>
      <c r="AI8" s="63" cm="1">
        <f t="array" ref="AI8">INDEX($L$194:$AQ$26328,MATCH(1,($H8=$H$194:$H$26328)*($G8=$G$194:$G$26328)*($E8=$E$194:$E$26328)*($F8=$F$194:$F$26328)*($K8=$K$194:$K$26328),0),MATCH(AI$5,$L$193:$AQ$193,0))</f>
        <v>1.8152040398525999</v>
      </c>
      <c r="AJ8" s="63" cm="1">
        <f t="array" ref="AJ8">INDEX($L$194:$AQ$26328,MATCH(1,($H8=$H$194:$H$26328)*($G8=$G$194:$G$26328)*($E8=$E$194:$E$26328)*($F8=$F$194:$F$26328)*($K8=$K$194:$K$26328),0),MATCH(AJ$5,$L$193:$AQ$193,0))</f>
        <v>1.8015558891770167</v>
      </c>
      <c r="AK8" s="63" cm="1">
        <f t="array" ref="AK8">INDEX($L$194:$AQ$26328,MATCH(1,($H8=$H$194:$H$26328)*($G8=$G$194:$G$26328)*($E8=$E$194:$E$26328)*($F8=$F$194:$F$26328)*($K8=$K$194:$K$26328),0),MATCH(AK$5,$L$193:$AQ$193,0))</f>
        <v>1.787907738501433</v>
      </c>
      <c r="AL8" s="63" cm="1">
        <f t="array" ref="AL8">INDEX($L$194:$AQ$26328,MATCH(1,($H8=$H$194:$H$26328)*($G8=$G$194:$G$26328)*($E8=$E$194:$E$26328)*($F8=$F$194:$F$26328)*($K8=$K$194:$K$26328),0),MATCH(AL$5,$L$193:$AQ$193,0))</f>
        <v>1.7742595878258496</v>
      </c>
      <c r="AM8" s="63" cm="1">
        <f t="array" ref="AM8">INDEX($L$194:$AQ$26328,MATCH(1,($H8=$H$194:$H$26328)*($G8=$G$194:$G$26328)*($E8=$E$194:$E$26328)*($F8=$F$194:$F$26328)*($K8=$K$194:$K$26328),0),MATCH(AM$5,$L$193:$AQ$193,0))</f>
        <v>1.7606114371502661</v>
      </c>
      <c r="AN8" s="63" cm="1">
        <f t="array" ref="AN8">INDEX($L$194:$AQ$26328,MATCH(1,($H8=$H$194:$H$26328)*($G8=$G$194:$G$26328)*($E8=$E$194:$E$26328)*($F8=$F$194:$F$26328)*($K8=$K$194:$K$26328),0),MATCH(AN$5,$L$193:$AQ$193,0))</f>
        <v>1.7469632864746827</v>
      </c>
      <c r="AO8" s="63" cm="1">
        <f t="array" ref="AO8">INDEX($L$194:$AQ$26328,MATCH(1,($H8=$H$194:$H$26328)*($G8=$G$194:$G$26328)*($E8=$E$194:$E$26328)*($F8=$F$194:$F$26328)*($K8=$K$194:$K$26328),0),MATCH(AO$5,$L$193:$AQ$193,0))</f>
        <v>1.7333151357990992</v>
      </c>
      <c r="AP8" s="63" cm="1">
        <f t="array" ref="AP8">INDEX($L$194:$AQ$26328,MATCH(1,($H8=$H$194:$H$26328)*($G8=$G$194:$G$26328)*($E8=$E$194:$E$26328)*($F8=$F$194:$F$26328)*($K8=$K$194:$K$26328),0),MATCH(AP$5,$L$193:$AQ$193,0))</f>
        <v>1.7196669851235158</v>
      </c>
      <c r="AQ8" s="63" cm="1">
        <f t="array" ref="AQ8">INDEX($L$194:$AQ$26328,MATCH(1,($H8=$H$194:$H$26328)*($G8=$G$194:$G$26328)*($E8=$E$194:$E$26328)*($F8=$F$194:$F$26328)*($K8=$K$194:$K$26328),0),MATCH(AQ$5,$L$193:$AQ$193,0))</f>
        <v>1.7060188344479323</v>
      </c>
    </row>
    <row r="9" spans="1:45" x14ac:dyDescent="0.75">
      <c r="B9" s="12">
        <v>1</v>
      </c>
      <c r="C9" s="12" t="s">
        <v>1805</v>
      </c>
      <c r="D9" s="12"/>
      <c r="E9" s="12" t="s">
        <v>143</v>
      </c>
      <c r="F9" s="12" t="s">
        <v>119</v>
      </c>
      <c r="G9" s="12" t="s">
        <v>116</v>
      </c>
      <c r="H9" s="12" t="s">
        <v>3</v>
      </c>
      <c r="I9" s="45" t="str" cm="1">
        <f t="array" ref="I9">INDEX('Unit list'!$D$6:$D$63,MATCH(1,('Unit list'!$C$6:$C$63=$H9)*('Unit list'!$B$6:$B$63=$G9),0))</f>
        <v>USD/GJ</v>
      </c>
      <c r="J9" s="77" cm="1">
        <f t="array" ref="J9">INDEX('Unit list'!$E$6:$E$63,MATCH(1,('Unit list'!$C$6:$C$63=$H9)*('Unit list'!$B$6:$B$63=$G9),0))</f>
        <v>0</v>
      </c>
      <c r="K9" s="46" t="str">
        <f t="shared" si="0"/>
        <v>USD/GJ</v>
      </c>
      <c r="L9" s="63"/>
      <c r="M9" s="63" cm="1">
        <f t="array" ref="M9">INDEX($L$194:$AQ$26328,MATCH(1,($H9=$H$194:$H$26328)*($G9=$G$194:$G$26328)*($E9=$E$194:$E$26328)*($F9=$F$194:$F$26328)*($K9=$K$194:$K$26328),0),MATCH(M$5,$L$193:$AQ$193,0))</f>
        <v>2.1434235817296758</v>
      </c>
      <c r="N9" s="63" cm="1">
        <f t="array" ref="N9">INDEX($L$194:$AQ$26328,MATCH(1,($H9=$H$194:$H$26328)*($G9=$G$194:$G$26328)*($E9=$E$194:$E$26328)*($F9=$F$194:$F$26328)*($K9=$K$194:$K$26328),0),MATCH(N$5,$L$193:$AQ$193,0))</f>
        <v>2.0954180599153815</v>
      </c>
      <c r="O9" s="63" cm="1">
        <f t="array" ref="O9">INDEX($L$194:$AQ$26328,MATCH(1,($H9=$H$194:$H$26328)*($G9=$G$194:$G$26328)*($E9=$E$194:$E$26328)*($F9=$F$194:$F$26328)*($K9=$K$194:$K$26328),0),MATCH(O$5,$L$193:$AQ$193,0))</f>
        <v>2.0474125381010873</v>
      </c>
      <c r="P9" s="63" cm="1">
        <f t="array" ref="P9">INDEX($L$194:$AQ$26328,MATCH(1,($H9=$H$194:$H$26328)*($G9=$G$194:$G$26328)*($E9=$E$194:$E$26328)*($F9=$F$194:$F$26328)*($K9=$K$194:$K$26328),0),MATCH(P$5,$L$193:$AQ$193,0))</f>
        <v>1.9994070162867932</v>
      </c>
      <c r="Q9" s="63" cm="1">
        <f t="array" ref="Q9">INDEX($L$194:$AQ$26328,MATCH(1,($H9=$H$194:$H$26328)*($G9=$G$194:$G$26328)*($E9=$E$194:$E$26328)*($F9=$F$194:$F$26328)*($K9=$K$194:$K$26328),0),MATCH(Q$5,$L$193:$AQ$193,0))</f>
        <v>1.9514014944724991</v>
      </c>
      <c r="R9" s="63" cm="1">
        <f t="array" ref="R9">INDEX($L$194:$AQ$26328,MATCH(1,($H9=$H$194:$H$26328)*($G9=$G$194:$G$26328)*($E9=$E$194:$E$26328)*($F9=$F$194:$F$26328)*($K9=$K$194:$K$26328),0),MATCH(R$5,$L$193:$AQ$193,0))</f>
        <v>1.9033959726582048</v>
      </c>
      <c r="S9" s="63" cm="1">
        <f t="array" ref="S9">INDEX($L$194:$AQ$26328,MATCH(1,($H9=$H$194:$H$26328)*($G9=$G$194:$G$26328)*($E9=$E$194:$E$26328)*($F9=$F$194:$F$26328)*($K9=$K$194:$K$26328),0),MATCH(S$5,$L$193:$AQ$193,0))</f>
        <v>1.8553904508439107</v>
      </c>
      <c r="T9" s="63" cm="1">
        <f t="array" ref="T9">INDEX($L$194:$AQ$26328,MATCH(1,($H9=$H$194:$H$26328)*($G9=$G$194:$G$26328)*($E9=$E$194:$E$26328)*($F9=$F$194:$F$26328)*($K9=$K$194:$K$26328),0),MATCH(T$5,$L$193:$AQ$193,0))</f>
        <v>1.8073849290296162</v>
      </c>
      <c r="U9" s="63" cm="1">
        <f t="array" ref="U9">INDEX($L$194:$AQ$26328,MATCH(1,($H9=$H$194:$H$26328)*($G9=$G$194:$G$26328)*($E9=$E$194:$E$26328)*($F9=$F$194:$F$26328)*($K9=$K$194:$K$26328),0),MATCH(U$5,$L$193:$AQ$193,0))</f>
        <v>1.7593794072153222</v>
      </c>
      <c r="V9" s="63" cm="1">
        <f t="array" ref="V9">INDEX($L$194:$AQ$26328,MATCH(1,($H9=$H$194:$H$26328)*($G9=$G$194:$G$26328)*($E9=$E$194:$E$26328)*($F9=$F$194:$F$26328)*($K9=$K$194:$K$26328),0),MATCH(V$5,$L$193:$AQ$193,0))</f>
        <v>1.7113738854010281</v>
      </c>
      <c r="W9" s="63" cm="1">
        <f t="array" ref="W9">INDEX($L$194:$AQ$26328,MATCH(1,($H9=$H$194:$H$26328)*($G9=$G$194:$G$26328)*($E9=$E$194:$E$26328)*($F9=$F$194:$F$26328)*($K9=$K$194:$K$26328),0),MATCH(W$5,$L$193:$AQ$193,0))</f>
        <v>1.663368363586734</v>
      </c>
      <c r="X9" s="63" cm="1">
        <f t="array" ref="X9">INDEX($L$194:$AQ$26328,MATCH(1,($H9=$H$194:$H$26328)*($G9=$G$194:$G$26328)*($E9=$E$194:$E$26328)*($F9=$F$194:$F$26328)*($K9=$K$194:$K$26328),0),MATCH(X$5,$L$193:$AQ$193,0))</f>
        <v>1.652160484675804</v>
      </c>
      <c r="Y9" s="63" cm="1">
        <f t="array" ref="Y9">INDEX($L$194:$AQ$26328,MATCH(1,($H9=$H$194:$H$26328)*($G9=$G$194:$G$26328)*($E9=$E$194:$E$26328)*($F9=$F$194:$F$26328)*($K9=$K$194:$K$26328),0),MATCH(Y$5,$L$193:$AQ$193,0))</f>
        <v>1.640952605764874</v>
      </c>
      <c r="Z9" s="63" cm="1">
        <f t="array" ref="Z9">INDEX($L$194:$AQ$26328,MATCH(1,($H9=$H$194:$H$26328)*($G9=$G$194:$G$26328)*($E9=$E$194:$E$26328)*($F9=$F$194:$F$26328)*($K9=$K$194:$K$26328),0),MATCH(Z$5,$L$193:$AQ$193,0))</f>
        <v>1.6297447268539438</v>
      </c>
      <c r="AA9" s="63" cm="1">
        <f t="array" ref="AA9">INDEX($L$194:$AQ$26328,MATCH(1,($H9=$H$194:$H$26328)*($G9=$G$194:$G$26328)*($E9=$E$194:$E$26328)*($F9=$F$194:$F$26328)*($K9=$K$194:$K$26328),0),MATCH(AA$5,$L$193:$AQ$193,0))</f>
        <v>1.6185368479430138</v>
      </c>
      <c r="AB9" s="63" cm="1">
        <f t="array" ref="AB9">INDEX($L$194:$AQ$26328,MATCH(1,($H9=$H$194:$H$26328)*($G9=$G$194:$G$26328)*($E9=$E$194:$E$26328)*($F9=$F$194:$F$26328)*($K9=$K$194:$K$26328),0),MATCH(AB$5,$L$193:$AQ$193,0))</f>
        <v>1.607328969032084</v>
      </c>
      <c r="AC9" s="63" cm="1">
        <f t="array" ref="AC9">INDEX($L$194:$AQ$26328,MATCH(1,($H9=$H$194:$H$26328)*($G9=$G$194:$G$26328)*($E9=$E$194:$E$26328)*($F9=$F$194:$F$26328)*($K9=$K$194:$K$26328),0),MATCH(AC$5,$L$193:$AQ$193,0))</f>
        <v>1.5961210901211538</v>
      </c>
      <c r="AD9" s="63" cm="1">
        <f t="array" ref="AD9">INDEX($L$194:$AQ$26328,MATCH(1,($H9=$H$194:$H$26328)*($G9=$G$194:$G$26328)*($E9=$E$194:$E$26328)*($F9=$F$194:$F$26328)*($K9=$K$194:$K$26328),0),MATCH(AD$5,$L$193:$AQ$193,0))</f>
        <v>1.5849132112102238</v>
      </c>
      <c r="AE9" s="63" cm="1">
        <f t="array" ref="AE9">INDEX($L$194:$AQ$26328,MATCH(1,($H9=$H$194:$H$26328)*($G9=$G$194:$G$26328)*($E9=$E$194:$E$26328)*($F9=$F$194:$F$26328)*($K9=$K$194:$K$26328),0),MATCH(AE$5,$L$193:$AQ$193,0))</f>
        <v>1.5737053322992938</v>
      </c>
      <c r="AF9" s="63" cm="1">
        <f t="array" ref="AF9">INDEX($L$194:$AQ$26328,MATCH(1,($H9=$H$194:$H$26328)*($G9=$G$194:$G$26328)*($E9=$E$194:$E$26328)*($F9=$F$194:$F$26328)*($K9=$K$194:$K$26328),0),MATCH(AF$5,$L$193:$AQ$193,0))</f>
        <v>1.5624974533883635</v>
      </c>
      <c r="AG9" s="63" cm="1">
        <f t="array" ref="AG9">INDEX($L$194:$AQ$26328,MATCH(1,($H9=$H$194:$H$26328)*($G9=$G$194:$G$26328)*($E9=$E$194:$E$26328)*($F9=$F$194:$F$26328)*($K9=$K$194:$K$26328),0),MATCH(AG$5,$L$193:$AQ$193,0))</f>
        <v>1.5512895744774338</v>
      </c>
      <c r="AH9" s="63" cm="1">
        <f t="array" ref="AH9">INDEX($L$194:$AQ$26328,MATCH(1,($H9=$H$194:$H$26328)*($G9=$G$194:$G$26328)*($E9=$E$194:$E$26328)*($F9=$F$194:$F$26328)*($K9=$K$194:$K$26328),0),MATCH(AH$5,$L$193:$AQ$193,0))</f>
        <v>1.5400816955665035</v>
      </c>
      <c r="AI9" s="63" cm="1">
        <f t="array" ref="AI9">INDEX($L$194:$AQ$26328,MATCH(1,($H9=$H$194:$H$26328)*($G9=$G$194:$G$26328)*($E9=$E$194:$E$26328)*($F9=$F$194:$F$26328)*($K9=$K$194:$K$26328),0),MATCH(AI$5,$L$193:$AQ$193,0))</f>
        <v>1.5288738166555733</v>
      </c>
      <c r="AJ9" s="63" cm="1">
        <f t="array" ref="AJ9">INDEX($L$194:$AQ$26328,MATCH(1,($H9=$H$194:$H$26328)*($G9=$G$194:$G$26328)*($E9=$E$194:$E$26328)*($F9=$F$194:$F$26328)*($K9=$K$194:$K$26328),0),MATCH(AJ$5,$L$193:$AQ$193,0))</f>
        <v>1.5176659377446435</v>
      </c>
      <c r="AK9" s="63" cm="1">
        <f t="array" ref="AK9">INDEX($L$194:$AQ$26328,MATCH(1,($H9=$H$194:$H$26328)*($G9=$G$194:$G$26328)*($E9=$E$194:$E$26328)*($F9=$F$194:$F$26328)*($K9=$K$194:$K$26328),0),MATCH(AK$5,$L$193:$AQ$193,0))</f>
        <v>1.5064580588337135</v>
      </c>
      <c r="AL9" s="63" cm="1">
        <f t="array" ref="AL9">INDEX($L$194:$AQ$26328,MATCH(1,($H9=$H$194:$H$26328)*($G9=$G$194:$G$26328)*($E9=$E$194:$E$26328)*($F9=$F$194:$F$26328)*($K9=$K$194:$K$26328),0),MATCH(AL$5,$L$193:$AQ$193,0))</f>
        <v>1.4952501799227835</v>
      </c>
      <c r="AM9" s="63" cm="1">
        <f t="array" ref="AM9">INDEX($L$194:$AQ$26328,MATCH(1,($H9=$H$194:$H$26328)*($G9=$G$194:$G$26328)*($E9=$E$194:$E$26328)*($F9=$F$194:$F$26328)*($K9=$K$194:$K$26328),0),MATCH(AM$5,$L$193:$AQ$193,0))</f>
        <v>1.4840423010118533</v>
      </c>
      <c r="AN9" s="63" cm="1">
        <f t="array" ref="AN9">INDEX($L$194:$AQ$26328,MATCH(1,($H9=$H$194:$H$26328)*($G9=$G$194:$G$26328)*($E9=$E$194:$E$26328)*($F9=$F$194:$F$26328)*($K9=$K$194:$K$26328),0),MATCH(AN$5,$L$193:$AQ$193,0))</f>
        <v>1.4728344221009233</v>
      </c>
      <c r="AO9" s="63" cm="1">
        <f t="array" ref="AO9">INDEX($L$194:$AQ$26328,MATCH(1,($H9=$H$194:$H$26328)*($G9=$G$194:$G$26328)*($E9=$E$194:$E$26328)*($F9=$F$194:$F$26328)*($K9=$K$194:$K$26328),0),MATCH(AO$5,$L$193:$AQ$193,0))</f>
        <v>1.4616265431899933</v>
      </c>
      <c r="AP9" s="63" cm="1">
        <f t="array" ref="AP9">INDEX($L$194:$AQ$26328,MATCH(1,($H9=$H$194:$H$26328)*($G9=$G$194:$G$26328)*($E9=$E$194:$E$26328)*($F9=$F$194:$F$26328)*($K9=$K$194:$K$26328),0),MATCH(AP$5,$L$193:$AQ$193,0))</f>
        <v>1.4504186642790633</v>
      </c>
      <c r="AQ9" s="63" cm="1">
        <f t="array" ref="AQ9">INDEX($L$194:$AQ$26328,MATCH(1,($H9=$H$194:$H$26328)*($G9=$G$194:$G$26328)*($E9=$E$194:$E$26328)*($F9=$F$194:$F$26328)*($K9=$K$194:$K$26328),0),MATCH(AQ$5,$L$193:$AQ$193,0))</f>
        <v>1.4392107853681331</v>
      </c>
      <c r="AS9" s="63"/>
    </row>
    <row r="10" spans="1:45" x14ac:dyDescent="0.75">
      <c r="B10" s="12">
        <v>1</v>
      </c>
      <c r="C10" s="12" t="s">
        <v>1805</v>
      </c>
      <c r="D10" s="12"/>
      <c r="E10" s="12" t="s">
        <v>144</v>
      </c>
      <c r="F10" s="12" t="s">
        <v>119</v>
      </c>
      <c r="G10" s="12" t="s">
        <v>116</v>
      </c>
      <c r="H10" s="12" t="s">
        <v>3</v>
      </c>
      <c r="I10" s="45" t="str" cm="1">
        <f t="array" ref="I10">INDEX('Unit list'!$D$6:$D$63,MATCH(1,('Unit list'!$C$6:$C$63=$H10)*('Unit list'!$B$6:$B$63=$G10),0))</f>
        <v>USD/GJ</v>
      </c>
      <c r="J10" s="77" cm="1">
        <f t="array" ref="J10">INDEX('Unit list'!$E$6:$E$63,MATCH(1,('Unit list'!$C$6:$C$63=$H10)*('Unit list'!$B$6:$B$63=$G10),0))</f>
        <v>0</v>
      </c>
      <c r="K10" s="46" t="str">
        <f t="shared" si="0"/>
        <v>USD/GJ</v>
      </c>
      <c r="L10" s="63"/>
      <c r="M10" s="63" cm="1">
        <f t="array" ref="M10">INDEX($L$194:$AQ$26328,MATCH(1,($H10=$H$194:$H$26328)*($G10=$G$194:$G$26328)*($E10=$E$194:$E$26328)*($F10=$F$194:$F$26328)*($K10=$K$194:$K$26328),0),MATCH(M$5,$L$193:$AQ$193,0))</f>
        <v>1.7154630703789637</v>
      </c>
      <c r="N10" s="63" cm="1">
        <f t="array" ref="N10">INDEX($L$194:$AQ$26328,MATCH(1,($H10=$H$194:$H$26328)*($G10=$G$194:$G$26328)*($E10=$E$194:$E$26328)*($F10=$F$194:$F$26328)*($K10=$K$194:$K$26328),0),MATCH(N$5,$L$193:$AQ$193,0))</f>
        <v>1.7213427221236521</v>
      </c>
      <c r="O10" s="63" cm="1">
        <f t="array" ref="O10">INDEX($L$194:$AQ$26328,MATCH(1,($H10=$H$194:$H$26328)*($G10=$G$194:$G$26328)*($E10=$E$194:$E$26328)*($F10=$F$194:$F$26328)*($K10=$K$194:$K$26328),0),MATCH(O$5,$L$193:$AQ$193,0))</f>
        <v>1.727222373868341</v>
      </c>
      <c r="P10" s="63" cm="1">
        <f t="array" ref="P10">INDEX($L$194:$AQ$26328,MATCH(1,($H10=$H$194:$H$26328)*($G10=$G$194:$G$26328)*($E10=$E$194:$E$26328)*($F10=$F$194:$F$26328)*($K10=$K$194:$K$26328),0),MATCH(P$5,$L$193:$AQ$193,0))</f>
        <v>1.7331020256130294</v>
      </c>
      <c r="Q10" s="63" cm="1">
        <f t="array" ref="Q10">INDEX($L$194:$AQ$26328,MATCH(1,($H10=$H$194:$H$26328)*($G10=$G$194:$G$26328)*($E10=$E$194:$E$26328)*($F10=$F$194:$F$26328)*($K10=$K$194:$K$26328),0),MATCH(Q$5,$L$193:$AQ$193,0))</f>
        <v>1.738981677357718</v>
      </c>
      <c r="R10" s="63" cm="1">
        <f t="array" ref="R10">INDEX($L$194:$AQ$26328,MATCH(1,($H10=$H$194:$H$26328)*($G10=$G$194:$G$26328)*($E10=$E$194:$E$26328)*($F10=$F$194:$F$26328)*($K10=$K$194:$K$26328),0),MATCH(R$5,$L$193:$AQ$193,0))</f>
        <v>1.7448613291024067</v>
      </c>
      <c r="S10" s="63" cm="1">
        <f t="array" ref="S10">INDEX($L$194:$AQ$26328,MATCH(1,($H10=$H$194:$H$26328)*($G10=$G$194:$G$26328)*($E10=$E$194:$E$26328)*($F10=$F$194:$F$26328)*($K10=$K$194:$K$26328),0),MATCH(S$5,$L$193:$AQ$193,0))</f>
        <v>1.7507409808470951</v>
      </c>
      <c r="T10" s="63" cm="1">
        <f t="array" ref="T10">INDEX($L$194:$AQ$26328,MATCH(1,($H10=$H$194:$H$26328)*($G10=$G$194:$G$26328)*($E10=$E$194:$E$26328)*($F10=$F$194:$F$26328)*($K10=$K$194:$K$26328),0),MATCH(T$5,$L$193:$AQ$193,0))</f>
        <v>1.7566206325917839</v>
      </c>
      <c r="U10" s="63" cm="1">
        <f t="array" ref="U10">INDEX($L$194:$AQ$26328,MATCH(1,($H10=$H$194:$H$26328)*($G10=$G$194:$G$26328)*($E10=$E$194:$E$26328)*($F10=$F$194:$F$26328)*($K10=$K$194:$K$26328),0),MATCH(U$5,$L$193:$AQ$193,0))</f>
        <v>1.7625002843364723</v>
      </c>
      <c r="V10" s="63" cm="1">
        <f t="array" ref="V10">INDEX($L$194:$AQ$26328,MATCH(1,($H10=$H$194:$H$26328)*($G10=$G$194:$G$26328)*($E10=$E$194:$E$26328)*($F10=$F$194:$F$26328)*($K10=$K$194:$K$26328),0),MATCH(V$5,$L$193:$AQ$193,0))</f>
        <v>1.768379936081161</v>
      </c>
      <c r="W10" s="63" cm="1">
        <f t="array" ref="W10">INDEX($L$194:$AQ$26328,MATCH(1,($H10=$H$194:$H$26328)*($G10=$G$194:$G$26328)*($E10=$E$194:$E$26328)*($F10=$F$194:$F$26328)*($K10=$K$194:$K$26328),0),MATCH(W$5,$L$193:$AQ$193,0))</f>
        <v>1.7742595878258496</v>
      </c>
      <c r="X10" s="63" cm="1">
        <f t="array" ref="X10">INDEX($L$194:$AQ$26328,MATCH(1,($H10=$H$194:$H$26328)*($G10=$G$194:$G$26328)*($E10=$E$194:$E$26328)*($F10=$F$194:$F$26328)*($K10=$K$194:$K$26328),0),MATCH(X$5,$L$193:$AQ$193,0))</f>
        <v>1.7606114371502661</v>
      </c>
      <c r="Y10" s="63" cm="1">
        <f t="array" ref="Y10">INDEX($L$194:$AQ$26328,MATCH(1,($H10=$H$194:$H$26328)*($G10=$G$194:$G$26328)*($E10=$E$194:$E$26328)*($F10=$F$194:$F$26328)*($K10=$K$194:$K$26328),0),MATCH(Y$5,$L$193:$AQ$193,0))</f>
        <v>1.7469632864746827</v>
      </c>
      <c r="Z10" s="63" cm="1">
        <f t="array" ref="Z10">INDEX($L$194:$AQ$26328,MATCH(1,($H10=$H$194:$H$26328)*($G10=$G$194:$G$26328)*($E10=$E$194:$E$26328)*($F10=$F$194:$F$26328)*($K10=$K$194:$K$26328),0),MATCH(Z$5,$L$193:$AQ$193,0))</f>
        <v>1.7333151357990992</v>
      </c>
      <c r="AA10" s="63" cm="1">
        <f t="array" ref="AA10">INDEX($L$194:$AQ$26328,MATCH(1,($H10=$H$194:$H$26328)*($G10=$G$194:$G$26328)*($E10=$E$194:$E$26328)*($F10=$F$194:$F$26328)*($K10=$K$194:$K$26328),0),MATCH(AA$5,$L$193:$AQ$193,0))</f>
        <v>1.7196669851235158</v>
      </c>
      <c r="AB10" s="63" cm="1">
        <f t="array" ref="AB10">INDEX($L$194:$AQ$26328,MATCH(1,($H10=$H$194:$H$26328)*($G10=$G$194:$G$26328)*($E10=$E$194:$E$26328)*($F10=$F$194:$F$26328)*($K10=$K$194:$K$26328),0),MATCH(AB$5,$L$193:$AQ$193,0))</f>
        <v>1.7060188344479323</v>
      </c>
      <c r="AC10" s="63" cm="1">
        <f t="array" ref="AC10">INDEX($L$194:$AQ$26328,MATCH(1,($H10=$H$194:$H$26328)*($G10=$G$194:$G$26328)*($E10=$E$194:$E$26328)*($F10=$F$194:$F$26328)*($K10=$K$194:$K$26328),0),MATCH(AC$5,$L$193:$AQ$193,0))</f>
        <v>1.6923706837723487</v>
      </c>
      <c r="AD10" s="63" cm="1">
        <f t="array" ref="AD10">INDEX($L$194:$AQ$26328,MATCH(1,($H10=$H$194:$H$26328)*($G10=$G$194:$G$26328)*($E10=$E$194:$E$26328)*($F10=$F$194:$F$26328)*($K10=$K$194:$K$26328),0),MATCH(AD$5,$L$193:$AQ$193,0))</f>
        <v>1.6787225330967652</v>
      </c>
      <c r="AE10" s="63" cm="1">
        <f t="array" ref="AE10">INDEX($L$194:$AQ$26328,MATCH(1,($H10=$H$194:$H$26328)*($G10=$G$194:$G$26328)*($E10=$E$194:$E$26328)*($F10=$F$194:$F$26328)*($K10=$K$194:$K$26328),0),MATCH(AE$5,$L$193:$AQ$193,0))</f>
        <v>1.6650743824211818</v>
      </c>
      <c r="AF10" s="63" cm="1">
        <f t="array" ref="AF10">INDEX($L$194:$AQ$26328,MATCH(1,($H10=$H$194:$H$26328)*($G10=$G$194:$G$26328)*($E10=$E$194:$E$26328)*($F10=$F$194:$F$26328)*($K10=$K$194:$K$26328),0),MATCH(AF$5,$L$193:$AQ$193,0))</f>
        <v>1.6514262317455983</v>
      </c>
      <c r="AG10" s="63" cm="1">
        <f t="array" ref="AG10">INDEX($L$194:$AQ$26328,MATCH(1,($H10=$H$194:$H$26328)*($G10=$G$194:$G$26328)*($E10=$E$194:$E$26328)*($F10=$F$194:$F$26328)*($K10=$K$194:$K$26328),0),MATCH(AG$5,$L$193:$AQ$193,0))</f>
        <v>1.6377780810700151</v>
      </c>
      <c r="AH10" s="63" cm="1">
        <f t="array" ref="AH10">INDEX($L$194:$AQ$26328,MATCH(1,($H10=$H$194:$H$26328)*($G10=$G$194:$G$26328)*($E10=$E$194:$E$26328)*($F10=$F$194:$F$26328)*($K10=$K$194:$K$26328),0),MATCH(AH$5,$L$193:$AQ$193,0))</f>
        <v>1.6241299303944317</v>
      </c>
      <c r="AI10" s="63" cm="1">
        <f t="array" ref="AI10">INDEX($L$194:$AQ$26328,MATCH(1,($H10=$H$194:$H$26328)*($G10=$G$194:$G$26328)*($E10=$E$194:$E$26328)*($F10=$F$194:$F$26328)*($K10=$K$194:$K$26328),0),MATCH(AI$5,$L$193:$AQ$193,0))</f>
        <v>1.6104817797188482</v>
      </c>
      <c r="AJ10" s="63" cm="1">
        <f t="array" ref="AJ10">INDEX($L$194:$AQ$26328,MATCH(1,($H10=$H$194:$H$26328)*($G10=$G$194:$G$26328)*($E10=$E$194:$E$26328)*($F10=$F$194:$F$26328)*($K10=$K$194:$K$26328),0),MATCH(AJ$5,$L$193:$AQ$193,0))</f>
        <v>1.5968336290432648</v>
      </c>
      <c r="AK10" s="63" cm="1">
        <f t="array" ref="AK10">INDEX($L$194:$AQ$26328,MATCH(1,($H10=$H$194:$H$26328)*($G10=$G$194:$G$26328)*($E10=$E$194:$E$26328)*($F10=$F$194:$F$26328)*($K10=$K$194:$K$26328),0),MATCH(AK$5,$L$193:$AQ$193,0))</f>
        <v>1.5831854783676811</v>
      </c>
      <c r="AL10" s="63" cm="1">
        <f t="array" ref="AL10">INDEX($L$194:$AQ$26328,MATCH(1,($H10=$H$194:$H$26328)*($G10=$G$194:$G$26328)*($E10=$E$194:$E$26328)*($F10=$F$194:$F$26328)*($K10=$K$194:$K$26328),0),MATCH(AL$5,$L$193:$AQ$193,0))</f>
        <v>1.5695373276920976</v>
      </c>
      <c r="AM10" s="63" cm="1">
        <f t="array" ref="AM10">INDEX($L$194:$AQ$26328,MATCH(1,($H10=$H$194:$H$26328)*($G10=$G$194:$G$26328)*($E10=$E$194:$E$26328)*($F10=$F$194:$F$26328)*($K10=$K$194:$K$26328),0),MATCH(AM$5,$L$193:$AQ$193,0))</f>
        <v>1.5558891770165144</v>
      </c>
      <c r="AN10" s="63" cm="1">
        <f t="array" ref="AN10">INDEX($L$194:$AQ$26328,MATCH(1,($H10=$H$194:$H$26328)*($G10=$G$194:$G$26328)*($E10=$E$194:$E$26328)*($F10=$F$194:$F$26328)*($K10=$K$194:$K$26328),0),MATCH(AN$5,$L$193:$AQ$193,0))</f>
        <v>1.542241026340931</v>
      </c>
      <c r="AO10" s="63" cm="1">
        <f t="array" ref="AO10">INDEX($L$194:$AQ$26328,MATCH(1,($H10=$H$194:$H$26328)*($G10=$G$194:$G$26328)*($E10=$E$194:$E$26328)*($F10=$F$194:$F$26328)*($K10=$K$194:$K$26328),0),MATCH(AO$5,$L$193:$AQ$193,0))</f>
        <v>1.5285928756653475</v>
      </c>
      <c r="AP10" s="63" cm="1">
        <f t="array" ref="AP10">INDEX($L$194:$AQ$26328,MATCH(1,($H10=$H$194:$H$26328)*($G10=$G$194:$G$26328)*($E10=$E$194:$E$26328)*($F10=$F$194:$F$26328)*($K10=$K$194:$K$26328),0),MATCH(AP$5,$L$193:$AQ$193,0))</f>
        <v>1.5149447249897638</v>
      </c>
      <c r="AQ10" s="63" cm="1">
        <f t="array" ref="AQ10">INDEX($L$194:$AQ$26328,MATCH(1,($H10=$H$194:$H$26328)*($G10=$G$194:$G$26328)*($E10=$E$194:$E$26328)*($F10=$F$194:$F$26328)*($K10=$K$194:$K$26328),0),MATCH(AQ$5,$L$193:$AQ$193,0))</f>
        <v>1.5012965743141804</v>
      </c>
      <c r="AS10" s="63"/>
    </row>
    <row r="11" spans="1:45" x14ac:dyDescent="0.75">
      <c r="B11" s="12">
        <v>1</v>
      </c>
      <c r="C11" s="12" t="s">
        <v>1805</v>
      </c>
      <c r="D11" s="12"/>
      <c r="E11" s="12" t="s">
        <v>145</v>
      </c>
      <c r="F11" s="12" t="s">
        <v>119</v>
      </c>
      <c r="G11" s="12" t="s">
        <v>116</v>
      </c>
      <c r="H11" s="12" t="s">
        <v>3</v>
      </c>
      <c r="I11" s="45" t="str" cm="1">
        <f t="array" ref="I11">INDEX('Unit list'!$D$6:$D$63,MATCH(1,('Unit list'!$C$6:$C$63=$H11)*('Unit list'!$B$6:$B$63=$G11),0))</f>
        <v>USD/GJ</v>
      </c>
      <c r="J11" s="77" cm="1">
        <f t="array" ref="J11">INDEX('Unit list'!$E$6:$E$63,MATCH(1,('Unit list'!$C$6:$C$63=$H11)*('Unit list'!$B$6:$B$63=$G11),0))</f>
        <v>0</v>
      </c>
      <c r="K11" s="46" t="str">
        <f t="shared" si="0"/>
        <v>USD/GJ</v>
      </c>
      <c r="L11" s="63"/>
      <c r="M11" s="63" cm="1">
        <f t="array" ref="M11">INDEX($L$194:$AQ$26328,MATCH(1,($H11=$H$194:$H$26328)*($G11=$G$194:$G$26328)*($E11=$E$194:$E$26328)*($F11=$F$194:$F$26328)*($K11=$K$194:$K$26328),0),MATCH(M$5,$L$193:$AQ$193,0))</f>
        <v>2.1434235817296758</v>
      </c>
      <c r="N11" s="63" cm="1">
        <f t="array" ref="N11">INDEX($L$194:$AQ$26328,MATCH(1,($H11=$H$194:$H$26328)*($G11=$G$194:$G$26328)*($E11=$E$194:$E$26328)*($F11=$F$194:$F$26328)*($K11=$K$194:$K$26328),0),MATCH(N$5,$L$193:$AQ$193,0))</f>
        <v>2.0954180599153815</v>
      </c>
      <c r="O11" s="63" cm="1">
        <f t="array" ref="O11">INDEX($L$194:$AQ$26328,MATCH(1,($H11=$H$194:$H$26328)*($G11=$G$194:$G$26328)*($E11=$E$194:$E$26328)*($F11=$F$194:$F$26328)*($K11=$K$194:$K$26328),0),MATCH(O$5,$L$193:$AQ$193,0))</f>
        <v>2.0474125381010873</v>
      </c>
      <c r="P11" s="63" cm="1">
        <f t="array" ref="P11">INDEX($L$194:$AQ$26328,MATCH(1,($H11=$H$194:$H$26328)*($G11=$G$194:$G$26328)*($E11=$E$194:$E$26328)*($F11=$F$194:$F$26328)*($K11=$K$194:$K$26328),0),MATCH(P$5,$L$193:$AQ$193,0))</f>
        <v>1.9994070162867932</v>
      </c>
      <c r="Q11" s="63" cm="1">
        <f t="array" ref="Q11">INDEX($L$194:$AQ$26328,MATCH(1,($H11=$H$194:$H$26328)*($G11=$G$194:$G$26328)*($E11=$E$194:$E$26328)*($F11=$F$194:$F$26328)*($K11=$K$194:$K$26328),0),MATCH(Q$5,$L$193:$AQ$193,0))</f>
        <v>1.9514014944724991</v>
      </c>
      <c r="R11" s="63" cm="1">
        <f t="array" ref="R11">INDEX($L$194:$AQ$26328,MATCH(1,($H11=$H$194:$H$26328)*($G11=$G$194:$G$26328)*($E11=$E$194:$E$26328)*($F11=$F$194:$F$26328)*($K11=$K$194:$K$26328),0),MATCH(R$5,$L$193:$AQ$193,0))</f>
        <v>1.9033959726582048</v>
      </c>
      <c r="S11" s="63" cm="1">
        <f t="array" ref="S11">INDEX($L$194:$AQ$26328,MATCH(1,($H11=$H$194:$H$26328)*($G11=$G$194:$G$26328)*($E11=$E$194:$E$26328)*($F11=$F$194:$F$26328)*($K11=$K$194:$K$26328),0),MATCH(S$5,$L$193:$AQ$193,0))</f>
        <v>1.8553904508439107</v>
      </c>
      <c r="T11" s="63" cm="1">
        <f t="array" ref="T11">INDEX($L$194:$AQ$26328,MATCH(1,($H11=$H$194:$H$26328)*($G11=$G$194:$G$26328)*($E11=$E$194:$E$26328)*($F11=$F$194:$F$26328)*($K11=$K$194:$K$26328),0),MATCH(T$5,$L$193:$AQ$193,0))</f>
        <v>1.8073849290296162</v>
      </c>
      <c r="U11" s="63" cm="1">
        <f t="array" ref="U11">INDEX($L$194:$AQ$26328,MATCH(1,($H11=$H$194:$H$26328)*($G11=$G$194:$G$26328)*($E11=$E$194:$E$26328)*($F11=$F$194:$F$26328)*($K11=$K$194:$K$26328),0),MATCH(U$5,$L$193:$AQ$193,0))</f>
        <v>1.7593794072153222</v>
      </c>
      <c r="V11" s="63" cm="1">
        <f t="array" ref="V11">INDEX($L$194:$AQ$26328,MATCH(1,($H11=$H$194:$H$26328)*($G11=$G$194:$G$26328)*($E11=$E$194:$E$26328)*($F11=$F$194:$F$26328)*($K11=$K$194:$K$26328),0),MATCH(V$5,$L$193:$AQ$193,0))</f>
        <v>1.7113738854010281</v>
      </c>
      <c r="W11" s="63" cm="1">
        <f t="array" ref="W11">INDEX($L$194:$AQ$26328,MATCH(1,($H11=$H$194:$H$26328)*($G11=$G$194:$G$26328)*($E11=$E$194:$E$26328)*($F11=$F$194:$F$26328)*($K11=$K$194:$K$26328),0),MATCH(W$5,$L$193:$AQ$193,0))</f>
        <v>1.663368363586734</v>
      </c>
      <c r="X11" s="63" cm="1">
        <f t="array" ref="X11">INDEX($L$194:$AQ$26328,MATCH(1,($H11=$H$194:$H$26328)*($G11=$G$194:$G$26328)*($E11=$E$194:$E$26328)*($F11=$F$194:$F$26328)*($K11=$K$194:$K$26328),0),MATCH(X$5,$L$193:$AQ$193,0))</f>
        <v>1.652160484675804</v>
      </c>
      <c r="Y11" s="63" cm="1">
        <f t="array" ref="Y11">INDEX($L$194:$AQ$26328,MATCH(1,($H11=$H$194:$H$26328)*($G11=$G$194:$G$26328)*($E11=$E$194:$E$26328)*($F11=$F$194:$F$26328)*($K11=$K$194:$K$26328),0),MATCH(Y$5,$L$193:$AQ$193,0))</f>
        <v>1.640952605764874</v>
      </c>
      <c r="Z11" s="63" cm="1">
        <f t="array" ref="Z11">INDEX($L$194:$AQ$26328,MATCH(1,($H11=$H$194:$H$26328)*($G11=$G$194:$G$26328)*($E11=$E$194:$E$26328)*($F11=$F$194:$F$26328)*($K11=$K$194:$K$26328),0),MATCH(Z$5,$L$193:$AQ$193,0))</f>
        <v>1.6297447268539438</v>
      </c>
      <c r="AA11" s="63" cm="1">
        <f t="array" ref="AA11">INDEX($L$194:$AQ$26328,MATCH(1,($H11=$H$194:$H$26328)*($G11=$G$194:$G$26328)*($E11=$E$194:$E$26328)*($F11=$F$194:$F$26328)*($K11=$K$194:$K$26328),0),MATCH(AA$5,$L$193:$AQ$193,0))</f>
        <v>1.6185368479430138</v>
      </c>
      <c r="AB11" s="63" cm="1">
        <f t="array" ref="AB11">INDEX($L$194:$AQ$26328,MATCH(1,($H11=$H$194:$H$26328)*($G11=$G$194:$G$26328)*($E11=$E$194:$E$26328)*($F11=$F$194:$F$26328)*($K11=$K$194:$K$26328),0),MATCH(AB$5,$L$193:$AQ$193,0))</f>
        <v>1.607328969032084</v>
      </c>
      <c r="AC11" s="63" cm="1">
        <f t="array" ref="AC11">INDEX($L$194:$AQ$26328,MATCH(1,($H11=$H$194:$H$26328)*($G11=$G$194:$G$26328)*($E11=$E$194:$E$26328)*($F11=$F$194:$F$26328)*($K11=$K$194:$K$26328),0),MATCH(AC$5,$L$193:$AQ$193,0))</f>
        <v>1.5961210901211538</v>
      </c>
      <c r="AD11" s="63" cm="1">
        <f t="array" ref="AD11">INDEX($L$194:$AQ$26328,MATCH(1,($H11=$H$194:$H$26328)*($G11=$G$194:$G$26328)*($E11=$E$194:$E$26328)*($F11=$F$194:$F$26328)*($K11=$K$194:$K$26328),0),MATCH(AD$5,$L$193:$AQ$193,0))</f>
        <v>1.5849132112102238</v>
      </c>
      <c r="AE11" s="63" cm="1">
        <f t="array" ref="AE11">INDEX($L$194:$AQ$26328,MATCH(1,($H11=$H$194:$H$26328)*($G11=$G$194:$G$26328)*($E11=$E$194:$E$26328)*($F11=$F$194:$F$26328)*($K11=$K$194:$K$26328),0),MATCH(AE$5,$L$193:$AQ$193,0))</f>
        <v>1.5737053322992938</v>
      </c>
      <c r="AF11" s="63" cm="1">
        <f t="array" ref="AF11">INDEX($L$194:$AQ$26328,MATCH(1,($H11=$H$194:$H$26328)*($G11=$G$194:$G$26328)*($E11=$E$194:$E$26328)*($F11=$F$194:$F$26328)*($K11=$K$194:$K$26328),0),MATCH(AF$5,$L$193:$AQ$193,0))</f>
        <v>1.5624974533883635</v>
      </c>
      <c r="AG11" s="63" cm="1">
        <f t="array" ref="AG11">INDEX($L$194:$AQ$26328,MATCH(1,($H11=$H$194:$H$26328)*($G11=$G$194:$G$26328)*($E11=$E$194:$E$26328)*($F11=$F$194:$F$26328)*($K11=$K$194:$K$26328),0),MATCH(AG$5,$L$193:$AQ$193,0))</f>
        <v>1.5512895744774338</v>
      </c>
      <c r="AH11" s="63" cm="1">
        <f t="array" ref="AH11">INDEX($L$194:$AQ$26328,MATCH(1,($H11=$H$194:$H$26328)*($G11=$G$194:$G$26328)*($E11=$E$194:$E$26328)*($F11=$F$194:$F$26328)*($K11=$K$194:$K$26328),0),MATCH(AH$5,$L$193:$AQ$193,0))</f>
        <v>1.5400816955665035</v>
      </c>
      <c r="AI11" s="63" cm="1">
        <f t="array" ref="AI11">INDEX($L$194:$AQ$26328,MATCH(1,($H11=$H$194:$H$26328)*($G11=$G$194:$G$26328)*($E11=$E$194:$E$26328)*($F11=$F$194:$F$26328)*($K11=$K$194:$K$26328),0),MATCH(AI$5,$L$193:$AQ$193,0))</f>
        <v>1.5288738166555733</v>
      </c>
      <c r="AJ11" s="63" cm="1">
        <f t="array" ref="AJ11">INDEX($L$194:$AQ$26328,MATCH(1,($H11=$H$194:$H$26328)*($G11=$G$194:$G$26328)*($E11=$E$194:$E$26328)*($F11=$F$194:$F$26328)*($K11=$K$194:$K$26328),0),MATCH(AJ$5,$L$193:$AQ$193,0))</f>
        <v>1.5176659377446435</v>
      </c>
      <c r="AK11" s="63" cm="1">
        <f t="array" ref="AK11">INDEX($L$194:$AQ$26328,MATCH(1,($H11=$H$194:$H$26328)*($G11=$G$194:$G$26328)*($E11=$E$194:$E$26328)*($F11=$F$194:$F$26328)*($K11=$K$194:$K$26328),0),MATCH(AK$5,$L$193:$AQ$193,0))</f>
        <v>1.5064580588337135</v>
      </c>
      <c r="AL11" s="63" cm="1">
        <f t="array" ref="AL11">INDEX($L$194:$AQ$26328,MATCH(1,($H11=$H$194:$H$26328)*($G11=$G$194:$G$26328)*($E11=$E$194:$E$26328)*($F11=$F$194:$F$26328)*($K11=$K$194:$K$26328),0),MATCH(AL$5,$L$193:$AQ$193,0))</f>
        <v>1.4952501799227835</v>
      </c>
      <c r="AM11" s="63" cm="1">
        <f t="array" ref="AM11">INDEX($L$194:$AQ$26328,MATCH(1,($H11=$H$194:$H$26328)*($G11=$G$194:$G$26328)*($E11=$E$194:$E$26328)*($F11=$F$194:$F$26328)*($K11=$K$194:$K$26328),0),MATCH(AM$5,$L$193:$AQ$193,0))</f>
        <v>1.4840423010118533</v>
      </c>
      <c r="AN11" s="63" cm="1">
        <f t="array" ref="AN11">INDEX($L$194:$AQ$26328,MATCH(1,($H11=$H$194:$H$26328)*($G11=$G$194:$G$26328)*($E11=$E$194:$E$26328)*($F11=$F$194:$F$26328)*($K11=$K$194:$K$26328),0),MATCH(AN$5,$L$193:$AQ$193,0))</f>
        <v>1.4728344221009233</v>
      </c>
      <c r="AO11" s="63" cm="1">
        <f t="array" ref="AO11">INDEX($L$194:$AQ$26328,MATCH(1,($H11=$H$194:$H$26328)*($G11=$G$194:$G$26328)*($E11=$E$194:$E$26328)*($F11=$F$194:$F$26328)*($K11=$K$194:$K$26328),0),MATCH(AO$5,$L$193:$AQ$193,0))</f>
        <v>1.4616265431899933</v>
      </c>
      <c r="AP11" s="63" cm="1">
        <f t="array" ref="AP11">INDEX($L$194:$AQ$26328,MATCH(1,($H11=$H$194:$H$26328)*($G11=$G$194:$G$26328)*($E11=$E$194:$E$26328)*($F11=$F$194:$F$26328)*($K11=$K$194:$K$26328),0),MATCH(AP$5,$L$193:$AQ$193,0))</f>
        <v>1.4504186642790633</v>
      </c>
      <c r="AQ11" s="63" cm="1">
        <f t="array" ref="AQ11">INDEX($L$194:$AQ$26328,MATCH(1,($H11=$H$194:$H$26328)*($G11=$G$194:$G$26328)*($E11=$E$194:$E$26328)*($F11=$F$194:$F$26328)*($K11=$K$194:$K$26328),0),MATCH(AQ$5,$L$193:$AQ$193,0))</f>
        <v>1.4392107853681331</v>
      </c>
    </row>
    <row r="12" spans="1:45" x14ac:dyDescent="0.75">
      <c r="B12" s="12">
        <v>1</v>
      </c>
      <c r="C12" s="12" t="s">
        <v>1805</v>
      </c>
      <c r="D12" s="12"/>
      <c r="E12" s="12" t="s">
        <v>146</v>
      </c>
      <c r="F12" s="12" t="s">
        <v>119</v>
      </c>
      <c r="G12" s="12" t="s">
        <v>116</v>
      </c>
      <c r="H12" s="12" t="s">
        <v>3</v>
      </c>
      <c r="I12" s="45" t="str" cm="1">
        <f t="array" ref="I12">INDEX('Unit list'!$D$6:$D$63,MATCH(1,('Unit list'!$C$6:$C$63=$H12)*('Unit list'!$B$6:$B$63=$G12),0))</f>
        <v>USD/GJ</v>
      </c>
      <c r="J12" s="77" cm="1">
        <f t="array" ref="J12">INDEX('Unit list'!$E$6:$E$63,MATCH(1,('Unit list'!$C$6:$C$63=$H12)*('Unit list'!$B$6:$B$63=$G12),0))</f>
        <v>0</v>
      </c>
      <c r="K12" s="46" t="str">
        <f t="shared" si="0"/>
        <v>USD/GJ</v>
      </c>
      <c r="L12" s="63"/>
      <c r="M12" s="63" cm="1">
        <f t="array" ref="M12">INDEX($L$194:$AQ$26328,MATCH(1,($H12=$H$194:$H$26328)*($G12=$G$194:$G$26328)*($E12=$E$194:$E$26328)*($F12=$F$194:$F$26328)*($K12=$K$194:$K$26328),0),MATCH(M$5,$L$193:$AQ$193,0))</f>
        <v>2.1434235817296758</v>
      </c>
      <c r="N12" s="63" cm="1">
        <f t="array" ref="N12">INDEX($L$194:$AQ$26328,MATCH(1,($H12=$H$194:$H$26328)*($G12=$G$194:$G$26328)*($E12=$E$194:$E$26328)*($F12=$F$194:$F$26328)*($K12=$K$194:$K$26328),0),MATCH(N$5,$L$193:$AQ$193,0))</f>
        <v>2.0954180599153815</v>
      </c>
      <c r="O12" s="63" cm="1">
        <f t="array" ref="O12">INDEX($L$194:$AQ$26328,MATCH(1,($H12=$H$194:$H$26328)*($G12=$G$194:$G$26328)*($E12=$E$194:$E$26328)*($F12=$F$194:$F$26328)*($K12=$K$194:$K$26328),0),MATCH(O$5,$L$193:$AQ$193,0))</f>
        <v>2.0474125381010873</v>
      </c>
      <c r="P12" s="63" cm="1">
        <f t="array" ref="P12">INDEX($L$194:$AQ$26328,MATCH(1,($H12=$H$194:$H$26328)*($G12=$G$194:$G$26328)*($E12=$E$194:$E$26328)*($F12=$F$194:$F$26328)*($K12=$K$194:$K$26328),0),MATCH(P$5,$L$193:$AQ$193,0))</f>
        <v>1.9994070162867932</v>
      </c>
      <c r="Q12" s="63" cm="1">
        <f t="array" ref="Q12">INDEX($L$194:$AQ$26328,MATCH(1,($H12=$H$194:$H$26328)*($G12=$G$194:$G$26328)*($E12=$E$194:$E$26328)*($F12=$F$194:$F$26328)*($K12=$K$194:$K$26328),0),MATCH(Q$5,$L$193:$AQ$193,0))</f>
        <v>1.9514014944724991</v>
      </c>
      <c r="R12" s="63" cm="1">
        <f t="array" ref="R12">INDEX($L$194:$AQ$26328,MATCH(1,($H12=$H$194:$H$26328)*($G12=$G$194:$G$26328)*($E12=$E$194:$E$26328)*($F12=$F$194:$F$26328)*($K12=$K$194:$K$26328),0),MATCH(R$5,$L$193:$AQ$193,0))</f>
        <v>1.9033959726582048</v>
      </c>
      <c r="S12" s="63" cm="1">
        <f t="array" ref="S12">INDEX($L$194:$AQ$26328,MATCH(1,($H12=$H$194:$H$26328)*($G12=$G$194:$G$26328)*($E12=$E$194:$E$26328)*($F12=$F$194:$F$26328)*($K12=$K$194:$K$26328),0),MATCH(S$5,$L$193:$AQ$193,0))</f>
        <v>1.8553904508439107</v>
      </c>
      <c r="T12" s="63" cm="1">
        <f t="array" ref="T12">INDEX($L$194:$AQ$26328,MATCH(1,($H12=$H$194:$H$26328)*($G12=$G$194:$G$26328)*($E12=$E$194:$E$26328)*($F12=$F$194:$F$26328)*($K12=$K$194:$K$26328),0),MATCH(T$5,$L$193:$AQ$193,0))</f>
        <v>1.8073849290296162</v>
      </c>
      <c r="U12" s="63" cm="1">
        <f t="array" ref="U12">INDEX($L$194:$AQ$26328,MATCH(1,($H12=$H$194:$H$26328)*($G12=$G$194:$G$26328)*($E12=$E$194:$E$26328)*($F12=$F$194:$F$26328)*($K12=$K$194:$K$26328),0),MATCH(U$5,$L$193:$AQ$193,0))</f>
        <v>1.7593794072153222</v>
      </c>
      <c r="V12" s="63" cm="1">
        <f t="array" ref="V12">INDEX($L$194:$AQ$26328,MATCH(1,($H12=$H$194:$H$26328)*($G12=$G$194:$G$26328)*($E12=$E$194:$E$26328)*($F12=$F$194:$F$26328)*($K12=$K$194:$K$26328),0),MATCH(V$5,$L$193:$AQ$193,0))</f>
        <v>1.7113738854010281</v>
      </c>
      <c r="W12" s="63" cm="1">
        <f t="array" ref="W12">INDEX($L$194:$AQ$26328,MATCH(1,($H12=$H$194:$H$26328)*($G12=$G$194:$G$26328)*($E12=$E$194:$E$26328)*($F12=$F$194:$F$26328)*($K12=$K$194:$K$26328),0),MATCH(W$5,$L$193:$AQ$193,0))</f>
        <v>1.663368363586734</v>
      </c>
      <c r="X12" s="63" cm="1">
        <f t="array" ref="X12">INDEX($L$194:$AQ$26328,MATCH(1,($H12=$H$194:$H$26328)*($G12=$G$194:$G$26328)*($E12=$E$194:$E$26328)*($F12=$F$194:$F$26328)*($K12=$K$194:$K$26328),0),MATCH(X$5,$L$193:$AQ$193,0))</f>
        <v>1.652160484675804</v>
      </c>
      <c r="Y12" s="63" cm="1">
        <f t="array" ref="Y12">INDEX($L$194:$AQ$26328,MATCH(1,($H12=$H$194:$H$26328)*($G12=$G$194:$G$26328)*($E12=$E$194:$E$26328)*($F12=$F$194:$F$26328)*($K12=$K$194:$K$26328),0),MATCH(Y$5,$L$193:$AQ$193,0))</f>
        <v>1.640952605764874</v>
      </c>
      <c r="Z12" s="63" cm="1">
        <f t="array" ref="Z12">INDEX($L$194:$AQ$26328,MATCH(1,($H12=$H$194:$H$26328)*($G12=$G$194:$G$26328)*($E12=$E$194:$E$26328)*($F12=$F$194:$F$26328)*($K12=$K$194:$K$26328),0),MATCH(Z$5,$L$193:$AQ$193,0))</f>
        <v>1.6297447268539438</v>
      </c>
      <c r="AA12" s="63" cm="1">
        <f t="array" ref="AA12">INDEX($L$194:$AQ$26328,MATCH(1,($H12=$H$194:$H$26328)*($G12=$G$194:$G$26328)*($E12=$E$194:$E$26328)*($F12=$F$194:$F$26328)*($K12=$K$194:$K$26328),0),MATCH(AA$5,$L$193:$AQ$193,0))</f>
        <v>1.6185368479430138</v>
      </c>
      <c r="AB12" s="63" cm="1">
        <f t="array" ref="AB12">INDEX($L$194:$AQ$26328,MATCH(1,($H12=$H$194:$H$26328)*($G12=$G$194:$G$26328)*($E12=$E$194:$E$26328)*($F12=$F$194:$F$26328)*($K12=$K$194:$K$26328),0),MATCH(AB$5,$L$193:$AQ$193,0))</f>
        <v>1.607328969032084</v>
      </c>
      <c r="AC12" s="63" cm="1">
        <f t="array" ref="AC12">INDEX($L$194:$AQ$26328,MATCH(1,($H12=$H$194:$H$26328)*($G12=$G$194:$G$26328)*($E12=$E$194:$E$26328)*($F12=$F$194:$F$26328)*($K12=$K$194:$K$26328),0),MATCH(AC$5,$L$193:$AQ$193,0))</f>
        <v>1.5961210901211538</v>
      </c>
      <c r="AD12" s="63" cm="1">
        <f t="array" ref="AD12">INDEX($L$194:$AQ$26328,MATCH(1,($H12=$H$194:$H$26328)*($G12=$G$194:$G$26328)*($E12=$E$194:$E$26328)*($F12=$F$194:$F$26328)*($K12=$K$194:$K$26328),0),MATCH(AD$5,$L$193:$AQ$193,0))</f>
        <v>1.5849132112102238</v>
      </c>
      <c r="AE12" s="63" cm="1">
        <f t="array" ref="AE12">INDEX($L$194:$AQ$26328,MATCH(1,($H12=$H$194:$H$26328)*($G12=$G$194:$G$26328)*($E12=$E$194:$E$26328)*($F12=$F$194:$F$26328)*($K12=$K$194:$K$26328),0),MATCH(AE$5,$L$193:$AQ$193,0))</f>
        <v>1.5737053322992938</v>
      </c>
      <c r="AF12" s="63" cm="1">
        <f t="array" ref="AF12">INDEX($L$194:$AQ$26328,MATCH(1,($H12=$H$194:$H$26328)*($G12=$G$194:$G$26328)*($E12=$E$194:$E$26328)*($F12=$F$194:$F$26328)*($K12=$K$194:$K$26328),0),MATCH(AF$5,$L$193:$AQ$193,0))</f>
        <v>1.5624974533883635</v>
      </c>
      <c r="AG12" s="63" cm="1">
        <f t="array" ref="AG12">INDEX($L$194:$AQ$26328,MATCH(1,($H12=$H$194:$H$26328)*($G12=$G$194:$G$26328)*($E12=$E$194:$E$26328)*($F12=$F$194:$F$26328)*($K12=$K$194:$K$26328),0),MATCH(AG$5,$L$193:$AQ$193,0))</f>
        <v>1.5512895744774338</v>
      </c>
      <c r="AH12" s="63" cm="1">
        <f t="array" ref="AH12">INDEX($L$194:$AQ$26328,MATCH(1,($H12=$H$194:$H$26328)*($G12=$G$194:$G$26328)*($E12=$E$194:$E$26328)*($F12=$F$194:$F$26328)*($K12=$K$194:$K$26328),0),MATCH(AH$5,$L$193:$AQ$193,0))</f>
        <v>1.5400816955665035</v>
      </c>
      <c r="AI12" s="63" cm="1">
        <f t="array" ref="AI12">INDEX($L$194:$AQ$26328,MATCH(1,($H12=$H$194:$H$26328)*($G12=$G$194:$G$26328)*($E12=$E$194:$E$26328)*($F12=$F$194:$F$26328)*($K12=$K$194:$K$26328),0),MATCH(AI$5,$L$193:$AQ$193,0))</f>
        <v>1.5288738166555733</v>
      </c>
      <c r="AJ12" s="63" cm="1">
        <f t="array" ref="AJ12">INDEX($L$194:$AQ$26328,MATCH(1,($H12=$H$194:$H$26328)*($G12=$G$194:$G$26328)*($E12=$E$194:$E$26328)*($F12=$F$194:$F$26328)*($K12=$K$194:$K$26328),0),MATCH(AJ$5,$L$193:$AQ$193,0))</f>
        <v>1.5176659377446435</v>
      </c>
      <c r="AK12" s="63" cm="1">
        <f t="array" ref="AK12">INDEX($L$194:$AQ$26328,MATCH(1,($H12=$H$194:$H$26328)*($G12=$G$194:$G$26328)*($E12=$E$194:$E$26328)*($F12=$F$194:$F$26328)*($K12=$K$194:$K$26328),0),MATCH(AK$5,$L$193:$AQ$193,0))</f>
        <v>1.5064580588337135</v>
      </c>
      <c r="AL12" s="63" cm="1">
        <f t="array" ref="AL12">INDEX($L$194:$AQ$26328,MATCH(1,($H12=$H$194:$H$26328)*($G12=$G$194:$G$26328)*($E12=$E$194:$E$26328)*($F12=$F$194:$F$26328)*($K12=$K$194:$K$26328),0),MATCH(AL$5,$L$193:$AQ$193,0))</f>
        <v>1.4952501799227835</v>
      </c>
      <c r="AM12" s="63" cm="1">
        <f t="array" ref="AM12">INDEX($L$194:$AQ$26328,MATCH(1,($H12=$H$194:$H$26328)*($G12=$G$194:$G$26328)*($E12=$E$194:$E$26328)*($F12=$F$194:$F$26328)*($K12=$K$194:$K$26328),0),MATCH(AM$5,$L$193:$AQ$193,0))</f>
        <v>1.4840423010118533</v>
      </c>
      <c r="AN12" s="63" cm="1">
        <f t="array" ref="AN12">INDEX($L$194:$AQ$26328,MATCH(1,($H12=$H$194:$H$26328)*($G12=$G$194:$G$26328)*($E12=$E$194:$E$26328)*($F12=$F$194:$F$26328)*($K12=$K$194:$K$26328),0),MATCH(AN$5,$L$193:$AQ$193,0))</f>
        <v>1.4728344221009233</v>
      </c>
      <c r="AO12" s="63" cm="1">
        <f t="array" ref="AO12">INDEX($L$194:$AQ$26328,MATCH(1,($H12=$H$194:$H$26328)*($G12=$G$194:$G$26328)*($E12=$E$194:$E$26328)*($F12=$F$194:$F$26328)*($K12=$K$194:$K$26328),0),MATCH(AO$5,$L$193:$AQ$193,0))</f>
        <v>1.4616265431899933</v>
      </c>
      <c r="AP12" s="63" cm="1">
        <f t="array" ref="AP12">INDEX($L$194:$AQ$26328,MATCH(1,($H12=$H$194:$H$26328)*($G12=$G$194:$G$26328)*($E12=$E$194:$E$26328)*($F12=$F$194:$F$26328)*($K12=$K$194:$K$26328),0),MATCH(AP$5,$L$193:$AQ$193,0))</f>
        <v>1.4504186642790633</v>
      </c>
      <c r="AQ12" s="63" cm="1">
        <f t="array" ref="AQ12">INDEX($L$194:$AQ$26328,MATCH(1,($H12=$H$194:$H$26328)*($G12=$G$194:$G$26328)*($E12=$E$194:$E$26328)*($F12=$F$194:$F$26328)*($K12=$K$194:$K$26328),0),MATCH(AQ$5,$L$193:$AQ$193,0))</f>
        <v>1.4392107853681331</v>
      </c>
    </row>
    <row r="13" spans="1:45" x14ac:dyDescent="0.75">
      <c r="B13" s="12">
        <v>1</v>
      </c>
      <c r="C13" s="12" t="s">
        <v>1805</v>
      </c>
      <c r="D13" s="12"/>
      <c r="E13" s="12" t="s">
        <v>147</v>
      </c>
      <c r="F13" s="12" t="s">
        <v>119</v>
      </c>
      <c r="G13" s="12" t="s">
        <v>116</v>
      </c>
      <c r="H13" s="12" t="s">
        <v>3</v>
      </c>
      <c r="I13" s="45" t="str" cm="1">
        <f t="array" ref="I13">INDEX('Unit list'!$D$6:$D$63,MATCH(1,('Unit list'!$C$6:$C$63=$H13)*('Unit list'!$B$6:$B$63=$G13),0))</f>
        <v>USD/GJ</v>
      </c>
      <c r="J13" s="77" cm="1">
        <f t="array" ref="J13">INDEX('Unit list'!$E$6:$E$63,MATCH(1,('Unit list'!$C$6:$C$63=$H13)*('Unit list'!$B$6:$B$63=$G13),0))</f>
        <v>0</v>
      </c>
      <c r="K13" s="46" t="str">
        <f t="shared" si="0"/>
        <v>USD/GJ</v>
      </c>
      <c r="L13" s="63"/>
      <c r="M13" s="63" cm="1">
        <f t="array" ref="M13">INDEX($L$194:$AQ$26328,MATCH(1,($H13=$H$194:$H$26328)*($G13=$G$194:$G$26328)*($E13=$E$194:$E$26328)*($F13=$F$194:$F$26328)*($K13=$K$194:$K$26328),0),MATCH(M$5,$L$193:$AQ$193,0))</f>
        <v>2.1434235817296758</v>
      </c>
      <c r="N13" s="63" cm="1">
        <f t="array" ref="N13">INDEX($L$194:$AQ$26328,MATCH(1,($H13=$H$194:$H$26328)*($G13=$G$194:$G$26328)*($E13=$E$194:$E$26328)*($F13=$F$194:$F$26328)*($K13=$K$194:$K$26328),0),MATCH(N$5,$L$193:$AQ$193,0))</f>
        <v>2.0954180599153815</v>
      </c>
      <c r="O13" s="63" cm="1">
        <f t="array" ref="O13">INDEX($L$194:$AQ$26328,MATCH(1,($H13=$H$194:$H$26328)*($G13=$G$194:$G$26328)*($E13=$E$194:$E$26328)*($F13=$F$194:$F$26328)*($K13=$K$194:$K$26328),0),MATCH(O$5,$L$193:$AQ$193,0))</f>
        <v>2.0474125381010873</v>
      </c>
      <c r="P13" s="63" cm="1">
        <f t="array" ref="P13">INDEX($L$194:$AQ$26328,MATCH(1,($H13=$H$194:$H$26328)*($G13=$G$194:$G$26328)*($E13=$E$194:$E$26328)*($F13=$F$194:$F$26328)*($K13=$K$194:$K$26328),0),MATCH(P$5,$L$193:$AQ$193,0))</f>
        <v>1.9994070162867932</v>
      </c>
      <c r="Q13" s="63" cm="1">
        <f t="array" ref="Q13">INDEX($L$194:$AQ$26328,MATCH(1,($H13=$H$194:$H$26328)*($G13=$G$194:$G$26328)*($E13=$E$194:$E$26328)*($F13=$F$194:$F$26328)*($K13=$K$194:$K$26328),0),MATCH(Q$5,$L$193:$AQ$193,0))</f>
        <v>1.9514014944724991</v>
      </c>
      <c r="R13" s="63" cm="1">
        <f t="array" ref="R13">INDEX($L$194:$AQ$26328,MATCH(1,($H13=$H$194:$H$26328)*($G13=$G$194:$G$26328)*($E13=$E$194:$E$26328)*($F13=$F$194:$F$26328)*($K13=$K$194:$K$26328),0),MATCH(R$5,$L$193:$AQ$193,0))</f>
        <v>1.9033959726582048</v>
      </c>
      <c r="S13" s="63" cm="1">
        <f t="array" ref="S13">INDEX($L$194:$AQ$26328,MATCH(1,($H13=$H$194:$H$26328)*($G13=$G$194:$G$26328)*($E13=$E$194:$E$26328)*($F13=$F$194:$F$26328)*($K13=$K$194:$K$26328),0),MATCH(S$5,$L$193:$AQ$193,0))</f>
        <v>1.8553904508439107</v>
      </c>
      <c r="T13" s="63" cm="1">
        <f t="array" ref="T13">INDEX($L$194:$AQ$26328,MATCH(1,($H13=$H$194:$H$26328)*($G13=$G$194:$G$26328)*($E13=$E$194:$E$26328)*($F13=$F$194:$F$26328)*($K13=$K$194:$K$26328),0),MATCH(T$5,$L$193:$AQ$193,0))</f>
        <v>1.8073849290296162</v>
      </c>
      <c r="U13" s="63" cm="1">
        <f t="array" ref="U13">INDEX($L$194:$AQ$26328,MATCH(1,($H13=$H$194:$H$26328)*($G13=$G$194:$G$26328)*($E13=$E$194:$E$26328)*($F13=$F$194:$F$26328)*($K13=$K$194:$K$26328),0),MATCH(U$5,$L$193:$AQ$193,0))</f>
        <v>1.7593794072153222</v>
      </c>
      <c r="V13" s="63" cm="1">
        <f t="array" ref="V13">INDEX($L$194:$AQ$26328,MATCH(1,($H13=$H$194:$H$26328)*($G13=$G$194:$G$26328)*($E13=$E$194:$E$26328)*($F13=$F$194:$F$26328)*($K13=$K$194:$K$26328),0),MATCH(V$5,$L$193:$AQ$193,0))</f>
        <v>1.7113738854010281</v>
      </c>
      <c r="W13" s="63" cm="1">
        <f t="array" ref="W13">INDEX($L$194:$AQ$26328,MATCH(1,($H13=$H$194:$H$26328)*($G13=$G$194:$G$26328)*($E13=$E$194:$E$26328)*($F13=$F$194:$F$26328)*($K13=$K$194:$K$26328),0),MATCH(W$5,$L$193:$AQ$193,0))</f>
        <v>1.663368363586734</v>
      </c>
      <c r="X13" s="63" cm="1">
        <f t="array" ref="X13">INDEX($L$194:$AQ$26328,MATCH(1,($H13=$H$194:$H$26328)*($G13=$G$194:$G$26328)*($E13=$E$194:$E$26328)*($F13=$F$194:$F$26328)*($K13=$K$194:$K$26328),0),MATCH(X$5,$L$193:$AQ$193,0))</f>
        <v>1.652160484675804</v>
      </c>
      <c r="Y13" s="63" cm="1">
        <f t="array" ref="Y13">INDEX($L$194:$AQ$26328,MATCH(1,($H13=$H$194:$H$26328)*($G13=$G$194:$G$26328)*($E13=$E$194:$E$26328)*($F13=$F$194:$F$26328)*($K13=$K$194:$K$26328),0),MATCH(Y$5,$L$193:$AQ$193,0))</f>
        <v>1.640952605764874</v>
      </c>
      <c r="Z13" s="63" cm="1">
        <f t="array" ref="Z13">INDEX($L$194:$AQ$26328,MATCH(1,($H13=$H$194:$H$26328)*($G13=$G$194:$G$26328)*($E13=$E$194:$E$26328)*($F13=$F$194:$F$26328)*($K13=$K$194:$K$26328),0),MATCH(Z$5,$L$193:$AQ$193,0))</f>
        <v>1.6297447268539438</v>
      </c>
      <c r="AA13" s="63" cm="1">
        <f t="array" ref="AA13">INDEX($L$194:$AQ$26328,MATCH(1,($H13=$H$194:$H$26328)*($G13=$G$194:$G$26328)*($E13=$E$194:$E$26328)*($F13=$F$194:$F$26328)*($K13=$K$194:$K$26328),0),MATCH(AA$5,$L$193:$AQ$193,0))</f>
        <v>1.6185368479430138</v>
      </c>
      <c r="AB13" s="63" cm="1">
        <f t="array" ref="AB13">INDEX($L$194:$AQ$26328,MATCH(1,($H13=$H$194:$H$26328)*($G13=$G$194:$G$26328)*($E13=$E$194:$E$26328)*($F13=$F$194:$F$26328)*($K13=$K$194:$K$26328),0),MATCH(AB$5,$L$193:$AQ$193,0))</f>
        <v>1.607328969032084</v>
      </c>
      <c r="AC13" s="63" cm="1">
        <f t="array" ref="AC13">INDEX($L$194:$AQ$26328,MATCH(1,($H13=$H$194:$H$26328)*($G13=$G$194:$G$26328)*($E13=$E$194:$E$26328)*($F13=$F$194:$F$26328)*($K13=$K$194:$K$26328),0),MATCH(AC$5,$L$193:$AQ$193,0))</f>
        <v>1.5961210901211538</v>
      </c>
      <c r="AD13" s="63" cm="1">
        <f t="array" ref="AD13">INDEX($L$194:$AQ$26328,MATCH(1,($H13=$H$194:$H$26328)*($G13=$G$194:$G$26328)*($E13=$E$194:$E$26328)*($F13=$F$194:$F$26328)*($K13=$K$194:$K$26328),0),MATCH(AD$5,$L$193:$AQ$193,0))</f>
        <v>1.5849132112102238</v>
      </c>
      <c r="AE13" s="63" cm="1">
        <f t="array" ref="AE13">INDEX($L$194:$AQ$26328,MATCH(1,($H13=$H$194:$H$26328)*($G13=$G$194:$G$26328)*($E13=$E$194:$E$26328)*($F13=$F$194:$F$26328)*($K13=$K$194:$K$26328),0),MATCH(AE$5,$L$193:$AQ$193,0))</f>
        <v>1.5737053322992938</v>
      </c>
      <c r="AF13" s="63" cm="1">
        <f t="array" ref="AF13">INDEX($L$194:$AQ$26328,MATCH(1,($H13=$H$194:$H$26328)*($G13=$G$194:$G$26328)*($E13=$E$194:$E$26328)*($F13=$F$194:$F$26328)*($K13=$K$194:$K$26328),0),MATCH(AF$5,$L$193:$AQ$193,0))</f>
        <v>1.5624974533883635</v>
      </c>
      <c r="AG13" s="63" cm="1">
        <f t="array" ref="AG13">INDEX($L$194:$AQ$26328,MATCH(1,($H13=$H$194:$H$26328)*($G13=$G$194:$G$26328)*($E13=$E$194:$E$26328)*($F13=$F$194:$F$26328)*($K13=$K$194:$K$26328),0),MATCH(AG$5,$L$193:$AQ$193,0))</f>
        <v>1.5512895744774338</v>
      </c>
      <c r="AH13" s="63" cm="1">
        <f t="array" ref="AH13">INDEX($L$194:$AQ$26328,MATCH(1,($H13=$H$194:$H$26328)*($G13=$G$194:$G$26328)*($E13=$E$194:$E$26328)*($F13=$F$194:$F$26328)*($K13=$K$194:$K$26328),0),MATCH(AH$5,$L$193:$AQ$193,0))</f>
        <v>1.5400816955665035</v>
      </c>
      <c r="AI13" s="63" cm="1">
        <f t="array" ref="AI13">INDEX($L$194:$AQ$26328,MATCH(1,($H13=$H$194:$H$26328)*($G13=$G$194:$G$26328)*($E13=$E$194:$E$26328)*($F13=$F$194:$F$26328)*($K13=$K$194:$K$26328),0),MATCH(AI$5,$L$193:$AQ$193,0))</f>
        <v>1.5288738166555733</v>
      </c>
      <c r="AJ13" s="63" cm="1">
        <f t="array" ref="AJ13">INDEX($L$194:$AQ$26328,MATCH(1,($H13=$H$194:$H$26328)*($G13=$G$194:$G$26328)*($E13=$E$194:$E$26328)*($F13=$F$194:$F$26328)*($K13=$K$194:$K$26328),0),MATCH(AJ$5,$L$193:$AQ$193,0))</f>
        <v>1.5176659377446435</v>
      </c>
      <c r="AK13" s="63" cm="1">
        <f t="array" ref="AK13">INDEX($L$194:$AQ$26328,MATCH(1,($H13=$H$194:$H$26328)*($G13=$G$194:$G$26328)*($E13=$E$194:$E$26328)*($F13=$F$194:$F$26328)*($K13=$K$194:$K$26328),0),MATCH(AK$5,$L$193:$AQ$193,0))</f>
        <v>1.5064580588337135</v>
      </c>
      <c r="AL13" s="63" cm="1">
        <f t="array" ref="AL13">INDEX($L$194:$AQ$26328,MATCH(1,($H13=$H$194:$H$26328)*($G13=$G$194:$G$26328)*($E13=$E$194:$E$26328)*($F13=$F$194:$F$26328)*($K13=$K$194:$K$26328),0),MATCH(AL$5,$L$193:$AQ$193,0))</f>
        <v>1.4952501799227835</v>
      </c>
      <c r="AM13" s="63" cm="1">
        <f t="array" ref="AM13">INDEX($L$194:$AQ$26328,MATCH(1,($H13=$H$194:$H$26328)*($G13=$G$194:$G$26328)*($E13=$E$194:$E$26328)*($F13=$F$194:$F$26328)*($K13=$K$194:$K$26328),0),MATCH(AM$5,$L$193:$AQ$193,0))</f>
        <v>1.4840423010118533</v>
      </c>
      <c r="AN13" s="63" cm="1">
        <f t="array" ref="AN13">INDEX($L$194:$AQ$26328,MATCH(1,($H13=$H$194:$H$26328)*($G13=$G$194:$G$26328)*($E13=$E$194:$E$26328)*($F13=$F$194:$F$26328)*($K13=$K$194:$K$26328),0),MATCH(AN$5,$L$193:$AQ$193,0))</f>
        <v>1.4728344221009233</v>
      </c>
      <c r="AO13" s="63" cm="1">
        <f t="array" ref="AO13">INDEX($L$194:$AQ$26328,MATCH(1,($H13=$H$194:$H$26328)*($G13=$G$194:$G$26328)*($E13=$E$194:$E$26328)*($F13=$F$194:$F$26328)*($K13=$K$194:$K$26328),0),MATCH(AO$5,$L$193:$AQ$193,0))</f>
        <v>1.4616265431899933</v>
      </c>
      <c r="AP13" s="63" cm="1">
        <f t="array" ref="AP13">INDEX($L$194:$AQ$26328,MATCH(1,($H13=$H$194:$H$26328)*($G13=$G$194:$G$26328)*($E13=$E$194:$E$26328)*($F13=$F$194:$F$26328)*($K13=$K$194:$K$26328),0),MATCH(AP$5,$L$193:$AQ$193,0))</f>
        <v>1.4504186642790633</v>
      </c>
      <c r="AQ13" s="63" cm="1">
        <f t="array" ref="AQ13">INDEX($L$194:$AQ$26328,MATCH(1,($H13=$H$194:$H$26328)*($G13=$G$194:$G$26328)*($E13=$E$194:$E$26328)*($F13=$F$194:$F$26328)*($K13=$K$194:$K$26328),0),MATCH(AQ$5,$L$193:$AQ$193,0))</f>
        <v>1.4392107853681331</v>
      </c>
    </row>
    <row r="14" spans="1:45" x14ac:dyDescent="0.75">
      <c r="B14" s="12">
        <v>1</v>
      </c>
      <c r="C14" s="12" t="s">
        <v>1805</v>
      </c>
      <c r="D14" s="12"/>
      <c r="E14" s="12" t="s">
        <v>148</v>
      </c>
      <c r="F14" s="12" t="s">
        <v>119</v>
      </c>
      <c r="G14" s="12" t="s">
        <v>116</v>
      </c>
      <c r="H14" s="12" t="s">
        <v>3</v>
      </c>
      <c r="I14" s="45" t="str" cm="1">
        <f t="array" ref="I14">INDEX('Unit list'!$D$6:$D$63,MATCH(1,('Unit list'!$C$6:$C$63=$H14)*('Unit list'!$B$6:$B$63=$G14),0))</f>
        <v>USD/GJ</v>
      </c>
      <c r="J14" s="77" cm="1">
        <f t="array" ref="J14">INDEX('Unit list'!$E$6:$E$63,MATCH(1,('Unit list'!$C$6:$C$63=$H14)*('Unit list'!$B$6:$B$63=$G14),0))</f>
        <v>0</v>
      </c>
      <c r="K14" s="46" t="str">
        <f t="shared" si="0"/>
        <v>USD/GJ</v>
      </c>
      <c r="L14" s="63"/>
      <c r="M14" s="63" cm="1">
        <f t="array" ref="M14">INDEX($L$194:$AQ$26328,MATCH(1,($H14=$H$194:$H$26328)*($G14=$G$194:$G$26328)*($E14=$E$194:$E$26328)*($F14=$F$194:$F$26328)*($K14=$K$194:$K$26328),0),MATCH(M$5,$L$193:$AQ$193,0))</f>
        <v>2.1434235817296758</v>
      </c>
      <c r="N14" s="63" cm="1">
        <f t="array" ref="N14">INDEX($L$194:$AQ$26328,MATCH(1,($H14=$H$194:$H$26328)*($G14=$G$194:$G$26328)*($E14=$E$194:$E$26328)*($F14=$F$194:$F$26328)*($K14=$K$194:$K$26328),0),MATCH(N$5,$L$193:$AQ$193,0))</f>
        <v>2.0954180599153815</v>
      </c>
      <c r="O14" s="63" cm="1">
        <f t="array" ref="O14">INDEX($L$194:$AQ$26328,MATCH(1,($H14=$H$194:$H$26328)*($G14=$G$194:$G$26328)*($E14=$E$194:$E$26328)*($F14=$F$194:$F$26328)*($K14=$K$194:$K$26328),0),MATCH(O$5,$L$193:$AQ$193,0))</f>
        <v>2.0474125381010873</v>
      </c>
      <c r="P14" s="63" cm="1">
        <f t="array" ref="P14">INDEX($L$194:$AQ$26328,MATCH(1,($H14=$H$194:$H$26328)*($G14=$G$194:$G$26328)*($E14=$E$194:$E$26328)*($F14=$F$194:$F$26328)*($K14=$K$194:$K$26328),0),MATCH(P$5,$L$193:$AQ$193,0))</f>
        <v>1.9994070162867932</v>
      </c>
      <c r="Q14" s="63" cm="1">
        <f t="array" ref="Q14">INDEX($L$194:$AQ$26328,MATCH(1,($H14=$H$194:$H$26328)*($G14=$G$194:$G$26328)*($E14=$E$194:$E$26328)*($F14=$F$194:$F$26328)*($K14=$K$194:$K$26328),0),MATCH(Q$5,$L$193:$AQ$193,0))</f>
        <v>1.9514014944724991</v>
      </c>
      <c r="R14" s="63" cm="1">
        <f t="array" ref="R14">INDEX($L$194:$AQ$26328,MATCH(1,($H14=$H$194:$H$26328)*($G14=$G$194:$G$26328)*($E14=$E$194:$E$26328)*($F14=$F$194:$F$26328)*($K14=$K$194:$K$26328),0),MATCH(R$5,$L$193:$AQ$193,0))</f>
        <v>1.9033959726582048</v>
      </c>
      <c r="S14" s="63" cm="1">
        <f t="array" ref="S14">INDEX($L$194:$AQ$26328,MATCH(1,($H14=$H$194:$H$26328)*($G14=$G$194:$G$26328)*($E14=$E$194:$E$26328)*($F14=$F$194:$F$26328)*($K14=$K$194:$K$26328),0),MATCH(S$5,$L$193:$AQ$193,0))</f>
        <v>1.8553904508439107</v>
      </c>
      <c r="T14" s="63" cm="1">
        <f t="array" ref="T14">INDEX($L$194:$AQ$26328,MATCH(1,($H14=$H$194:$H$26328)*($G14=$G$194:$G$26328)*($E14=$E$194:$E$26328)*($F14=$F$194:$F$26328)*($K14=$K$194:$K$26328),0),MATCH(T$5,$L$193:$AQ$193,0))</f>
        <v>1.8073849290296162</v>
      </c>
      <c r="U14" s="63" cm="1">
        <f t="array" ref="U14">INDEX($L$194:$AQ$26328,MATCH(1,($H14=$H$194:$H$26328)*($G14=$G$194:$G$26328)*($E14=$E$194:$E$26328)*($F14=$F$194:$F$26328)*($K14=$K$194:$K$26328),0),MATCH(U$5,$L$193:$AQ$193,0))</f>
        <v>1.7593794072153222</v>
      </c>
      <c r="V14" s="63" cm="1">
        <f t="array" ref="V14">INDEX($L$194:$AQ$26328,MATCH(1,($H14=$H$194:$H$26328)*($G14=$G$194:$G$26328)*($E14=$E$194:$E$26328)*($F14=$F$194:$F$26328)*($K14=$K$194:$K$26328),0),MATCH(V$5,$L$193:$AQ$193,0))</f>
        <v>1.7113738854010281</v>
      </c>
      <c r="W14" s="63" cm="1">
        <f t="array" ref="W14">INDEX($L$194:$AQ$26328,MATCH(1,($H14=$H$194:$H$26328)*($G14=$G$194:$G$26328)*($E14=$E$194:$E$26328)*($F14=$F$194:$F$26328)*($K14=$K$194:$K$26328),0),MATCH(W$5,$L$193:$AQ$193,0))</f>
        <v>1.663368363586734</v>
      </c>
      <c r="X14" s="63" cm="1">
        <f t="array" ref="X14">INDEX($L$194:$AQ$26328,MATCH(1,($H14=$H$194:$H$26328)*($G14=$G$194:$G$26328)*($E14=$E$194:$E$26328)*($F14=$F$194:$F$26328)*($K14=$K$194:$K$26328),0),MATCH(X$5,$L$193:$AQ$193,0))</f>
        <v>1.652160484675804</v>
      </c>
      <c r="Y14" s="63" cm="1">
        <f t="array" ref="Y14">INDEX($L$194:$AQ$26328,MATCH(1,($H14=$H$194:$H$26328)*($G14=$G$194:$G$26328)*($E14=$E$194:$E$26328)*($F14=$F$194:$F$26328)*($K14=$K$194:$K$26328),0),MATCH(Y$5,$L$193:$AQ$193,0))</f>
        <v>1.640952605764874</v>
      </c>
      <c r="Z14" s="63" cm="1">
        <f t="array" ref="Z14">INDEX($L$194:$AQ$26328,MATCH(1,($H14=$H$194:$H$26328)*($G14=$G$194:$G$26328)*($E14=$E$194:$E$26328)*($F14=$F$194:$F$26328)*($K14=$K$194:$K$26328),0),MATCH(Z$5,$L$193:$AQ$193,0))</f>
        <v>1.6297447268539438</v>
      </c>
      <c r="AA14" s="63" cm="1">
        <f t="array" ref="AA14">INDEX($L$194:$AQ$26328,MATCH(1,($H14=$H$194:$H$26328)*($G14=$G$194:$G$26328)*($E14=$E$194:$E$26328)*($F14=$F$194:$F$26328)*($K14=$K$194:$K$26328),0),MATCH(AA$5,$L$193:$AQ$193,0))</f>
        <v>1.6185368479430138</v>
      </c>
      <c r="AB14" s="63" cm="1">
        <f t="array" ref="AB14">INDEX($L$194:$AQ$26328,MATCH(1,($H14=$H$194:$H$26328)*($G14=$G$194:$G$26328)*($E14=$E$194:$E$26328)*($F14=$F$194:$F$26328)*($K14=$K$194:$K$26328),0),MATCH(AB$5,$L$193:$AQ$193,0))</f>
        <v>1.607328969032084</v>
      </c>
      <c r="AC14" s="63" cm="1">
        <f t="array" ref="AC14">INDEX($L$194:$AQ$26328,MATCH(1,($H14=$H$194:$H$26328)*($G14=$G$194:$G$26328)*($E14=$E$194:$E$26328)*($F14=$F$194:$F$26328)*($K14=$K$194:$K$26328),0),MATCH(AC$5,$L$193:$AQ$193,0))</f>
        <v>1.5961210901211538</v>
      </c>
      <c r="AD14" s="63" cm="1">
        <f t="array" ref="AD14">INDEX($L$194:$AQ$26328,MATCH(1,($H14=$H$194:$H$26328)*($G14=$G$194:$G$26328)*($E14=$E$194:$E$26328)*($F14=$F$194:$F$26328)*($K14=$K$194:$K$26328),0),MATCH(AD$5,$L$193:$AQ$193,0))</f>
        <v>1.5849132112102238</v>
      </c>
      <c r="AE14" s="63" cm="1">
        <f t="array" ref="AE14">INDEX($L$194:$AQ$26328,MATCH(1,($H14=$H$194:$H$26328)*($G14=$G$194:$G$26328)*($E14=$E$194:$E$26328)*($F14=$F$194:$F$26328)*($K14=$K$194:$K$26328),0),MATCH(AE$5,$L$193:$AQ$193,0))</f>
        <v>1.5737053322992938</v>
      </c>
      <c r="AF14" s="63" cm="1">
        <f t="array" ref="AF14">INDEX($L$194:$AQ$26328,MATCH(1,($H14=$H$194:$H$26328)*($G14=$G$194:$G$26328)*($E14=$E$194:$E$26328)*($F14=$F$194:$F$26328)*($K14=$K$194:$K$26328),0),MATCH(AF$5,$L$193:$AQ$193,0))</f>
        <v>1.5624974533883635</v>
      </c>
      <c r="AG14" s="63" cm="1">
        <f t="array" ref="AG14">INDEX($L$194:$AQ$26328,MATCH(1,($H14=$H$194:$H$26328)*($G14=$G$194:$G$26328)*($E14=$E$194:$E$26328)*($F14=$F$194:$F$26328)*($K14=$K$194:$K$26328),0),MATCH(AG$5,$L$193:$AQ$193,0))</f>
        <v>1.5512895744774338</v>
      </c>
      <c r="AH14" s="63" cm="1">
        <f t="array" ref="AH14">INDEX($L$194:$AQ$26328,MATCH(1,($H14=$H$194:$H$26328)*($G14=$G$194:$G$26328)*($E14=$E$194:$E$26328)*($F14=$F$194:$F$26328)*($K14=$K$194:$K$26328),0),MATCH(AH$5,$L$193:$AQ$193,0))</f>
        <v>1.5400816955665035</v>
      </c>
      <c r="AI14" s="63" cm="1">
        <f t="array" ref="AI14">INDEX($L$194:$AQ$26328,MATCH(1,($H14=$H$194:$H$26328)*($G14=$G$194:$G$26328)*($E14=$E$194:$E$26328)*($F14=$F$194:$F$26328)*($K14=$K$194:$K$26328),0),MATCH(AI$5,$L$193:$AQ$193,0))</f>
        <v>1.5288738166555733</v>
      </c>
      <c r="AJ14" s="63" cm="1">
        <f t="array" ref="AJ14">INDEX($L$194:$AQ$26328,MATCH(1,($H14=$H$194:$H$26328)*($G14=$G$194:$G$26328)*($E14=$E$194:$E$26328)*($F14=$F$194:$F$26328)*($K14=$K$194:$K$26328),0),MATCH(AJ$5,$L$193:$AQ$193,0))</f>
        <v>1.5176659377446435</v>
      </c>
      <c r="AK14" s="63" cm="1">
        <f t="array" ref="AK14">INDEX($L$194:$AQ$26328,MATCH(1,($H14=$H$194:$H$26328)*($G14=$G$194:$G$26328)*($E14=$E$194:$E$26328)*($F14=$F$194:$F$26328)*($K14=$K$194:$K$26328),0),MATCH(AK$5,$L$193:$AQ$193,0))</f>
        <v>1.5064580588337135</v>
      </c>
      <c r="AL14" s="63" cm="1">
        <f t="array" ref="AL14">INDEX($L$194:$AQ$26328,MATCH(1,($H14=$H$194:$H$26328)*($G14=$G$194:$G$26328)*($E14=$E$194:$E$26328)*($F14=$F$194:$F$26328)*($K14=$K$194:$K$26328),0),MATCH(AL$5,$L$193:$AQ$193,0))</f>
        <v>1.4952501799227835</v>
      </c>
      <c r="AM14" s="63" cm="1">
        <f t="array" ref="AM14">INDEX($L$194:$AQ$26328,MATCH(1,($H14=$H$194:$H$26328)*($G14=$G$194:$G$26328)*($E14=$E$194:$E$26328)*($F14=$F$194:$F$26328)*($K14=$K$194:$K$26328),0),MATCH(AM$5,$L$193:$AQ$193,0))</f>
        <v>1.4840423010118533</v>
      </c>
      <c r="AN14" s="63" cm="1">
        <f t="array" ref="AN14">INDEX($L$194:$AQ$26328,MATCH(1,($H14=$H$194:$H$26328)*($G14=$G$194:$G$26328)*($E14=$E$194:$E$26328)*($F14=$F$194:$F$26328)*($K14=$K$194:$K$26328),0),MATCH(AN$5,$L$193:$AQ$193,0))</f>
        <v>1.4728344221009233</v>
      </c>
      <c r="AO14" s="63" cm="1">
        <f t="array" ref="AO14">INDEX($L$194:$AQ$26328,MATCH(1,($H14=$H$194:$H$26328)*($G14=$G$194:$G$26328)*($E14=$E$194:$E$26328)*($F14=$F$194:$F$26328)*($K14=$K$194:$K$26328),0),MATCH(AO$5,$L$193:$AQ$193,0))</f>
        <v>1.4616265431899933</v>
      </c>
      <c r="AP14" s="63" cm="1">
        <f t="array" ref="AP14">INDEX($L$194:$AQ$26328,MATCH(1,($H14=$H$194:$H$26328)*($G14=$G$194:$G$26328)*($E14=$E$194:$E$26328)*($F14=$F$194:$F$26328)*($K14=$K$194:$K$26328),0),MATCH(AP$5,$L$193:$AQ$193,0))</f>
        <v>1.4504186642790633</v>
      </c>
      <c r="AQ14" s="63" cm="1">
        <f t="array" ref="AQ14">INDEX($L$194:$AQ$26328,MATCH(1,($H14=$H$194:$H$26328)*($G14=$G$194:$G$26328)*($E14=$E$194:$E$26328)*($F14=$F$194:$F$26328)*($K14=$K$194:$K$26328),0),MATCH(AQ$5,$L$193:$AQ$193,0))</f>
        <v>1.4392107853681331</v>
      </c>
    </row>
    <row r="15" spans="1:45" x14ac:dyDescent="0.75">
      <c r="B15" s="12">
        <v>1</v>
      </c>
      <c r="C15" s="12" t="s">
        <v>1805</v>
      </c>
      <c r="D15" s="12"/>
      <c r="E15" s="12" t="s">
        <v>149</v>
      </c>
      <c r="F15" s="12" t="s">
        <v>119</v>
      </c>
      <c r="G15" s="12" t="s">
        <v>116</v>
      </c>
      <c r="H15" s="12" t="s">
        <v>3</v>
      </c>
      <c r="I15" s="45" t="str" cm="1">
        <f t="array" ref="I15">INDEX('Unit list'!$D$6:$D$63,MATCH(1,('Unit list'!$C$6:$C$63=$H15)*('Unit list'!$B$6:$B$63=$G15),0))</f>
        <v>USD/GJ</v>
      </c>
      <c r="J15" s="77" cm="1">
        <f t="array" ref="J15">INDEX('Unit list'!$E$6:$E$63,MATCH(1,('Unit list'!$C$6:$C$63=$H15)*('Unit list'!$B$6:$B$63=$G15),0))</f>
        <v>0</v>
      </c>
      <c r="K15" s="46" t="str">
        <f t="shared" si="0"/>
        <v>USD/GJ</v>
      </c>
      <c r="L15" s="63"/>
      <c r="M15" s="63" cm="1">
        <f t="array" ref="M15">INDEX($L$194:$AQ$26328,MATCH(1,($H15=$H$194:$H$26328)*($G15=$G$194:$G$26328)*($E15=$E$194:$E$26328)*($F15=$F$194:$F$26328)*($K15=$K$194:$K$26328),0),MATCH(M$5,$L$193:$AQ$193,0))</f>
        <v>2.5636629361721481</v>
      </c>
      <c r="N15" s="63" cm="1">
        <f t="array" ref="N15">INDEX($L$194:$AQ$26328,MATCH(1,($H15=$H$194:$H$26328)*($G15=$G$194:$G$26328)*($E15=$E$194:$E$26328)*($F15=$F$194:$F$26328)*($K15=$K$194:$K$26328),0),MATCH(N$5,$L$193:$AQ$193,0))</f>
        <v>2.5051948273508935</v>
      </c>
      <c r="O15" s="63" cm="1">
        <f t="array" ref="O15">INDEX($L$194:$AQ$26328,MATCH(1,($H15=$H$194:$H$26328)*($G15=$G$194:$G$26328)*($E15=$E$194:$E$26328)*($F15=$F$194:$F$26328)*($K15=$K$194:$K$26328),0),MATCH(O$5,$L$193:$AQ$193,0))</f>
        <v>2.4467267185296389</v>
      </c>
      <c r="P15" s="63" cm="1">
        <f t="array" ref="P15">INDEX($L$194:$AQ$26328,MATCH(1,($H15=$H$194:$H$26328)*($G15=$G$194:$G$26328)*($E15=$E$194:$E$26328)*($F15=$F$194:$F$26328)*($K15=$K$194:$K$26328),0),MATCH(P$5,$L$193:$AQ$193,0))</f>
        <v>2.3882586097083842</v>
      </c>
      <c r="Q15" s="63" cm="1">
        <f t="array" ref="Q15">INDEX($L$194:$AQ$26328,MATCH(1,($H15=$H$194:$H$26328)*($G15=$G$194:$G$26328)*($E15=$E$194:$E$26328)*($F15=$F$194:$F$26328)*($K15=$K$194:$K$26328),0),MATCH(Q$5,$L$193:$AQ$193,0))</f>
        <v>2.3297905008871296</v>
      </c>
      <c r="R15" s="63" cm="1">
        <f t="array" ref="R15">INDEX($L$194:$AQ$26328,MATCH(1,($H15=$H$194:$H$26328)*($G15=$G$194:$G$26328)*($E15=$E$194:$E$26328)*($F15=$F$194:$F$26328)*($K15=$K$194:$K$26328),0),MATCH(R$5,$L$193:$AQ$193,0))</f>
        <v>2.2713223920658749</v>
      </c>
      <c r="S15" s="63" cm="1">
        <f t="array" ref="S15">INDEX($L$194:$AQ$26328,MATCH(1,($H15=$H$194:$H$26328)*($G15=$G$194:$G$26328)*($E15=$E$194:$E$26328)*($F15=$F$194:$F$26328)*($K15=$K$194:$K$26328),0),MATCH(S$5,$L$193:$AQ$193,0))</f>
        <v>2.2128542832446203</v>
      </c>
      <c r="T15" s="63" cm="1">
        <f t="array" ref="T15">INDEX($L$194:$AQ$26328,MATCH(1,($H15=$H$194:$H$26328)*($G15=$G$194:$G$26328)*($E15=$E$194:$E$26328)*($F15=$F$194:$F$26328)*($K15=$K$194:$K$26328),0),MATCH(T$5,$L$193:$AQ$193,0))</f>
        <v>2.1543861744233657</v>
      </c>
      <c r="U15" s="63" cm="1">
        <f t="array" ref="U15">INDEX($L$194:$AQ$26328,MATCH(1,($H15=$H$194:$H$26328)*($G15=$G$194:$G$26328)*($E15=$E$194:$E$26328)*($F15=$F$194:$F$26328)*($K15=$K$194:$K$26328),0),MATCH(U$5,$L$193:$AQ$193,0))</f>
        <v>2.095918065602111</v>
      </c>
      <c r="V15" s="63" cm="1">
        <f t="array" ref="V15">INDEX($L$194:$AQ$26328,MATCH(1,($H15=$H$194:$H$26328)*($G15=$G$194:$G$26328)*($E15=$E$194:$E$26328)*($F15=$F$194:$F$26328)*($K15=$K$194:$K$26328),0),MATCH(V$5,$L$193:$AQ$193,0))</f>
        <v>2.0374499567808564</v>
      </c>
      <c r="W15" s="63" cm="1">
        <f t="array" ref="W15">INDEX($L$194:$AQ$26328,MATCH(1,($H15=$H$194:$H$26328)*($G15=$G$194:$G$26328)*($E15=$E$194:$E$26328)*($F15=$F$194:$F$26328)*($K15=$K$194:$K$26328),0),MATCH(W$5,$L$193:$AQ$193,0))</f>
        <v>1.9789818479596015</v>
      </c>
      <c r="X15" s="63" cm="1">
        <f t="array" ref="X15">INDEX($L$194:$AQ$26328,MATCH(1,($H15=$H$194:$H$26328)*($G15=$G$194:$G$26328)*($E15=$E$194:$E$26328)*($F15=$F$194:$F$26328)*($K15=$K$194:$K$26328),0),MATCH(X$5,$L$193:$AQ$193,0))</f>
        <v>1.9653336972840181</v>
      </c>
      <c r="Y15" s="63" cm="1">
        <f t="array" ref="Y15">INDEX($L$194:$AQ$26328,MATCH(1,($H15=$H$194:$H$26328)*($G15=$G$194:$G$26328)*($E15=$E$194:$E$26328)*($F15=$F$194:$F$26328)*($K15=$K$194:$K$26328),0),MATCH(Y$5,$L$193:$AQ$193,0))</f>
        <v>1.9516855466084344</v>
      </c>
      <c r="Z15" s="63" cm="1">
        <f t="array" ref="Z15">INDEX($L$194:$AQ$26328,MATCH(1,($H15=$H$194:$H$26328)*($G15=$G$194:$G$26328)*($E15=$E$194:$E$26328)*($F15=$F$194:$F$26328)*($K15=$K$194:$K$26328),0),MATCH(Z$5,$L$193:$AQ$193,0))</f>
        <v>1.938037395932851</v>
      </c>
      <c r="AA15" s="63" cm="1">
        <f t="array" ref="AA15">INDEX($L$194:$AQ$26328,MATCH(1,($H15=$H$194:$H$26328)*($G15=$G$194:$G$26328)*($E15=$E$194:$E$26328)*($F15=$F$194:$F$26328)*($K15=$K$194:$K$26328),0),MATCH(AA$5,$L$193:$AQ$193,0))</f>
        <v>1.9243892452572675</v>
      </c>
      <c r="AB15" s="63" cm="1">
        <f t="array" ref="AB15">INDEX($L$194:$AQ$26328,MATCH(1,($H15=$H$194:$H$26328)*($G15=$G$194:$G$26328)*($E15=$E$194:$E$26328)*($F15=$F$194:$F$26328)*($K15=$K$194:$K$26328),0),MATCH(AB$5,$L$193:$AQ$193,0))</f>
        <v>1.9107410945816843</v>
      </c>
      <c r="AC15" s="63" cm="1">
        <f t="array" ref="AC15">INDEX($L$194:$AQ$26328,MATCH(1,($H15=$H$194:$H$26328)*($G15=$G$194:$G$26328)*($E15=$E$194:$E$26328)*($F15=$F$194:$F$26328)*($K15=$K$194:$K$26328),0),MATCH(AC$5,$L$193:$AQ$193,0))</f>
        <v>1.8970929439061008</v>
      </c>
      <c r="AD15" s="63" cm="1">
        <f t="array" ref="AD15">INDEX($L$194:$AQ$26328,MATCH(1,($H15=$H$194:$H$26328)*($G15=$G$194:$G$26328)*($E15=$E$194:$E$26328)*($F15=$F$194:$F$26328)*($K15=$K$194:$K$26328),0),MATCH(AD$5,$L$193:$AQ$193,0))</f>
        <v>1.8834447932305174</v>
      </c>
      <c r="AE15" s="63" cm="1">
        <f t="array" ref="AE15">INDEX($L$194:$AQ$26328,MATCH(1,($H15=$H$194:$H$26328)*($G15=$G$194:$G$26328)*($E15=$E$194:$E$26328)*($F15=$F$194:$F$26328)*($K15=$K$194:$K$26328),0),MATCH(AE$5,$L$193:$AQ$193,0))</f>
        <v>1.8697966425549337</v>
      </c>
      <c r="AF15" s="63" cm="1">
        <f t="array" ref="AF15">INDEX($L$194:$AQ$26328,MATCH(1,($H15=$H$194:$H$26328)*($G15=$G$194:$G$26328)*($E15=$E$194:$E$26328)*($F15=$F$194:$F$26328)*($K15=$K$194:$K$26328),0),MATCH(AF$5,$L$193:$AQ$193,0))</f>
        <v>1.8561484918793503</v>
      </c>
      <c r="AG15" s="63" cm="1">
        <f t="array" ref="AG15">INDEX($L$194:$AQ$26328,MATCH(1,($H15=$H$194:$H$26328)*($G15=$G$194:$G$26328)*($E15=$E$194:$E$26328)*($F15=$F$194:$F$26328)*($K15=$K$194:$K$26328),0),MATCH(AG$5,$L$193:$AQ$193,0))</f>
        <v>1.8425003412037668</v>
      </c>
      <c r="AH15" s="63" cm="1">
        <f t="array" ref="AH15">INDEX($L$194:$AQ$26328,MATCH(1,($H15=$H$194:$H$26328)*($G15=$G$194:$G$26328)*($E15=$E$194:$E$26328)*($F15=$F$194:$F$26328)*($K15=$K$194:$K$26328),0),MATCH(AH$5,$L$193:$AQ$193,0))</f>
        <v>1.8288521905281832</v>
      </c>
      <c r="AI15" s="63" cm="1">
        <f t="array" ref="AI15">INDEX($L$194:$AQ$26328,MATCH(1,($H15=$H$194:$H$26328)*($G15=$G$194:$G$26328)*($E15=$E$194:$E$26328)*($F15=$F$194:$F$26328)*($K15=$K$194:$K$26328),0),MATCH(AI$5,$L$193:$AQ$193,0))</f>
        <v>1.8152040398525999</v>
      </c>
      <c r="AJ15" s="63" cm="1">
        <f t="array" ref="AJ15">INDEX($L$194:$AQ$26328,MATCH(1,($H15=$H$194:$H$26328)*($G15=$G$194:$G$26328)*($E15=$E$194:$E$26328)*($F15=$F$194:$F$26328)*($K15=$K$194:$K$26328),0),MATCH(AJ$5,$L$193:$AQ$193,0))</f>
        <v>1.8015558891770167</v>
      </c>
      <c r="AK15" s="63" cm="1">
        <f t="array" ref="AK15">INDEX($L$194:$AQ$26328,MATCH(1,($H15=$H$194:$H$26328)*($G15=$G$194:$G$26328)*($E15=$E$194:$E$26328)*($F15=$F$194:$F$26328)*($K15=$K$194:$K$26328),0),MATCH(AK$5,$L$193:$AQ$193,0))</f>
        <v>1.787907738501433</v>
      </c>
      <c r="AL15" s="63" cm="1">
        <f t="array" ref="AL15">INDEX($L$194:$AQ$26328,MATCH(1,($H15=$H$194:$H$26328)*($G15=$G$194:$G$26328)*($E15=$E$194:$E$26328)*($F15=$F$194:$F$26328)*($K15=$K$194:$K$26328),0),MATCH(AL$5,$L$193:$AQ$193,0))</f>
        <v>1.7742595878258496</v>
      </c>
      <c r="AM15" s="63" cm="1">
        <f t="array" ref="AM15">INDEX($L$194:$AQ$26328,MATCH(1,($H15=$H$194:$H$26328)*($G15=$G$194:$G$26328)*($E15=$E$194:$E$26328)*($F15=$F$194:$F$26328)*($K15=$K$194:$K$26328),0),MATCH(AM$5,$L$193:$AQ$193,0))</f>
        <v>1.7606114371502661</v>
      </c>
      <c r="AN15" s="63" cm="1">
        <f t="array" ref="AN15">INDEX($L$194:$AQ$26328,MATCH(1,($H15=$H$194:$H$26328)*($G15=$G$194:$G$26328)*($E15=$E$194:$E$26328)*($F15=$F$194:$F$26328)*($K15=$K$194:$K$26328),0),MATCH(AN$5,$L$193:$AQ$193,0))</f>
        <v>1.7469632864746827</v>
      </c>
      <c r="AO15" s="63" cm="1">
        <f t="array" ref="AO15">INDEX($L$194:$AQ$26328,MATCH(1,($H15=$H$194:$H$26328)*($G15=$G$194:$G$26328)*($E15=$E$194:$E$26328)*($F15=$F$194:$F$26328)*($K15=$K$194:$K$26328),0),MATCH(AO$5,$L$193:$AQ$193,0))</f>
        <v>1.7333151357990992</v>
      </c>
      <c r="AP15" s="63" cm="1">
        <f t="array" ref="AP15">INDEX($L$194:$AQ$26328,MATCH(1,($H15=$H$194:$H$26328)*($G15=$G$194:$G$26328)*($E15=$E$194:$E$26328)*($F15=$F$194:$F$26328)*($K15=$K$194:$K$26328),0),MATCH(AP$5,$L$193:$AQ$193,0))</f>
        <v>1.7196669851235158</v>
      </c>
      <c r="AQ15" s="63" cm="1">
        <f t="array" ref="AQ15">INDEX($L$194:$AQ$26328,MATCH(1,($H15=$H$194:$H$26328)*($G15=$G$194:$G$26328)*($E15=$E$194:$E$26328)*($F15=$F$194:$F$26328)*($K15=$K$194:$K$26328),0),MATCH(AQ$5,$L$193:$AQ$193,0))</f>
        <v>1.7060188344479323</v>
      </c>
    </row>
    <row r="16" spans="1:45" x14ac:dyDescent="0.75">
      <c r="B16" s="12">
        <v>1</v>
      </c>
      <c r="C16" s="12" t="s">
        <v>1805</v>
      </c>
      <c r="D16" s="12"/>
      <c r="E16" s="12" t="s">
        <v>139</v>
      </c>
      <c r="F16" s="12" t="s">
        <v>119</v>
      </c>
      <c r="G16" s="12" t="s">
        <v>116</v>
      </c>
      <c r="H16" s="12" t="s">
        <v>114</v>
      </c>
      <c r="I16" s="45" t="str" cm="1">
        <f t="array" ref="I16">INDEX('Unit list'!$D$6:$D$63,MATCH(1,('Unit list'!$C$6:$C$63=$H16)*('Unit list'!$B$6:$B$63=$G16),0))</f>
        <v>USD/GJ</v>
      </c>
      <c r="J16" s="77" cm="1">
        <f t="array" ref="J16">INDEX('Unit list'!$E$6:$E$63,MATCH(1,('Unit list'!$C$6:$C$63=$H16)*('Unit list'!$B$6:$B$63=$G16),0))</f>
        <v>0</v>
      </c>
      <c r="K16" s="46" t="str">
        <f t="shared" si="0"/>
        <v>USD/GJ</v>
      </c>
      <c r="L16" s="63"/>
      <c r="M16" s="63" cm="1">
        <f t="array" ref="M16">INDEX($L$194:$AQ$26328,MATCH(1,($H16=$H$194:$H$26328)*($G16=$G$194:$G$26328)*($E16=$E$194:$E$26328)*($F16=$F$194:$F$26328)*($K16=$K$194:$K$26328),0),MATCH(M$5,$L$193:$AQ$193,0))</f>
        <v>13.430957483698585</v>
      </c>
      <c r="N16" s="63" cm="1">
        <f t="array" ref="N16">INDEX($L$194:$AQ$26328,MATCH(1,($H16=$H$194:$H$26328)*($G16=$G$194:$G$26328)*($E16=$E$194:$E$26328)*($F16=$F$194:$F$26328)*($K16=$K$194:$K$26328),0),MATCH(N$5,$L$193:$AQ$193,0))</f>
        <v>12.998111740153508</v>
      </c>
      <c r="O16" s="63" cm="1">
        <f t="array" ref="O16">INDEX($L$194:$AQ$26328,MATCH(1,($H16=$H$194:$H$26328)*($G16=$G$194:$G$26328)*($E16=$E$194:$E$26328)*($F16=$F$194:$F$26328)*($K16=$K$194:$K$26328),0),MATCH(O$5,$L$193:$AQ$193,0))</f>
        <v>12.565265996608433</v>
      </c>
      <c r="P16" s="63" cm="1">
        <f t="array" ref="P16">INDEX($L$194:$AQ$26328,MATCH(1,($H16=$H$194:$H$26328)*($G16=$G$194:$G$26328)*($E16=$E$194:$E$26328)*($F16=$F$194:$F$26328)*($K16=$K$194:$K$26328),0),MATCH(P$5,$L$193:$AQ$193,0))</f>
        <v>12.132420253063358</v>
      </c>
      <c r="Q16" s="63" cm="1">
        <f t="array" ref="Q16">INDEX($L$194:$AQ$26328,MATCH(1,($H16=$H$194:$H$26328)*($G16=$G$194:$G$26328)*($E16=$E$194:$E$26328)*($F16=$F$194:$F$26328)*($K16=$K$194:$K$26328),0),MATCH(Q$5,$L$193:$AQ$193,0))</f>
        <v>11.699574509518284</v>
      </c>
      <c r="R16" s="63" cm="1">
        <f t="array" ref="R16">INDEX($L$194:$AQ$26328,MATCH(1,($H16=$H$194:$H$26328)*($G16=$G$194:$G$26328)*($E16=$E$194:$E$26328)*($F16=$F$194:$F$26328)*($K16=$K$194:$K$26328),0),MATCH(R$5,$L$193:$AQ$193,0))</f>
        <v>11.266728765973209</v>
      </c>
      <c r="S16" s="63" cm="1">
        <f t="array" ref="S16">INDEX($L$194:$AQ$26328,MATCH(1,($H16=$H$194:$H$26328)*($G16=$G$194:$G$26328)*($E16=$E$194:$E$26328)*($F16=$F$194:$F$26328)*($K16=$K$194:$K$26328),0),MATCH(S$5,$L$193:$AQ$193,0))</f>
        <v>11.05584696483028</v>
      </c>
      <c r="T16" s="63" cm="1">
        <f t="array" ref="T16">INDEX($L$194:$AQ$26328,MATCH(1,($H16=$H$194:$H$26328)*($G16=$G$194:$G$26328)*($E16=$E$194:$E$26328)*($F16=$F$194:$F$26328)*($K16=$K$194:$K$26328),0),MATCH(T$5,$L$193:$AQ$193,0))</f>
        <v>10.844965163687348</v>
      </c>
      <c r="U16" s="63" cm="1">
        <f t="array" ref="U16">INDEX($L$194:$AQ$26328,MATCH(1,($H16=$H$194:$H$26328)*($G16=$G$194:$G$26328)*($E16=$E$194:$E$26328)*($F16=$F$194:$F$26328)*($K16=$K$194:$K$26328),0),MATCH(U$5,$L$193:$AQ$193,0))</f>
        <v>10.634083362544418</v>
      </c>
      <c r="V16" s="63" cm="1">
        <f t="array" ref="V16">INDEX($L$194:$AQ$26328,MATCH(1,($H16=$H$194:$H$26328)*($G16=$G$194:$G$26328)*($E16=$E$194:$E$26328)*($F16=$F$194:$F$26328)*($K16=$K$194:$K$26328),0),MATCH(V$5,$L$193:$AQ$193,0))</f>
        <v>10.423201561401488</v>
      </c>
      <c r="W16" s="63" cm="1">
        <f t="array" ref="W16">INDEX($L$194:$AQ$26328,MATCH(1,($H16=$H$194:$H$26328)*($G16=$G$194:$G$26328)*($E16=$E$194:$E$26328)*($F16=$F$194:$F$26328)*($K16=$K$194:$K$26328),0),MATCH(W$5,$L$193:$AQ$193,0))</f>
        <v>10.212319760258559</v>
      </c>
      <c r="X16" s="63" cm="1">
        <f t="array" ref="X16">INDEX($L$194:$AQ$26328,MATCH(1,($H16=$H$194:$H$26328)*($G16=$G$194:$G$26328)*($E16=$E$194:$E$26328)*($F16=$F$194:$F$26328)*($K16=$K$194:$K$26328),0),MATCH(X$5,$L$193:$AQ$193,0))</f>
        <v>10.035978487422701</v>
      </c>
      <c r="Y16" s="63" cm="1">
        <f t="array" ref="Y16">INDEX($L$194:$AQ$26328,MATCH(1,($H16=$H$194:$H$26328)*($G16=$G$194:$G$26328)*($E16=$E$194:$E$26328)*($F16=$F$194:$F$26328)*($K16=$K$194:$K$26328),0),MATCH(Y$5,$L$193:$AQ$193,0))</f>
        <v>9.8596372145868418</v>
      </c>
      <c r="Z16" s="63" cm="1">
        <f t="array" ref="Z16">INDEX($L$194:$AQ$26328,MATCH(1,($H16=$H$194:$H$26328)*($G16=$G$194:$G$26328)*($E16=$E$194:$E$26328)*($F16=$F$194:$F$26328)*($K16=$K$194:$K$26328),0),MATCH(Z$5,$L$193:$AQ$193,0))</f>
        <v>9.6832959417509823</v>
      </c>
      <c r="AA16" s="63" cm="1">
        <f t="array" ref="AA16">INDEX($L$194:$AQ$26328,MATCH(1,($H16=$H$194:$H$26328)*($G16=$G$194:$G$26328)*($E16=$E$194:$E$26328)*($F16=$F$194:$F$26328)*($K16=$K$194:$K$26328),0),MATCH(AA$5,$L$193:$AQ$193,0))</f>
        <v>9.5069546689151228</v>
      </c>
      <c r="AB16" s="63" cm="1">
        <f t="array" ref="AB16">INDEX($L$194:$AQ$26328,MATCH(1,($H16=$H$194:$H$26328)*($G16=$G$194:$G$26328)*($E16=$E$194:$E$26328)*($F16=$F$194:$F$26328)*($K16=$K$194:$K$26328),0),MATCH(AB$5,$L$193:$AQ$193,0))</f>
        <v>9.330613396079265</v>
      </c>
      <c r="AC16" s="63" cm="1">
        <f t="array" ref="AC16">INDEX($L$194:$AQ$26328,MATCH(1,($H16=$H$194:$H$26328)*($G16=$G$194:$G$26328)*($E16=$E$194:$E$26328)*($F16=$F$194:$F$26328)*($K16=$K$194:$K$26328),0),MATCH(AC$5,$L$193:$AQ$193,0))</f>
        <v>9.2108535191749965</v>
      </c>
      <c r="AD16" s="63" cm="1">
        <f t="array" ref="AD16">INDEX($L$194:$AQ$26328,MATCH(1,($H16=$H$194:$H$26328)*($G16=$G$194:$G$26328)*($E16=$E$194:$E$26328)*($F16=$F$194:$F$26328)*($K16=$K$194:$K$26328),0),MATCH(AD$5,$L$193:$AQ$193,0))</f>
        <v>9.091093642270728</v>
      </c>
      <c r="AE16" s="63" cm="1">
        <f t="array" ref="AE16">INDEX($L$194:$AQ$26328,MATCH(1,($H16=$H$194:$H$26328)*($G16=$G$194:$G$26328)*($E16=$E$194:$E$26328)*($F16=$F$194:$F$26328)*($K16=$K$194:$K$26328),0),MATCH(AE$5,$L$193:$AQ$193,0))</f>
        <v>8.9713337653664595</v>
      </c>
      <c r="AF16" s="63" cm="1">
        <f t="array" ref="AF16">INDEX($L$194:$AQ$26328,MATCH(1,($H16=$H$194:$H$26328)*($G16=$G$194:$G$26328)*($E16=$E$194:$E$26328)*($F16=$F$194:$F$26328)*($K16=$K$194:$K$26328),0),MATCH(AF$5,$L$193:$AQ$193,0))</f>
        <v>8.8515738884621911</v>
      </c>
      <c r="AG16" s="63" cm="1">
        <f t="array" ref="AG16">INDEX($L$194:$AQ$26328,MATCH(1,($H16=$H$194:$H$26328)*($G16=$G$194:$G$26328)*($E16=$E$194:$E$26328)*($F16=$F$194:$F$26328)*($K16=$K$194:$K$26328),0),MATCH(AG$5,$L$193:$AQ$193,0))</f>
        <v>8.7318140115579226</v>
      </c>
      <c r="AH16" s="63" cm="1">
        <f t="array" ref="AH16">INDEX($L$194:$AQ$26328,MATCH(1,($H16=$H$194:$H$26328)*($G16=$G$194:$G$26328)*($E16=$E$194:$E$26328)*($F16=$F$194:$F$26328)*($K16=$K$194:$K$26328),0),MATCH(AH$5,$L$193:$AQ$193,0))</f>
        <v>8.642436642628363</v>
      </c>
      <c r="AI16" s="63" cm="1">
        <f t="array" ref="AI16">INDEX($L$194:$AQ$26328,MATCH(1,($H16=$H$194:$H$26328)*($G16=$G$194:$G$26328)*($E16=$E$194:$E$26328)*($F16=$F$194:$F$26328)*($K16=$K$194:$K$26328),0),MATCH(AI$5,$L$193:$AQ$193,0))</f>
        <v>8.5530592736988034</v>
      </c>
      <c r="AJ16" s="63" cm="1">
        <f t="array" ref="AJ16">INDEX($L$194:$AQ$26328,MATCH(1,($H16=$H$194:$H$26328)*($G16=$G$194:$G$26328)*($E16=$E$194:$E$26328)*($F16=$F$194:$F$26328)*($K16=$K$194:$K$26328),0),MATCH(AJ$5,$L$193:$AQ$193,0))</f>
        <v>8.4636819047692438</v>
      </c>
      <c r="AK16" s="63" cm="1">
        <f t="array" ref="AK16">INDEX($L$194:$AQ$26328,MATCH(1,($H16=$H$194:$H$26328)*($G16=$G$194:$G$26328)*($E16=$E$194:$E$26328)*($F16=$F$194:$F$26328)*($K16=$K$194:$K$26328),0),MATCH(AK$5,$L$193:$AQ$193,0))</f>
        <v>8.3743045358396824</v>
      </c>
      <c r="AL16" s="63" cm="1">
        <f t="array" ref="AL16">INDEX($L$194:$AQ$26328,MATCH(1,($H16=$H$194:$H$26328)*($G16=$G$194:$G$26328)*($E16=$E$194:$E$26328)*($F16=$F$194:$F$26328)*($K16=$K$194:$K$26328),0),MATCH(AL$5,$L$193:$AQ$193,0))</f>
        <v>8.2849271669101245</v>
      </c>
      <c r="AM16" s="63" cm="1">
        <f t="array" ref="AM16">INDEX($L$194:$AQ$26328,MATCH(1,($H16=$H$194:$H$26328)*($G16=$G$194:$G$26328)*($E16=$E$194:$E$26328)*($F16=$F$194:$F$26328)*($K16=$K$194:$K$26328),0),MATCH(AM$5,$L$193:$AQ$193,0))</f>
        <v>8.2107926209904463</v>
      </c>
      <c r="AN16" s="63" cm="1">
        <f t="array" ref="AN16">INDEX($L$194:$AQ$26328,MATCH(1,($H16=$H$194:$H$26328)*($G16=$G$194:$G$26328)*($E16=$E$194:$E$26328)*($F16=$F$194:$F$26328)*($K16=$K$194:$K$26328),0),MATCH(AN$5,$L$193:$AQ$193,0))</f>
        <v>8.1366580750707698</v>
      </c>
      <c r="AO16" s="63" cm="1">
        <f t="array" ref="AO16">INDEX($L$194:$AQ$26328,MATCH(1,($H16=$H$194:$H$26328)*($G16=$G$194:$G$26328)*($E16=$E$194:$E$26328)*($F16=$F$194:$F$26328)*($K16=$K$194:$K$26328),0),MATCH(AO$5,$L$193:$AQ$193,0))</f>
        <v>8.0625235291510933</v>
      </c>
      <c r="AP16" s="63" cm="1">
        <f t="array" ref="AP16">INDEX($L$194:$AQ$26328,MATCH(1,($H16=$H$194:$H$26328)*($G16=$G$194:$G$26328)*($E16=$E$194:$E$26328)*($F16=$F$194:$F$26328)*($K16=$K$194:$K$26328),0),MATCH(AP$5,$L$193:$AQ$193,0))</f>
        <v>9.5968624028009977</v>
      </c>
      <c r="AQ16" s="63" cm="1">
        <f t="array" ref="AQ16">INDEX($L$194:$AQ$26328,MATCH(1,($H16=$H$194:$H$26328)*($G16=$G$194:$G$26328)*($E16=$E$194:$E$26328)*($F16=$F$194:$F$26328)*($K16=$K$194:$K$26328),0),MATCH(AQ$5,$L$193:$AQ$193,0))</f>
        <v>9.5227278568813194</v>
      </c>
    </row>
    <row r="17" spans="2:43" x14ac:dyDescent="0.75">
      <c r="B17" s="12">
        <v>1</v>
      </c>
      <c r="C17" s="12" t="s">
        <v>1805</v>
      </c>
      <c r="D17" s="12"/>
      <c r="E17" s="12" t="s">
        <v>142</v>
      </c>
      <c r="F17" s="12" t="s">
        <v>119</v>
      </c>
      <c r="G17" s="12" t="s">
        <v>116</v>
      </c>
      <c r="H17" s="12" t="s">
        <v>114</v>
      </c>
      <c r="I17" s="45" t="str" cm="1">
        <f t="array" ref="I17">INDEX('Unit list'!$D$6:$D$63,MATCH(1,('Unit list'!$C$6:$C$63=$H17)*('Unit list'!$B$6:$B$63=$G17),0))</f>
        <v>USD/GJ</v>
      </c>
      <c r="J17" s="77" cm="1">
        <f t="array" ref="J17">INDEX('Unit list'!$E$6:$E$63,MATCH(1,('Unit list'!$C$6:$C$63=$H17)*('Unit list'!$B$6:$B$63=$G17),0))</f>
        <v>0</v>
      </c>
      <c r="K17" s="46" t="str">
        <f t="shared" si="0"/>
        <v>USD/GJ</v>
      </c>
      <c r="L17" s="63"/>
      <c r="M17" s="63" cm="1">
        <f t="array" ref="M17">INDEX($L$194:$AQ$26328,MATCH(1,($H17=$H$194:$H$26328)*($G17=$G$194:$G$26328)*($E17=$E$194:$E$26328)*($F17=$F$194:$F$26328)*($K17=$K$194:$K$26328),0),MATCH(M$5,$L$193:$AQ$193,0))</f>
        <v>9.5188047843100581</v>
      </c>
      <c r="N17" s="63" cm="1">
        <f t="array" ref="N17">INDEX($L$194:$AQ$26328,MATCH(1,($H17=$H$194:$H$26328)*($G17=$G$194:$G$26328)*($E17=$E$194:$E$26328)*($F17=$F$194:$F$26328)*($K17=$K$194:$K$26328),0),MATCH(N$5,$L$193:$AQ$193,0))</f>
        <v>9.2841620602656576</v>
      </c>
      <c r="O17" s="63" cm="1">
        <f t="array" ref="O17">INDEX($L$194:$AQ$26328,MATCH(1,($H17=$H$194:$H$26328)*($G17=$G$194:$G$26328)*($E17=$E$194:$E$26328)*($F17=$F$194:$F$26328)*($K17=$K$194:$K$26328),0),MATCH(O$5,$L$193:$AQ$193,0))</f>
        <v>9.0495193362212589</v>
      </c>
      <c r="P17" s="63" cm="1">
        <f t="array" ref="P17">INDEX($L$194:$AQ$26328,MATCH(1,($H17=$H$194:$H$26328)*($G17=$G$194:$G$26328)*($E17=$E$194:$E$26328)*($F17=$F$194:$F$26328)*($K17=$K$194:$K$26328),0),MATCH(P$5,$L$193:$AQ$193,0))</f>
        <v>8.8148766121768585</v>
      </c>
      <c r="Q17" s="63" cm="1">
        <f t="array" ref="Q17">INDEX($L$194:$AQ$26328,MATCH(1,($H17=$H$194:$H$26328)*($G17=$G$194:$G$26328)*($E17=$E$194:$E$26328)*($F17=$F$194:$F$26328)*($K17=$K$194:$K$26328),0),MATCH(Q$5,$L$193:$AQ$193,0))</f>
        <v>8.5802338881324598</v>
      </c>
      <c r="R17" s="63" cm="1">
        <f t="array" ref="R17">INDEX($L$194:$AQ$26328,MATCH(1,($H17=$H$194:$H$26328)*($G17=$G$194:$G$26328)*($E17=$E$194:$E$26328)*($F17=$F$194:$F$26328)*($K17=$K$194:$K$26328),0),MATCH(R$5,$L$193:$AQ$193,0))</f>
        <v>8.3455911640880611</v>
      </c>
      <c r="S17" s="63" cm="1">
        <f t="array" ref="S17">INDEX($L$194:$AQ$26328,MATCH(1,($H17=$H$194:$H$26328)*($G17=$G$194:$G$26328)*($E17=$E$194:$E$26328)*($F17=$F$194:$F$26328)*($K17=$K$194:$K$26328),0),MATCH(S$5,$L$193:$AQ$193,0))</f>
        <v>8.188382127541308</v>
      </c>
      <c r="T17" s="63" cm="1">
        <f t="array" ref="T17">INDEX($L$194:$AQ$26328,MATCH(1,($H17=$H$194:$H$26328)*($G17=$G$194:$G$26328)*($E17=$E$194:$E$26328)*($F17=$F$194:$F$26328)*($K17=$K$194:$K$26328),0),MATCH(T$5,$L$193:$AQ$193,0))</f>
        <v>8.0311730909945567</v>
      </c>
      <c r="U17" s="63" cm="1">
        <f t="array" ref="U17">INDEX($L$194:$AQ$26328,MATCH(1,($H17=$H$194:$H$26328)*($G17=$G$194:$G$26328)*($E17=$E$194:$E$26328)*($F17=$F$194:$F$26328)*($K17=$K$194:$K$26328),0),MATCH(U$5,$L$193:$AQ$193,0))</f>
        <v>7.8739640544478045</v>
      </c>
      <c r="V17" s="63" cm="1">
        <f t="array" ref="V17">INDEX($L$194:$AQ$26328,MATCH(1,($H17=$H$194:$H$26328)*($G17=$G$194:$G$26328)*($E17=$E$194:$E$26328)*($F17=$F$194:$F$26328)*($K17=$K$194:$K$26328),0),MATCH(V$5,$L$193:$AQ$193,0))</f>
        <v>7.7167550179010522</v>
      </c>
      <c r="W17" s="63" cm="1">
        <f t="array" ref="W17">INDEX($L$194:$AQ$26328,MATCH(1,($H17=$H$194:$H$26328)*($G17=$G$194:$G$26328)*($E17=$E$194:$E$26328)*($F17=$F$194:$F$26328)*($K17=$K$194:$K$26328),0),MATCH(W$5,$L$193:$AQ$193,0))</f>
        <v>7.5595459813543009</v>
      </c>
      <c r="X17" s="63" cm="1">
        <f t="array" ref="X17">INDEX($L$194:$AQ$26328,MATCH(1,($H17=$H$194:$H$26328)*($G17=$G$194:$G$26328)*($E17=$E$194:$E$26328)*($F17=$F$194:$F$26328)*($K17=$K$194:$K$26328),0),MATCH(X$5,$L$193:$AQ$193,0))</f>
        <v>7.4354028818668541</v>
      </c>
      <c r="Y17" s="63" cm="1">
        <f t="array" ref="Y17">INDEX($L$194:$AQ$26328,MATCH(1,($H17=$H$194:$H$26328)*($G17=$G$194:$G$26328)*($E17=$E$194:$E$26328)*($F17=$F$194:$F$26328)*($K17=$K$194:$K$26328),0),MATCH(Y$5,$L$193:$AQ$193,0))</f>
        <v>7.3112597823794072</v>
      </c>
      <c r="Z17" s="63" cm="1">
        <f t="array" ref="Z17">INDEX($L$194:$AQ$26328,MATCH(1,($H17=$H$194:$H$26328)*($G17=$G$194:$G$26328)*($E17=$E$194:$E$26328)*($F17=$F$194:$F$26328)*($K17=$K$194:$K$26328),0),MATCH(Z$5,$L$193:$AQ$193,0))</f>
        <v>7.1871166828919595</v>
      </c>
      <c r="AA17" s="63" cm="1">
        <f t="array" ref="AA17">INDEX($L$194:$AQ$26328,MATCH(1,($H17=$H$194:$H$26328)*($G17=$G$194:$G$26328)*($E17=$E$194:$E$26328)*($F17=$F$194:$F$26328)*($K17=$K$194:$K$26328),0),MATCH(AA$5,$L$193:$AQ$193,0))</f>
        <v>7.0629735834045109</v>
      </c>
      <c r="AB17" s="63" cm="1">
        <f t="array" ref="AB17">INDEX($L$194:$AQ$26328,MATCH(1,($H17=$H$194:$H$26328)*($G17=$G$194:$G$26328)*($E17=$E$194:$E$26328)*($F17=$F$194:$F$26328)*($K17=$K$194:$K$26328),0),MATCH(AB$5,$L$193:$AQ$193,0))</f>
        <v>6.938830483917064</v>
      </c>
      <c r="AC17" s="63" cm="1">
        <f t="array" ref="AC17">INDEX($L$194:$AQ$26328,MATCH(1,($H17=$H$194:$H$26328)*($G17=$G$194:$G$26328)*($E17=$E$194:$E$26328)*($F17=$F$194:$F$26328)*($K17=$K$194:$K$26328),0),MATCH(AC$5,$L$193:$AQ$193,0))</f>
        <v>6.8365342591541971</v>
      </c>
      <c r="AD17" s="63" cm="1">
        <f t="array" ref="AD17">INDEX($L$194:$AQ$26328,MATCH(1,($H17=$H$194:$H$26328)*($G17=$G$194:$G$26328)*($E17=$E$194:$E$26328)*($F17=$F$194:$F$26328)*($K17=$K$194:$K$26328),0),MATCH(AD$5,$L$193:$AQ$193,0))</f>
        <v>6.7342380343913275</v>
      </c>
      <c r="AE17" s="63" cm="1">
        <f t="array" ref="AE17">INDEX($L$194:$AQ$26328,MATCH(1,($H17=$H$194:$H$26328)*($G17=$G$194:$G$26328)*($E17=$E$194:$E$26328)*($F17=$F$194:$F$26328)*($K17=$K$194:$K$26328),0),MATCH(AE$5,$L$193:$AQ$193,0))</f>
        <v>6.6319418096284579</v>
      </c>
      <c r="AF17" s="63" cm="1">
        <f t="array" ref="AF17">INDEX($L$194:$AQ$26328,MATCH(1,($H17=$H$194:$H$26328)*($G17=$G$194:$G$26328)*($E17=$E$194:$E$26328)*($F17=$F$194:$F$26328)*($K17=$K$194:$K$26328),0),MATCH(AF$5,$L$193:$AQ$193,0))</f>
        <v>6.529645584865591</v>
      </c>
      <c r="AG17" s="63" cm="1">
        <f t="array" ref="AG17">INDEX($L$194:$AQ$26328,MATCH(1,($H17=$H$194:$H$26328)*($G17=$G$194:$G$26328)*($E17=$E$194:$E$26328)*($F17=$F$194:$F$26328)*($K17=$K$194:$K$26328),0),MATCH(AG$5,$L$193:$AQ$193,0))</f>
        <v>6.4273493601027232</v>
      </c>
      <c r="AH17" s="63" cm="1">
        <f t="array" ref="AH17">INDEX($L$194:$AQ$26328,MATCH(1,($H17=$H$194:$H$26328)*($G17=$G$194:$G$26328)*($E17=$E$194:$E$26328)*($F17=$F$194:$F$26328)*($K17=$K$194:$K$26328),0),MATCH(AH$5,$L$193:$AQ$193,0))</f>
        <v>6.3554202770979886</v>
      </c>
      <c r="AI17" s="63" cm="1">
        <f t="array" ref="AI17">INDEX($L$194:$AQ$26328,MATCH(1,($H17=$H$194:$H$26328)*($G17=$G$194:$G$26328)*($E17=$E$194:$E$26328)*($F17=$F$194:$F$26328)*($K17=$K$194:$K$26328),0),MATCH(AI$5,$L$193:$AQ$193,0))</f>
        <v>6.2834911940932532</v>
      </c>
      <c r="AJ17" s="63" cm="1">
        <f t="array" ref="AJ17">INDEX($L$194:$AQ$26328,MATCH(1,($H17=$H$194:$H$26328)*($G17=$G$194:$G$26328)*($E17=$E$194:$E$26328)*($F17=$F$194:$F$26328)*($K17=$K$194:$K$26328),0),MATCH(AJ$5,$L$193:$AQ$193,0))</f>
        <v>6.2115621110885177</v>
      </c>
      <c r="AK17" s="63" cm="1">
        <f t="array" ref="AK17">INDEX($L$194:$AQ$26328,MATCH(1,($H17=$H$194:$H$26328)*($G17=$G$194:$G$26328)*($E17=$E$194:$E$26328)*($F17=$F$194:$F$26328)*($K17=$K$194:$K$26328),0),MATCH(AK$5,$L$193:$AQ$193,0))</f>
        <v>6.1396330280837832</v>
      </c>
      <c r="AL17" s="63" cm="1">
        <f t="array" ref="AL17">INDEX($L$194:$AQ$26328,MATCH(1,($H17=$H$194:$H$26328)*($G17=$G$194:$G$26328)*($E17=$E$194:$E$26328)*($F17=$F$194:$F$26328)*($K17=$K$194:$K$26328),0),MATCH(AL$5,$L$193:$AQ$193,0))</f>
        <v>6.067703945079046</v>
      </c>
      <c r="AM17" s="63" cm="1">
        <f t="array" ref="AM17">INDEX($L$194:$AQ$26328,MATCH(1,($H17=$H$194:$H$26328)*($G17=$G$194:$G$26328)*($E17=$E$194:$E$26328)*($F17=$F$194:$F$26328)*($K17=$K$194:$K$26328),0),MATCH(AM$5,$L$193:$AQ$193,0))</f>
        <v>6.0082399866109153</v>
      </c>
      <c r="AN17" s="63" cm="1">
        <f t="array" ref="AN17">INDEX($L$194:$AQ$26328,MATCH(1,($H17=$H$194:$H$26328)*($G17=$G$194:$G$26328)*($E17=$E$194:$E$26328)*($F17=$F$194:$F$26328)*($K17=$K$194:$K$26328),0),MATCH(AN$5,$L$193:$AQ$193,0))</f>
        <v>5.9487760281427819</v>
      </c>
      <c r="AO17" s="63" cm="1">
        <f t="array" ref="AO17">INDEX($L$194:$AQ$26328,MATCH(1,($H17=$H$194:$H$26328)*($G17=$G$194:$G$26328)*($E17=$E$194:$E$26328)*($F17=$F$194:$F$26328)*($K17=$K$194:$K$26328),0),MATCH(AO$5,$L$193:$AQ$193,0))</f>
        <v>5.8893120696746495</v>
      </c>
      <c r="AP17" s="63" cm="1">
        <f t="array" ref="AP17">INDEX($L$194:$AQ$26328,MATCH(1,($H17=$H$194:$H$26328)*($G17=$G$194:$G$26328)*($E17=$E$194:$E$26328)*($F17=$F$194:$F$26328)*($K17=$K$194:$K$26328),0),MATCH(AP$5,$L$193:$AQ$193,0))</f>
        <v>5.8298481112065188</v>
      </c>
      <c r="AQ17" s="63" cm="1">
        <f t="array" ref="AQ17">INDEX($L$194:$AQ$26328,MATCH(1,($H17=$H$194:$H$26328)*($G17=$G$194:$G$26328)*($E17=$E$194:$E$26328)*($F17=$F$194:$F$26328)*($K17=$K$194:$K$26328),0),MATCH(AQ$5,$L$193:$AQ$193,0))</f>
        <v>5.7703841527383855</v>
      </c>
    </row>
    <row r="18" spans="2:43" x14ac:dyDescent="0.75">
      <c r="B18" s="12">
        <v>1</v>
      </c>
      <c r="C18" s="12" t="s">
        <v>1805</v>
      </c>
      <c r="D18" s="12"/>
      <c r="E18" s="12" t="s">
        <v>141</v>
      </c>
      <c r="F18" s="12" t="s">
        <v>119</v>
      </c>
      <c r="G18" s="12" t="s">
        <v>116</v>
      </c>
      <c r="H18" s="12" t="s">
        <v>114</v>
      </c>
      <c r="I18" s="45" t="str" cm="1">
        <f t="array" ref="I18">INDEX('Unit list'!$D$6:$D$63,MATCH(1,('Unit list'!$C$6:$C$63=$H18)*('Unit list'!$B$6:$B$63=$G18),0))</f>
        <v>USD/GJ</v>
      </c>
      <c r="J18" s="77" cm="1">
        <f t="array" ref="J18">INDEX('Unit list'!$E$6:$E$63,MATCH(1,('Unit list'!$C$6:$C$63=$H18)*('Unit list'!$B$6:$B$63=$G18),0))</f>
        <v>0</v>
      </c>
      <c r="K18" s="46" t="str">
        <f t="shared" si="0"/>
        <v>USD/GJ</v>
      </c>
      <c r="L18" s="63"/>
      <c r="M18" s="63" cm="1">
        <f t="array" ref="M18">INDEX($L$194:$AQ$26328,MATCH(1,($H18=$H$194:$H$26328)*($G18=$G$194:$G$26328)*($E18=$E$194:$E$26328)*($F18=$F$194:$F$26328)*($K18=$K$194:$K$26328),0),MATCH(M$5,$L$193:$AQ$193,0))</f>
        <v>12.074553454535573</v>
      </c>
      <c r="N18" s="63" cm="1">
        <f t="array" ref="N18">INDEX($L$194:$AQ$26328,MATCH(1,($H18=$H$194:$H$26328)*($G18=$G$194:$G$26328)*($E18=$E$194:$E$26328)*($F18=$F$194:$F$26328)*($K18=$K$194:$K$26328),0),MATCH(N$5,$L$193:$AQ$193,0))</f>
        <v>11.710367253818159</v>
      </c>
      <c r="O18" s="63" cm="1">
        <f t="array" ref="O18">INDEX($L$194:$AQ$26328,MATCH(1,($H18=$H$194:$H$26328)*($G18=$G$194:$G$26328)*($E18=$E$194:$E$26328)*($F18=$F$194:$F$26328)*($K18=$K$194:$K$26328),0),MATCH(O$5,$L$193:$AQ$193,0))</f>
        <v>11.346181053100745</v>
      </c>
      <c r="P18" s="63" cm="1">
        <f t="array" ref="P18">INDEX($L$194:$AQ$26328,MATCH(1,($H18=$H$194:$H$26328)*($G18=$G$194:$G$26328)*($E18=$E$194:$E$26328)*($F18=$F$194:$F$26328)*($K18=$K$194:$K$26328),0),MATCH(P$5,$L$193:$AQ$193,0))</f>
        <v>10.98199485238333</v>
      </c>
      <c r="Q18" s="63" cm="1">
        <f t="array" ref="Q18">INDEX($L$194:$AQ$26328,MATCH(1,($H18=$H$194:$H$26328)*($G18=$G$194:$G$26328)*($E18=$E$194:$E$26328)*($F18=$F$194:$F$26328)*($K18=$K$194:$K$26328),0),MATCH(Q$5,$L$193:$AQ$193,0))</f>
        <v>10.617808651665916</v>
      </c>
      <c r="R18" s="63" cm="1">
        <f t="array" ref="R18">INDEX($L$194:$AQ$26328,MATCH(1,($H18=$H$194:$H$26328)*($G18=$G$194:$G$26328)*($E18=$E$194:$E$26328)*($F18=$F$194:$F$26328)*($K18=$K$194:$K$26328),0),MATCH(R$5,$L$193:$AQ$193,0))</f>
        <v>10.253622450948503</v>
      </c>
      <c r="S18" s="63" cm="1">
        <f t="array" ref="S18">INDEX($L$194:$AQ$26328,MATCH(1,($H18=$H$194:$H$26328)*($G18=$G$194:$G$26328)*($E18=$E$194:$E$26328)*($F18=$F$194:$F$26328)*($K18=$K$194:$K$26328),0),MATCH(S$5,$L$193:$AQ$193,0))</f>
        <v>10.065951064637817</v>
      </c>
      <c r="T18" s="63" cm="1">
        <f t="array" ref="T18">INDEX($L$194:$AQ$26328,MATCH(1,($H18=$H$194:$H$26328)*($G18=$G$194:$G$26328)*($E18=$E$194:$E$26328)*($F18=$F$194:$F$26328)*($K18=$K$194:$K$26328),0),MATCH(T$5,$L$193:$AQ$193,0))</f>
        <v>9.8782796783271305</v>
      </c>
      <c r="U18" s="63" cm="1">
        <f t="array" ref="U18">INDEX($L$194:$AQ$26328,MATCH(1,($H18=$H$194:$H$26328)*($G18=$G$194:$G$26328)*($E18=$E$194:$E$26328)*($F18=$F$194:$F$26328)*($K18=$K$194:$K$26328),0),MATCH(U$5,$L$193:$AQ$193,0))</f>
        <v>9.690608292016444</v>
      </c>
      <c r="V18" s="63" cm="1">
        <f t="array" ref="V18">INDEX($L$194:$AQ$26328,MATCH(1,($H18=$H$194:$H$26328)*($G18=$G$194:$G$26328)*($E18=$E$194:$E$26328)*($F18=$F$194:$F$26328)*($K18=$K$194:$K$26328),0),MATCH(V$5,$L$193:$AQ$193,0))</f>
        <v>9.5029369057057558</v>
      </c>
      <c r="W18" s="63" cm="1">
        <f t="array" ref="W18">INDEX($L$194:$AQ$26328,MATCH(1,($H18=$H$194:$H$26328)*($G18=$G$194:$G$26328)*($E18=$E$194:$E$26328)*($F18=$F$194:$F$26328)*($K18=$K$194:$K$26328),0),MATCH(W$5,$L$193:$AQ$193,0))</f>
        <v>9.3152655193950711</v>
      </c>
      <c r="X18" s="63" cm="1">
        <f t="array" ref="X18">INDEX($L$194:$AQ$26328,MATCH(1,($H18=$H$194:$H$26328)*($G18=$G$194:$G$26328)*($E18=$E$194:$E$26328)*($F18=$F$194:$F$26328)*($K18=$K$194:$K$26328),0),MATCH(X$5,$L$193:$AQ$193,0))</f>
        <v>9.164833881479181</v>
      </c>
      <c r="Y18" s="63" cm="1">
        <f t="array" ref="Y18">INDEX($L$194:$AQ$26328,MATCH(1,($H18=$H$194:$H$26328)*($G18=$G$194:$G$26328)*($E18=$E$194:$E$26328)*($F18=$F$194:$F$26328)*($K18=$K$194:$K$26328),0),MATCH(Y$5,$L$193:$AQ$193,0))</f>
        <v>9.0144022435632944</v>
      </c>
      <c r="Z18" s="63" cm="1">
        <f t="array" ref="Z18">INDEX($L$194:$AQ$26328,MATCH(1,($H18=$H$194:$H$26328)*($G18=$G$194:$G$26328)*($E18=$E$194:$E$26328)*($F18=$F$194:$F$26328)*($K18=$K$194:$K$26328),0),MATCH(Z$5,$L$193:$AQ$193,0))</f>
        <v>8.8639706056474061</v>
      </c>
      <c r="AA18" s="63" cm="1">
        <f t="array" ref="AA18">INDEX($L$194:$AQ$26328,MATCH(1,($H18=$H$194:$H$26328)*($G18=$G$194:$G$26328)*($E18=$E$194:$E$26328)*($F18=$F$194:$F$26328)*($K18=$K$194:$K$26328),0),MATCH(AA$5,$L$193:$AQ$193,0))</f>
        <v>8.7135389677315178</v>
      </c>
      <c r="AB18" s="63" cm="1">
        <f t="array" ref="AB18">INDEX($L$194:$AQ$26328,MATCH(1,($H18=$H$194:$H$26328)*($G18=$G$194:$G$26328)*($E18=$E$194:$E$26328)*($F18=$F$194:$F$26328)*($K18=$K$194:$K$26328),0),MATCH(AB$5,$L$193:$AQ$193,0))</f>
        <v>8.5631073298156295</v>
      </c>
      <c r="AC18" s="63" cm="1">
        <f t="array" ref="AC18">INDEX($L$194:$AQ$26328,MATCH(1,($H18=$H$194:$H$26328)*($G18=$G$194:$G$26328)*($E18=$E$194:$E$26328)*($F18=$F$194:$F$26328)*($K18=$K$194:$K$26328),0),MATCH(AC$5,$L$193:$AQ$193,0))</f>
        <v>8.4599724790904069</v>
      </c>
      <c r="AD18" s="63" cm="1">
        <f t="array" ref="AD18">INDEX($L$194:$AQ$26328,MATCH(1,($H18=$H$194:$H$26328)*($G18=$G$194:$G$26328)*($E18=$E$194:$E$26328)*($F18=$F$194:$F$26328)*($K18=$K$194:$K$26328),0),MATCH(AD$5,$L$193:$AQ$193,0))</f>
        <v>8.3568376283651862</v>
      </c>
      <c r="AE18" s="63" cm="1">
        <f t="array" ref="AE18">INDEX($L$194:$AQ$26328,MATCH(1,($H18=$H$194:$H$26328)*($G18=$G$194:$G$26328)*($E18=$E$194:$E$26328)*($F18=$F$194:$F$26328)*($K18=$K$194:$K$26328),0),MATCH(AE$5,$L$193:$AQ$193,0))</f>
        <v>8.2537027776399654</v>
      </c>
      <c r="AF18" s="63" cm="1">
        <f t="array" ref="AF18">INDEX($L$194:$AQ$26328,MATCH(1,($H18=$H$194:$H$26328)*($G18=$G$194:$G$26328)*($E18=$E$194:$E$26328)*($F18=$F$194:$F$26328)*($K18=$K$194:$K$26328),0),MATCH(AF$5,$L$193:$AQ$193,0))</f>
        <v>8.1505679269147446</v>
      </c>
      <c r="AG18" s="63" cm="1">
        <f t="array" ref="AG18">INDEX($L$194:$AQ$26328,MATCH(1,($H18=$H$194:$H$26328)*($G18=$G$194:$G$26328)*($E18=$E$194:$E$26328)*($F18=$F$194:$F$26328)*($K18=$K$194:$K$26328),0),MATCH(AG$5,$L$193:$AQ$193,0))</f>
        <v>8.0474330761895221</v>
      </c>
      <c r="AH18" s="63" cm="1">
        <f t="array" ref="AH18">INDEX($L$194:$AQ$26328,MATCH(1,($H18=$H$194:$H$26328)*($G18=$G$194:$G$26328)*($E18=$E$194:$E$26328)*($F18=$F$194:$F$26328)*($K18=$K$194:$K$26328),0),MATCH(AH$5,$L$193:$AQ$193,0))</f>
        <v>7.9702447877838987</v>
      </c>
      <c r="AI18" s="63" cm="1">
        <f t="array" ref="AI18">INDEX($L$194:$AQ$26328,MATCH(1,($H18=$H$194:$H$26328)*($G18=$G$194:$G$26328)*($E18=$E$194:$E$26328)*($F18=$F$194:$F$26328)*($K18=$K$194:$K$26328),0),MATCH(AI$5,$L$193:$AQ$193,0))</f>
        <v>7.8930564993782752</v>
      </c>
      <c r="AJ18" s="63" cm="1">
        <f t="array" ref="AJ18">INDEX($L$194:$AQ$26328,MATCH(1,($H18=$H$194:$H$26328)*($G18=$G$194:$G$26328)*($E18=$E$194:$E$26328)*($F18=$F$194:$F$26328)*($K18=$K$194:$K$26328),0),MATCH(AJ$5,$L$193:$AQ$193,0))</f>
        <v>7.8158682109726509</v>
      </c>
      <c r="AK18" s="63" cm="1">
        <f t="array" ref="AK18">INDEX($L$194:$AQ$26328,MATCH(1,($H18=$H$194:$H$26328)*($G18=$G$194:$G$26328)*($E18=$E$194:$E$26328)*($F18=$F$194:$F$26328)*($K18=$K$194:$K$26328),0),MATCH(AK$5,$L$193:$AQ$193,0))</f>
        <v>7.7386799225670275</v>
      </c>
      <c r="AL18" s="63" cm="1">
        <f t="array" ref="AL18">INDEX($L$194:$AQ$26328,MATCH(1,($H18=$H$194:$H$26328)*($G18=$G$194:$G$26328)*($E18=$E$194:$E$26328)*($F18=$F$194:$F$26328)*($K18=$K$194:$K$26328),0),MATCH(AL$5,$L$193:$AQ$193,0))</f>
        <v>7.6614916341614041</v>
      </c>
      <c r="AM18" s="63" cm="1">
        <f t="array" ref="AM18">INDEX($L$194:$AQ$26328,MATCH(1,($H18=$H$194:$H$26328)*($G18=$G$194:$G$26328)*($E18=$E$194:$E$26328)*($F18=$F$194:$F$26328)*($K18=$K$194:$K$26328),0),MATCH(AM$5,$L$193:$AQ$193,0))</f>
        <v>7.59770768201808</v>
      </c>
      <c r="AN18" s="63" cm="1">
        <f t="array" ref="AN18">INDEX($L$194:$AQ$26328,MATCH(1,($H18=$H$194:$H$26328)*($G18=$G$194:$G$26328)*($E18=$E$194:$E$26328)*($F18=$F$194:$F$26328)*($K18=$K$194:$K$26328),0),MATCH(AN$5,$L$193:$AQ$193,0))</f>
        <v>7.5339237298747568</v>
      </c>
      <c r="AO18" s="63" cm="1">
        <f t="array" ref="AO18">INDEX($L$194:$AQ$26328,MATCH(1,($H18=$H$194:$H$26328)*($G18=$G$194:$G$26328)*($E18=$E$194:$E$26328)*($F18=$F$194:$F$26328)*($K18=$K$194:$K$26328),0),MATCH(AO$5,$L$193:$AQ$193,0))</f>
        <v>7.4701397777314336</v>
      </c>
      <c r="AP18" s="63" cm="1">
        <f t="array" ref="AP18">INDEX($L$194:$AQ$26328,MATCH(1,($H18=$H$194:$H$26328)*($G18=$G$194:$G$26328)*($E18=$E$194:$E$26328)*($F18=$F$194:$F$26328)*($K18=$K$194:$K$26328),0),MATCH(AP$5,$L$193:$AQ$193,0))</f>
        <v>9.819065954942479</v>
      </c>
      <c r="AQ18" s="63" cm="1">
        <f t="array" ref="AQ18">INDEX($L$194:$AQ$26328,MATCH(1,($H18=$H$194:$H$26328)*($G18=$G$194:$G$26328)*($E18=$E$194:$E$26328)*($F18=$F$194:$F$26328)*($K18=$K$194:$K$26328),0),MATCH(AQ$5,$L$193:$AQ$193,0))</f>
        <v>9.7552820027991558</v>
      </c>
    </row>
    <row r="19" spans="2:43" x14ac:dyDescent="0.75">
      <c r="B19" s="12">
        <v>1</v>
      </c>
      <c r="C19" s="12" t="s">
        <v>1805</v>
      </c>
      <c r="D19" s="12"/>
      <c r="E19" s="12" t="s">
        <v>143</v>
      </c>
      <c r="F19" s="12" t="s">
        <v>119</v>
      </c>
      <c r="G19" s="12" t="s">
        <v>116</v>
      </c>
      <c r="H19" s="12" t="s">
        <v>114</v>
      </c>
      <c r="I19" s="45" t="str" cm="1">
        <f t="array" ref="I19">INDEX('Unit list'!$D$6:$D$63,MATCH(1,('Unit list'!$C$6:$C$63=$H19)*('Unit list'!$B$6:$B$63=$G19),0))</f>
        <v>USD/GJ</v>
      </c>
      <c r="J19" s="77" cm="1">
        <f t="array" ref="J19">INDEX('Unit list'!$E$6:$E$63,MATCH(1,('Unit list'!$C$6:$C$63=$H19)*('Unit list'!$B$6:$B$63=$G19),0))</f>
        <v>0</v>
      </c>
      <c r="K19" s="46" t="str">
        <f t="shared" si="0"/>
        <v>USD/GJ</v>
      </c>
      <c r="L19" s="63"/>
      <c r="M19" s="63" cm="1">
        <f t="array" ref="M19">INDEX($L$194:$AQ$26328,MATCH(1,($H19=$H$194:$H$26328)*($G19=$G$194:$G$26328)*($E19=$E$194:$E$26328)*($F19=$F$194:$F$26328)*($K19=$K$194:$K$26328),0),MATCH(M$5,$L$193:$AQ$193,0))</f>
        <v>15.15493000245632</v>
      </c>
      <c r="N19" s="63" cm="1">
        <f t="array" ref="N19">INDEX($L$194:$AQ$26328,MATCH(1,($H19=$H$194:$H$26328)*($G19=$G$194:$G$26328)*($E19=$E$194:$E$26328)*($F19=$F$194:$F$26328)*($K19=$K$194:$K$26328),0),MATCH(N$5,$L$193:$AQ$193,0))</f>
        <v>14.454939801994678</v>
      </c>
      <c r="O19" s="63" cm="1">
        <f t="array" ref="O19">INDEX($L$194:$AQ$26328,MATCH(1,($H19=$H$194:$H$26328)*($G19=$G$194:$G$26328)*($E19=$E$194:$E$26328)*($F19=$F$194:$F$26328)*($K19=$K$194:$K$26328),0),MATCH(O$5,$L$193:$AQ$193,0))</f>
        <v>13.754949601533042</v>
      </c>
      <c r="P19" s="63" cm="1">
        <f t="array" ref="P19">INDEX($L$194:$AQ$26328,MATCH(1,($H19=$H$194:$H$26328)*($G19=$G$194:$G$26328)*($E19=$E$194:$E$26328)*($F19=$F$194:$F$26328)*($K19=$K$194:$K$26328),0),MATCH(P$5,$L$193:$AQ$193,0))</f>
        <v>13.054959401071404</v>
      </c>
      <c r="Q19" s="63" cm="1">
        <f t="array" ref="Q19">INDEX($L$194:$AQ$26328,MATCH(1,($H19=$H$194:$H$26328)*($G19=$G$194:$G$26328)*($E19=$E$194:$E$26328)*($F19=$F$194:$F$26328)*($K19=$K$194:$K$26328),0),MATCH(Q$5,$L$193:$AQ$193,0))</f>
        <v>12.354969200609766</v>
      </c>
      <c r="R19" s="63" cm="1">
        <f t="array" ref="R19">INDEX($L$194:$AQ$26328,MATCH(1,($H19=$H$194:$H$26328)*($G19=$G$194:$G$26328)*($E19=$E$194:$E$26328)*($F19=$F$194:$F$26328)*($K19=$K$194:$K$26328),0),MATCH(R$5,$L$193:$AQ$193,0))</f>
        <v>11.654979000148131</v>
      </c>
      <c r="S19" s="63" cm="1">
        <f t="array" ref="S19">INDEX($L$194:$AQ$26328,MATCH(1,($H19=$H$194:$H$26328)*($G19=$G$194:$G$26328)*($E19=$E$194:$E$26328)*($F19=$F$194:$F$26328)*($K19=$K$194:$K$26328),0),MATCH(S$5,$L$193:$AQ$193,0))</f>
        <v>11.381646443651444</v>
      </c>
      <c r="T19" s="63" cm="1">
        <f t="array" ref="T19">INDEX($L$194:$AQ$26328,MATCH(1,($H19=$H$194:$H$26328)*($G19=$G$194:$G$26328)*($E19=$E$194:$E$26328)*($F19=$F$194:$F$26328)*($K19=$K$194:$K$26328),0),MATCH(T$5,$L$193:$AQ$193,0))</f>
        <v>11.108313887154759</v>
      </c>
      <c r="U19" s="63" cm="1">
        <f t="array" ref="U19">INDEX($L$194:$AQ$26328,MATCH(1,($H19=$H$194:$H$26328)*($G19=$G$194:$G$26328)*($E19=$E$194:$E$26328)*($F19=$F$194:$F$26328)*($K19=$K$194:$K$26328),0),MATCH(U$5,$L$193:$AQ$193,0))</f>
        <v>10.834981330658076</v>
      </c>
      <c r="V19" s="63" cm="1">
        <f t="array" ref="V19">INDEX($L$194:$AQ$26328,MATCH(1,($H19=$H$194:$H$26328)*($G19=$G$194:$G$26328)*($E19=$E$194:$E$26328)*($F19=$F$194:$F$26328)*($K19=$K$194:$K$26328),0),MATCH(V$5,$L$193:$AQ$193,0))</f>
        <v>10.561648774161391</v>
      </c>
      <c r="W19" s="63" cm="1">
        <f t="array" ref="W19">INDEX($L$194:$AQ$26328,MATCH(1,($H19=$H$194:$H$26328)*($G19=$G$194:$G$26328)*($E19=$E$194:$E$26328)*($F19=$F$194:$F$26328)*($K19=$K$194:$K$26328),0),MATCH(W$5,$L$193:$AQ$193,0))</f>
        <v>10.288316217664706</v>
      </c>
      <c r="X19" s="63" cm="1">
        <f t="array" ref="X19">INDEX($L$194:$AQ$26328,MATCH(1,($H19=$H$194:$H$26328)*($G19=$G$194:$G$26328)*($E19=$E$194:$E$26328)*($F19=$F$194:$F$26328)*($K19=$K$194:$K$26328),0),MATCH(X$5,$L$193:$AQ$193,0))</f>
        <v>10.090255276354588</v>
      </c>
      <c r="Y19" s="63" cm="1">
        <f t="array" ref="Y19">INDEX($L$194:$AQ$26328,MATCH(1,($H19=$H$194:$H$26328)*($G19=$G$194:$G$26328)*($E19=$E$194:$E$26328)*($F19=$F$194:$F$26328)*($K19=$K$194:$K$26328),0),MATCH(Y$5,$L$193:$AQ$193,0))</f>
        <v>9.8921943350444703</v>
      </c>
      <c r="Z19" s="63" cm="1">
        <f t="array" ref="Z19">INDEX($L$194:$AQ$26328,MATCH(1,($H19=$H$194:$H$26328)*($G19=$G$194:$G$26328)*($E19=$E$194:$E$26328)*($F19=$F$194:$F$26328)*($K19=$K$194:$K$26328),0),MATCH(Z$5,$L$193:$AQ$193,0))</f>
        <v>9.6941333937343508</v>
      </c>
      <c r="AA19" s="63" cm="1">
        <f t="array" ref="AA19">INDEX($L$194:$AQ$26328,MATCH(1,($H19=$H$194:$H$26328)*($G19=$G$194:$G$26328)*($E19=$E$194:$E$26328)*($F19=$F$194:$F$26328)*($K19=$K$194:$K$26328),0),MATCH(AA$5,$L$193:$AQ$193,0))</f>
        <v>9.4960724524242313</v>
      </c>
      <c r="AB19" s="63" cm="1">
        <f t="array" ref="AB19">INDEX($L$194:$AQ$26328,MATCH(1,($H19=$H$194:$H$26328)*($G19=$G$194:$G$26328)*($E19=$E$194:$E$26328)*($F19=$F$194:$F$26328)*($K19=$K$194:$K$26328),0),MATCH(AB$5,$L$193:$AQ$193,0))</f>
        <v>9.2980115111141153</v>
      </c>
      <c r="AC19" s="63" cm="1">
        <f t="array" ref="AC19">INDEX($L$194:$AQ$26328,MATCH(1,($H19=$H$194:$H$26328)*($G19=$G$194:$G$26328)*($E19=$E$194:$E$26328)*($F19=$F$194:$F$26328)*($K19=$K$194:$K$26328),0),MATCH(AC$5,$L$193:$AQ$193,0))</f>
        <v>9.1424697909127968</v>
      </c>
      <c r="AD19" s="63" cm="1">
        <f t="array" ref="AD19">INDEX($L$194:$AQ$26328,MATCH(1,($H19=$H$194:$H$26328)*($G19=$G$194:$G$26328)*($E19=$E$194:$E$26328)*($F19=$F$194:$F$26328)*($K19=$K$194:$K$26328),0),MATCH(AD$5,$L$193:$AQ$193,0))</f>
        <v>8.9869280707114783</v>
      </c>
      <c r="AE19" s="63" cm="1">
        <f t="array" ref="AE19">INDEX($L$194:$AQ$26328,MATCH(1,($H19=$H$194:$H$26328)*($G19=$G$194:$G$26328)*($E19=$E$194:$E$26328)*($F19=$F$194:$F$26328)*($K19=$K$194:$K$26328),0),MATCH(AE$5,$L$193:$AQ$193,0))</f>
        <v>8.8313863505101597</v>
      </c>
      <c r="AF19" s="63" cm="1">
        <f t="array" ref="AF19">INDEX($L$194:$AQ$26328,MATCH(1,($H19=$H$194:$H$26328)*($G19=$G$194:$G$26328)*($E19=$E$194:$E$26328)*($F19=$F$194:$F$26328)*($K19=$K$194:$K$26328),0),MATCH(AF$5,$L$193:$AQ$193,0))</f>
        <v>8.6758446303088412</v>
      </c>
      <c r="AG19" s="63" cm="1">
        <f t="array" ref="AG19">INDEX($L$194:$AQ$26328,MATCH(1,($H19=$H$194:$H$26328)*($G19=$G$194:$G$26328)*($E19=$E$194:$E$26328)*($F19=$F$194:$F$26328)*($K19=$K$194:$K$26328),0),MATCH(AG$5,$L$193:$AQ$193,0))</f>
        <v>8.5203029101075245</v>
      </c>
      <c r="AH19" s="63" cm="1">
        <f t="array" ref="AH19">INDEX($L$194:$AQ$26328,MATCH(1,($H19=$H$194:$H$26328)*($G19=$G$194:$G$26328)*($E19=$E$194:$E$26328)*($F19=$F$194:$F$26328)*($K19=$K$194:$K$26328),0),MATCH(AH$5,$L$193:$AQ$193,0))</f>
        <v>8.4068671476502814</v>
      </c>
      <c r="AI19" s="63" cm="1">
        <f t="array" ref="AI19">INDEX($L$194:$AQ$26328,MATCH(1,($H19=$H$194:$H$26328)*($G19=$G$194:$G$26328)*($E19=$E$194:$E$26328)*($F19=$F$194:$F$26328)*($K19=$K$194:$K$26328),0),MATCH(AI$5,$L$193:$AQ$193,0))</f>
        <v>8.2934313851930401</v>
      </c>
      <c r="AJ19" s="63" cm="1">
        <f t="array" ref="AJ19">INDEX($L$194:$AQ$26328,MATCH(1,($H19=$H$194:$H$26328)*($G19=$G$194:$G$26328)*($E19=$E$194:$E$26328)*($F19=$F$194:$F$26328)*($K19=$K$194:$K$26328),0),MATCH(AJ$5,$L$193:$AQ$193,0))</f>
        <v>8.1799956227357988</v>
      </c>
      <c r="AK19" s="63" cm="1">
        <f t="array" ref="AK19">INDEX($L$194:$AQ$26328,MATCH(1,($H19=$H$194:$H$26328)*($G19=$G$194:$G$26328)*($E19=$E$194:$E$26328)*($F19=$F$194:$F$26328)*($K19=$K$194:$K$26328),0),MATCH(AK$5,$L$193:$AQ$193,0))</f>
        <v>8.0665598602785575</v>
      </c>
      <c r="AL19" s="63" cm="1">
        <f t="array" ref="AL19">INDEX($L$194:$AQ$26328,MATCH(1,($H19=$H$194:$H$26328)*($G19=$G$194:$G$26328)*($E19=$E$194:$E$26328)*($F19=$F$194:$F$26328)*($K19=$K$194:$K$26328),0),MATCH(AL$5,$L$193:$AQ$193,0))</f>
        <v>7.9531240978213171</v>
      </c>
      <c r="AM19" s="63" cm="1">
        <f t="array" ref="AM19">INDEX($L$194:$AQ$26328,MATCH(1,($H19=$H$194:$H$26328)*($G19=$G$194:$G$26328)*($E19=$E$194:$E$26328)*($F19=$F$194:$F$26328)*($K19=$K$194:$K$26328),0),MATCH(AM$5,$L$193:$AQ$193,0))</f>
        <v>7.8547862897686409</v>
      </c>
      <c r="AN19" s="63" cm="1">
        <f t="array" ref="AN19">INDEX($L$194:$AQ$26328,MATCH(1,($H19=$H$194:$H$26328)*($G19=$G$194:$G$26328)*($E19=$E$194:$E$26328)*($F19=$F$194:$F$26328)*($K19=$K$194:$K$26328),0),MATCH(AN$5,$L$193:$AQ$193,0))</f>
        <v>7.7564484817159673</v>
      </c>
      <c r="AO19" s="63" cm="1">
        <f t="array" ref="AO19">INDEX($L$194:$AQ$26328,MATCH(1,($H19=$H$194:$H$26328)*($G19=$G$194:$G$26328)*($E19=$E$194:$E$26328)*($F19=$F$194:$F$26328)*($K19=$K$194:$K$26328),0),MATCH(AO$5,$L$193:$AQ$193,0))</f>
        <v>7.6581106736632911</v>
      </c>
      <c r="AP19" s="63" cm="1">
        <f t="array" ref="AP19">INDEX($L$194:$AQ$26328,MATCH(1,($H19=$H$194:$H$26328)*($G19=$G$194:$G$26328)*($E19=$E$194:$E$26328)*($F19=$F$194:$F$26328)*($K19=$K$194:$K$26328),0),MATCH(AP$5,$L$193:$AQ$193,0))</f>
        <v>7.5597728656106176</v>
      </c>
      <c r="AQ19" s="63" cm="1">
        <f t="array" ref="AQ19">INDEX($L$194:$AQ$26328,MATCH(1,($H19=$H$194:$H$26328)*($G19=$G$194:$G$26328)*($E19=$E$194:$E$26328)*($F19=$F$194:$F$26328)*($K19=$K$194:$K$26328),0),MATCH(AQ$5,$L$193:$AQ$193,0))</f>
        <v>7.4614350575579396</v>
      </c>
    </row>
    <row r="20" spans="2:43" x14ac:dyDescent="0.75">
      <c r="B20" s="12">
        <v>1</v>
      </c>
      <c r="C20" s="12" t="s">
        <v>1805</v>
      </c>
      <c r="D20" s="12"/>
      <c r="E20" s="12" t="s">
        <v>144</v>
      </c>
      <c r="F20" s="12" t="s">
        <v>119</v>
      </c>
      <c r="G20" s="12" t="s">
        <v>116</v>
      </c>
      <c r="H20" s="12" t="s">
        <v>114</v>
      </c>
      <c r="I20" s="45" t="str" cm="1">
        <f t="array" ref="I20">INDEX('Unit list'!$D$6:$D$63,MATCH(1,('Unit list'!$C$6:$C$63=$H20)*('Unit list'!$B$6:$B$63=$G20),0))</f>
        <v>USD/GJ</v>
      </c>
      <c r="J20" s="77" cm="1">
        <f t="array" ref="J20">INDEX('Unit list'!$E$6:$E$63,MATCH(1,('Unit list'!$C$6:$C$63=$H20)*('Unit list'!$B$6:$B$63=$G20),0))</f>
        <v>0</v>
      </c>
      <c r="K20" s="46" t="str">
        <f t="shared" si="0"/>
        <v>USD/GJ</v>
      </c>
      <c r="L20" s="63"/>
      <c r="M20" s="63" cm="1">
        <f t="array" ref="M20">INDEX($L$194:$AQ$26328,MATCH(1,($H20=$H$194:$H$26328)*($G20=$G$194:$G$26328)*($E20=$E$194:$E$26328)*($F20=$F$194:$F$26328)*($K20=$K$194:$K$26328),0),MATCH(M$5,$L$193:$AQ$193,0))</f>
        <v>16.172867990114071</v>
      </c>
      <c r="N20" s="63" cm="1">
        <f t="array" ref="N20">INDEX($L$194:$AQ$26328,MATCH(1,($H20=$H$194:$H$26328)*($G20=$G$194:$G$26328)*($E20=$E$194:$E$26328)*($F20=$F$194:$F$26328)*($K20=$K$194:$K$26328),0),MATCH(N$5,$L$193:$AQ$193,0))</f>
        <v>15.427381995914981</v>
      </c>
      <c r="O20" s="63" cm="1">
        <f t="array" ref="O20">INDEX($L$194:$AQ$26328,MATCH(1,($H20=$H$194:$H$26328)*($G20=$G$194:$G$26328)*($E20=$E$194:$E$26328)*($F20=$F$194:$F$26328)*($K20=$K$194:$K$26328),0),MATCH(O$5,$L$193:$AQ$193,0))</f>
        <v>14.681896001715895</v>
      </c>
      <c r="P20" s="63" cm="1">
        <f t="array" ref="P20">INDEX($L$194:$AQ$26328,MATCH(1,($H20=$H$194:$H$26328)*($G20=$G$194:$G$26328)*($E20=$E$194:$E$26328)*($F20=$F$194:$F$26328)*($K20=$K$194:$K$26328),0),MATCH(P$5,$L$193:$AQ$193,0))</f>
        <v>13.936410007516809</v>
      </c>
      <c r="Q20" s="63" cm="1">
        <f t="array" ref="Q20">INDEX($L$194:$AQ$26328,MATCH(1,($H20=$H$194:$H$26328)*($G20=$G$194:$G$26328)*($E20=$E$194:$E$26328)*($F20=$F$194:$F$26328)*($K20=$K$194:$K$26328),0),MATCH(Q$5,$L$193:$AQ$193,0))</f>
        <v>13.190924013317719</v>
      </c>
      <c r="R20" s="63" cm="1">
        <f t="array" ref="R20">INDEX($L$194:$AQ$26328,MATCH(1,($H20=$H$194:$H$26328)*($G20=$G$194:$G$26328)*($E20=$E$194:$E$26328)*($F20=$F$194:$F$26328)*($K20=$K$194:$K$26328),0),MATCH(R$5,$L$193:$AQ$193,0))</f>
        <v>12.445438019118637</v>
      </c>
      <c r="S20" s="63" cm="1">
        <f t="array" ref="S20">INDEX($L$194:$AQ$26328,MATCH(1,($H20=$H$194:$H$26328)*($G20=$G$194:$G$26328)*($E20=$E$194:$E$26328)*($F20=$F$194:$F$26328)*($K20=$K$194:$K$26328),0),MATCH(S$5,$L$193:$AQ$193,0))</f>
        <v>12.193276483263226</v>
      </c>
      <c r="T20" s="63" cm="1">
        <f t="array" ref="T20">INDEX($L$194:$AQ$26328,MATCH(1,($H20=$H$194:$H$26328)*($G20=$G$194:$G$26328)*($E20=$E$194:$E$26328)*($F20=$F$194:$F$26328)*($K20=$K$194:$K$26328),0),MATCH(T$5,$L$193:$AQ$193,0))</f>
        <v>11.941114947407813</v>
      </c>
      <c r="U20" s="63" cm="1">
        <f t="array" ref="U20">INDEX($L$194:$AQ$26328,MATCH(1,($H20=$H$194:$H$26328)*($G20=$G$194:$G$26328)*($E20=$E$194:$E$26328)*($F20=$F$194:$F$26328)*($K20=$K$194:$K$26328),0),MATCH(U$5,$L$193:$AQ$193,0))</f>
        <v>11.688953411552404</v>
      </c>
      <c r="V20" s="63" cm="1">
        <f t="array" ref="V20">INDEX($L$194:$AQ$26328,MATCH(1,($H20=$H$194:$H$26328)*($G20=$G$194:$G$26328)*($E20=$E$194:$E$26328)*($F20=$F$194:$F$26328)*($K20=$K$194:$K$26328),0),MATCH(V$5,$L$193:$AQ$193,0))</f>
        <v>11.436791875696992</v>
      </c>
      <c r="W20" s="63" cm="1">
        <f t="array" ref="W20">INDEX($L$194:$AQ$26328,MATCH(1,($H20=$H$194:$H$26328)*($G20=$G$194:$G$26328)*($E20=$E$194:$E$26328)*($F20=$F$194:$F$26328)*($K20=$K$194:$K$26328),0),MATCH(W$5,$L$193:$AQ$193,0))</f>
        <v>11.184630339841583</v>
      </c>
      <c r="X20" s="63" cm="1">
        <f t="array" ref="X20">INDEX($L$194:$AQ$26328,MATCH(1,($H20=$H$194:$H$26328)*($G20=$G$194:$G$26328)*($E20=$E$194:$E$26328)*($F20=$F$194:$F$26328)*($K20=$K$194:$K$26328),0),MATCH(X$5,$L$193:$AQ$193,0))</f>
        <v>10.998354339301724</v>
      </c>
      <c r="Y20" s="63" cm="1">
        <f t="array" ref="Y20">INDEX($L$194:$AQ$26328,MATCH(1,($H20=$H$194:$H$26328)*($G20=$G$194:$G$26328)*($E20=$E$194:$E$26328)*($F20=$F$194:$F$26328)*($K20=$K$194:$K$26328),0),MATCH(Y$5,$L$193:$AQ$193,0))</f>
        <v>10.812078338761864</v>
      </c>
      <c r="Z20" s="63" cm="1">
        <f t="array" ref="Z20">INDEX($L$194:$AQ$26328,MATCH(1,($H20=$H$194:$H$26328)*($G20=$G$194:$G$26328)*($E20=$E$194:$E$26328)*($F20=$F$194:$F$26328)*($K20=$K$194:$K$26328),0),MATCH(Z$5,$L$193:$AQ$193,0))</f>
        <v>10.625802338222003</v>
      </c>
      <c r="AA20" s="63" cm="1">
        <f t="array" ref="AA20">INDEX($L$194:$AQ$26328,MATCH(1,($H20=$H$194:$H$26328)*($G20=$G$194:$G$26328)*($E20=$E$194:$E$26328)*($F20=$F$194:$F$26328)*($K20=$K$194:$K$26328),0),MATCH(AA$5,$L$193:$AQ$193,0))</f>
        <v>10.439526337682144</v>
      </c>
      <c r="AB20" s="63" cm="1">
        <f t="array" ref="AB20">INDEX($L$194:$AQ$26328,MATCH(1,($H20=$H$194:$H$26328)*($G20=$G$194:$G$26328)*($E20=$E$194:$E$26328)*($F20=$F$194:$F$26328)*($K20=$K$194:$K$26328),0),MATCH(AB$5,$L$193:$AQ$193,0))</f>
        <v>10.253250337142287</v>
      </c>
      <c r="AC20" s="63" cm="1">
        <f t="array" ref="AC20">INDEX($L$194:$AQ$26328,MATCH(1,($H20=$H$194:$H$26328)*($G20=$G$194:$G$26328)*($E20=$E$194:$E$26328)*($F20=$F$194:$F$26328)*($K20=$K$194:$K$26328),0),MATCH(AC$5,$L$193:$AQ$193,0))</f>
        <v>10.107676944662087</v>
      </c>
      <c r="AD20" s="63" cm="1">
        <f t="array" ref="AD20">INDEX($L$194:$AQ$26328,MATCH(1,($H20=$H$194:$H$26328)*($G20=$G$194:$G$26328)*($E20=$E$194:$E$26328)*($F20=$F$194:$F$26328)*($K20=$K$194:$K$26328),0),MATCH(AD$5,$L$193:$AQ$193,0))</f>
        <v>9.9621035521818886</v>
      </c>
      <c r="AE20" s="63" cm="1">
        <f t="array" ref="AE20">INDEX($L$194:$AQ$26328,MATCH(1,($H20=$H$194:$H$26328)*($G20=$G$194:$G$26328)*($E20=$E$194:$E$26328)*($F20=$F$194:$F$26328)*($K20=$K$194:$K$26328),0),MATCH(AE$5,$L$193:$AQ$193,0))</f>
        <v>9.8165301597016885</v>
      </c>
      <c r="AF20" s="63" cm="1">
        <f t="array" ref="AF20">INDEX($L$194:$AQ$26328,MATCH(1,($H20=$H$194:$H$26328)*($G20=$G$194:$G$26328)*($E20=$E$194:$E$26328)*($F20=$F$194:$F$26328)*($K20=$K$194:$K$26328),0),MATCH(AF$5,$L$193:$AQ$193,0))</f>
        <v>9.6709567672214902</v>
      </c>
      <c r="AG20" s="63" cm="1">
        <f t="array" ref="AG20">INDEX($L$194:$AQ$26328,MATCH(1,($H20=$H$194:$H$26328)*($G20=$G$194:$G$26328)*($E20=$E$194:$E$26328)*($F20=$F$194:$F$26328)*($K20=$K$194:$K$26328),0),MATCH(AG$5,$L$193:$AQ$193,0))</f>
        <v>9.5253833747412919</v>
      </c>
      <c r="AH20" s="63" cm="1">
        <f t="array" ref="AH20">INDEX($L$194:$AQ$26328,MATCH(1,($H20=$H$194:$H$26328)*($G20=$G$194:$G$26328)*($E20=$E$194:$E$26328)*($F20=$F$194:$F$26328)*($K20=$K$194:$K$26328),0),MATCH(AH$5,$L$193:$AQ$193,0))</f>
        <v>9.4262890001919075</v>
      </c>
      <c r="AI20" s="63" cm="1">
        <f t="array" ref="AI20">INDEX($L$194:$AQ$26328,MATCH(1,($H20=$H$194:$H$26328)*($G20=$G$194:$G$26328)*($E20=$E$194:$E$26328)*($F20=$F$194:$F$26328)*($K20=$K$194:$K$26328),0),MATCH(AI$5,$L$193:$AQ$193,0))</f>
        <v>9.3271946256425231</v>
      </c>
      <c r="AJ20" s="63" cm="1">
        <f t="array" ref="AJ20">INDEX($L$194:$AQ$26328,MATCH(1,($H20=$H$194:$H$26328)*($G20=$G$194:$G$26328)*($E20=$E$194:$E$26328)*($F20=$F$194:$F$26328)*($K20=$K$194:$K$26328),0),MATCH(AJ$5,$L$193:$AQ$193,0))</f>
        <v>9.2281002510931387</v>
      </c>
      <c r="AK20" s="63" cm="1">
        <f t="array" ref="AK20">INDEX($L$194:$AQ$26328,MATCH(1,($H20=$H$194:$H$26328)*($G20=$G$194:$G$26328)*($E20=$E$194:$E$26328)*($F20=$F$194:$F$26328)*($K20=$K$194:$K$26328),0),MATCH(AK$5,$L$193:$AQ$193,0))</f>
        <v>9.1290058765437543</v>
      </c>
      <c r="AL20" s="63" cm="1">
        <f t="array" ref="AL20">INDEX($L$194:$AQ$26328,MATCH(1,($H20=$H$194:$H$26328)*($G20=$G$194:$G$26328)*($E20=$E$194:$E$26328)*($F20=$F$194:$F$26328)*($K20=$K$194:$K$26328),0),MATCH(AL$5,$L$193:$AQ$193,0))</f>
        <v>9.0299115019943699</v>
      </c>
      <c r="AM20" s="63" cm="1">
        <f t="array" ref="AM20">INDEX($L$194:$AQ$26328,MATCH(1,($H20=$H$194:$H$26328)*($G20=$G$194:$G$26328)*($E20=$E$194:$E$26328)*($F20=$F$194:$F$26328)*($K20=$K$194:$K$26328),0),MATCH(AM$5,$L$193:$AQ$193,0))</f>
        <v>8.9397777234517406</v>
      </c>
      <c r="AN20" s="63" cm="1">
        <f t="array" ref="AN20">INDEX($L$194:$AQ$26328,MATCH(1,($H20=$H$194:$H$26328)*($G20=$G$194:$G$26328)*($E20=$E$194:$E$26328)*($F20=$F$194:$F$26328)*($K20=$K$194:$K$26328),0),MATCH(AN$5,$L$193:$AQ$193,0))</f>
        <v>8.8496439449091113</v>
      </c>
      <c r="AO20" s="63" cm="1">
        <f t="array" ref="AO20">INDEX($L$194:$AQ$26328,MATCH(1,($H20=$H$194:$H$26328)*($G20=$G$194:$G$26328)*($E20=$E$194:$E$26328)*($F20=$F$194:$F$26328)*($K20=$K$194:$K$26328),0),MATCH(AO$5,$L$193:$AQ$193,0))</f>
        <v>8.7595101663664821</v>
      </c>
      <c r="AP20" s="63" cm="1">
        <f t="array" ref="AP20">INDEX($L$194:$AQ$26328,MATCH(1,($H20=$H$194:$H$26328)*($G20=$G$194:$G$26328)*($E20=$E$194:$E$26328)*($F20=$F$194:$F$26328)*($K20=$K$194:$K$26328),0),MATCH(AP$5,$L$193:$AQ$193,0))</f>
        <v>8.6693763878238528</v>
      </c>
      <c r="AQ20" s="63" cm="1">
        <f t="array" ref="AQ20">INDEX($L$194:$AQ$26328,MATCH(1,($H20=$H$194:$H$26328)*($G20=$G$194:$G$26328)*($E20=$E$194:$E$26328)*($F20=$F$194:$F$26328)*($K20=$K$194:$K$26328),0),MATCH(AQ$5,$L$193:$AQ$193,0))</f>
        <v>8.5792426092812235</v>
      </c>
    </row>
    <row r="21" spans="2:43" x14ac:dyDescent="0.75">
      <c r="B21" s="12">
        <v>1</v>
      </c>
      <c r="C21" s="12" t="s">
        <v>1805</v>
      </c>
      <c r="D21" s="12"/>
      <c r="E21" s="12" t="s">
        <v>145</v>
      </c>
      <c r="F21" s="12" t="s">
        <v>119</v>
      </c>
      <c r="G21" s="12" t="s">
        <v>116</v>
      </c>
      <c r="H21" s="12" t="s">
        <v>114</v>
      </c>
      <c r="I21" s="45" t="str" cm="1">
        <f t="array" ref="I21">INDEX('Unit list'!$D$6:$D$63,MATCH(1,('Unit list'!$C$6:$C$63=$H21)*('Unit list'!$B$6:$B$63=$G21),0))</f>
        <v>USD/GJ</v>
      </c>
      <c r="J21" s="77" cm="1">
        <f t="array" ref="J21">INDEX('Unit list'!$E$6:$E$63,MATCH(1,('Unit list'!$C$6:$C$63=$H21)*('Unit list'!$B$6:$B$63=$G21),0))</f>
        <v>0</v>
      </c>
      <c r="K21" s="46" t="str">
        <f t="shared" si="0"/>
        <v>USD/GJ</v>
      </c>
      <c r="L21" s="63"/>
      <c r="M21" s="63" cm="1">
        <f t="array" ref="M21">INDEX($L$194:$AQ$26328,MATCH(1,($H21=$H$194:$H$26328)*($G21=$G$194:$G$26328)*($E21=$E$194:$E$26328)*($F21=$F$194:$F$26328)*($K21=$K$194:$K$26328),0),MATCH(M$5,$L$193:$AQ$193,0))</f>
        <v>11.156319814078563</v>
      </c>
      <c r="N21" s="63" cm="1">
        <f t="array" ref="N21">INDEX($L$194:$AQ$26328,MATCH(1,($H21=$H$194:$H$26328)*($G21=$G$194:$G$26328)*($E21=$E$194:$E$26328)*($F21=$F$194:$F$26328)*($K21=$K$194:$K$26328),0),MATCH(N$5,$L$193:$AQ$193,0))</f>
        <v>10.867553452690906</v>
      </c>
      <c r="O21" s="63" cm="1">
        <f t="array" ref="O21">INDEX($L$194:$AQ$26328,MATCH(1,($H21=$H$194:$H$26328)*($G21=$G$194:$G$26328)*($E21=$E$194:$E$26328)*($F21=$F$194:$F$26328)*($K21=$K$194:$K$26328),0),MATCH(O$5,$L$193:$AQ$193,0))</f>
        <v>10.578787091303253</v>
      </c>
      <c r="P21" s="63" cm="1">
        <f t="array" ref="P21">INDEX($L$194:$AQ$26328,MATCH(1,($H21=$H$194:$H$26328)*($G21=$G$194:$G$26328)*($E21=$E$194:$E$26328)*($F21=$F$194:$F$26328)*($K21=$K$194:$K$26328),0),MATCH(P$5,$L$193:$AQ$193,0))</f>
        <v>10.290020729915598</v>
      </c>
      <c r="Q21" s="63" cm="1">
        <f t="array" ref="Q21">INDEX($L$194:$AQ$26328,MATCH(1,($H21=$H$194:$H$26328)*($G21=$G$194:$G$26328)*($E21=$E$194:$E$26328)*($F21=$F$194:$F$26328)*($K21=$K$194:$K$26328),0),MATCH(Q$5,$L$193:$AQ$193,0))</f>
        <v>10.001254368527945</v>
      </c>
      <c r="R21" s="63" cm="1">
        <f t="array" ref="R21">INDEX($L$194:$AQ$26328,MATCH(1,($H21=$H$194:$H$26328)*($G21=$G$194:$G$26328)*($E21=$E$194:$E$26328)*($F21=$F$194:$F$26328)*($K21=$K$194:$K$26328),0),MATCH(R$5,$L$193:$AQ$193,0))</f>
        <v>9.7124880071402906</v>
      </c>
      <c r="S21" s="63" cm="1">
        <f t="array" ref="S21">INDEX($L$194:$AQ$26328,MATCH(1,($H21=$H$194:$H$26328)*($G21=$G$194:$G$26328)*($E21=$E$194:$E$26328)*($F21=$F$194:$F$26328)*($K21=$K$194:$K$26328),0),MATCH(S$5,$L$193:$AQ$193,0))</f>
        <v>9.4649956827741963</v>
      </c>
      <c r="T21" s="63" cm="1">
        <f t="array" ref="T21">INDEX($L$194:$AQ$26328,MATCH(1,($H21=$H$194:$H$26328)*($G21=$G$194:$G$26328)*($E21=$E$194:$E$26328)*($F21=$F$194:$F$26328)*($K21=$K$194:$K$26328),0),MATCH(T$5,$L$193:$AQ$193,0))</f>
        <v>9.2175033584081039</v>
      </c>
      <c r="U21" s="63" cm="1">
        <f t="array" ref="U21">INDEX($L$194:$AQ$26328,MATCH(1,($H21=$H$194:$H$26328)*($G21=$G$194:$G$26328)*($E21=$E$194:$E$26328)*($F21=$F$194:$F$26328)*($K21=$K$194:$K$26328),0),MATCH(U$5,$L$193:$AQ$193,0))</f>
        <v>8.9700110340420061</v>
      </c>
      <c r="V21" s="63" cm="1">
        <f t="array" ref="V21">INDEX($L$194:$AQ$26328,MATCH(1,($H21=$H$194:$H$26328)*($G21=$G$194:$G$26328)*($E21=$E$194:$E$26328)*($F21=$F$194:$F$26328)*($K21=$K$194:$K$26328),0),MATCH(V$5,$L$193:$AQ$193,0))</f>
        <v>8.7225187096759136</v>
      </c>
      <c r="W21" s="63" cm="1">
        <f t="array" ref="W21">INDEX($L$194:$AQ$26328,MATCH(1,($H21=$H$194:$H$26328)*($G21=$G$194:$G$26328)*($E21=$E$194:$E$26328)*($F21=$F$194:$F$26328)*($K21=$K$194:$K$26328),0),MATCH(W$5,$L$193:$AQ$193,0))</f>
        <v>8.4750263853098176</v>
      </c>
      <c r="X21" s="63" cm="1">
        <f t="array" ref="X21">INDEX($L$194:$AQ$26328,MATCH(1,($H21=$H$194:$H$26328)*($G21=$G$194:$G$26328)*($E21=$E$194:$E$26328)*($F21=$F$194:$F$26328)*($K21=$K$194:$K$26328),0),MATCH(X$5,$L$193:$AQ$193,0))</f>
        <v>8.374828902754178</v>
      </c>
      <c r="Y21" s="63" cm="1">
        <f t="array" ref="Y21">INDEX($L$194:$AQ$26328,MATCH(1,($H21=$H$194:$H$26328)*($G21=$G$194:$G$26328)*($E21=$E$194:$E$26328)*($F21=$F$194:$F$26328)*($K21=$K$194:$K$26328),0),MATCH(Y$5,$L$193:$AQ$193,0))</f>
        <v>8.2746314201985385</v>
      </c>
      <c r="Z21" s="63" cm="1">
        <f t="array" ref="Z21">INDEX($L$194:$AQ$26328,MATCH(1,($H21=$H$194:$H$26328)*($G21=$G$194:$G$26328)*($E21=$E$194:$E$26328)*($F21=$F$194:$F$26328)*($K21=$K$194:$K$26328),0),MATCH(Z$5,$L$193:$AQ$193,0))</f>
        <v>8.1744339376428989</v>
      </c>
      <c r="AA21" s="63" cm="1">
        <f t="array" ref="AA21">INDEX($L$194:$AQ$26328,MATCH(1,($H21=$H$194:$H$26328)*($G21=$G$194:$G$26328)*($E21=$E$194:$E$26328)*($F21=$F$194:$F$26328)*($K21=$K$194:$K$26328),0),MATCH(AA$5,$L$193:$AQ$193,0))</f>
        <v>8.0742364550872594</v>
      </c>
      <c r="AB21" s="63" cm="1">
        <f t="array" ref="AB21">INDEX($L$194:$AQ$26328,MATCH(1,($H21=$H$194:$H$26328)*($G21=$G$194:$G$26328)*($E21=$E$194:$E$26328)*($F21=$F$194:$F$26328)*($K21=$K$194:$K$26328),0),MATCH(AB$5,$L$193:$AQ$193,0))</f>
        <v>7.9740389725316172</v>
      </c>
      <c r="AC21" s="63" cm="1">
        <f t="array" ref="AC21">INDEX($L$194:$AQ$26328,MATCH(1,($H21=$H$194:$H$26328)*($G21=$G$194:$G$26328)*($E21=$E$194:$E$26328)*($F21=$F$194:$F$26328)*($K21=$K$194:$K$26328),0),MATCH(AC$5,$L$193:$AQ$193,0))</f>
        <v>7.8612954917085638</v>
      </c>
      <c r="AD21" s="63" cm="1">
        <f t="array" ref="AD21">INDEX($L$194:$AQ$26328,MATCH(1,($H21=$H$194:$H$26328)*($G21=$G$194:$G$26328)*($E21=$E$194:$E$26328)*($F21=$F$194:$F$26328)*($K21=$K$194:$K$26328),0),MATCH(AD$5,$L$193:$AQ$193,0))</f>
        <v>7.7485520108855104</v>
      </c>
      <c r="AE21" s="63" cm="1">
        <f t="array" ref="AE21">INDEX($L$194:$AQ$26328,MATCH(1,($H21=$H$194:$H$26328)*($G21=$G$194:$G$26328)*($E21=$E$194:$E$26328)*($F21=$F$194:$F$26328)*($K21=$K$194:$K$26328),0),MATCH(AE$5,$L$193:$AQ$193,0))</f>
        <v>7.635808530062457</v>
      </c>
      <c r="AF21" s="63" cm="1">
        <f t="array" ref="AF21">INDEX($L$194:$AQ$26328,MATCH(1,($H21=$H$194:$H$26328)*($G21=$G$194:$G$26328)*($E21=$E$194:$E$26328)*($F21=$F$194:$F$26328)*($K21=$K$194:$K$26328),0),MATCH(AF$5,$L$193:$AQ$193,0))</f>
        <v>7.5230650492394018</v>
      </c>
      <c r="AG21" s="63" cm="1">
        <f t="array" ref="AG21">INDEX($L$194:$AQ$26328,MATCH(1,($H21=$H$194:$H$26328)*($G21=$G$194:$G$26328)*($E21=$E$194:$E$26328)*($F21=$F$194:$F$26328)*($K21=$K$194:$K$26328),0),MATCH(AG$5,$L$193:$AQ$193,0))</f>
        <v>7.4103215684163484</v>
      </c>
      <c r="AH21" s="63" cm="1">
        <f t="array" ref="AH21">INDEX($L$194:$AQ$26328,MATCH(1,($H21=$H$194:$H$26328)*($G21=$G$194:$G$26328)*($E21=$E$194:$E$26328)*($F21=$F$194:$F$26328)*($K21=$K$194:$K$26328),0),MATCH(AH$5,$L$193:$AQ$193,0))</f>
        <v>7.3133213046561538</v>
      </c>
      <c r="AI21" s="63" cm="1">
        <f t="array" ref="AI21">INDEX($L$194:$AQ$26328,MATCH(1,($H21=$H$194:$H$26328)*($G21=$G$194:$G$26328)*($E21=$E$194:$E$26328)*($F21=$F$194:$F$26328)*($K21=$K$194:$K$26328),0),MATCH(AI$5,$L$193:$AQ$193,0))</f>
        <v>7.2163210408959593</v>
      </c>
      <c r="AJ21" s="63" cm="1">
        <f t="array" ref="AJ21">INDEX($L$194:$AQ$26328,MATCH(1,($H21=$H$194:$H$26328)*($G21=$G$194:$G$26328)*($E21=$E$194:$E$26328)*($F21=$F$194:$F$26328)*($K21=$K$194:$K$26328),0),MATCH(AJ$5,$L$193:$AQ$193,0))</f>
        <v>7.1193207771357638</v>
      </c>
      <c r="AK21" s="63" cm="1">
        <f t="array" ref="AK21">INDEX($L$194:$AQ$26328,MATCH(1,($H21=$H$194:$H$26328)*($G21=$G$194:$G$26328)*($E21=$E$194:$E$26328)*($F21=$F$194:$F$26328)*($K21=$K$194:$K$26328),0),MATCH(AK$5,$L$193:$AQ$193,0))</f>
        <v>7.0223205133755693</v>
      </c>
      <c r="AL21" s="63" cm="1">
        <f t="array" ref="AL21">INDEX($L$194:$AQ$26328,MATCH(1,($H21=$H$194:$H$26328)*($G21=$G$194:$G$26328)*($E21=$E$194:$E$26328)*($F21=$F$194:$F$26328)*($K21=$K$194:$K$26328),0),MATCH(AL$5,$L$193:$AQ$193,0))</f>
        <v>6.925320249615373</v>
      </c>
      <c r="AM21" s="63" cm="1">
        <f t="array" ref="AM21">INDEX($L$194:$AQ$26328,MATCH(1,($H21=$H$194:$H$26328)*($G21=$G$194:$G$26328)*($E21=$E$194:$E$26328)*($F21=$F$194:$F$26328)*($K21=$K$194:$K$26328),0),MATCH(AM$5,$L$193:$AQ$193,0))</f>
        <v>6.8369651414379353</v>
      </c>
      <c r="AN21" s="63" cm="1">
        <f t="array" ref="AN21">INDEX($L$194:$AQ$26328,MATCH(1,($H21=$H$194:$H$26328)*($G21=$G$194:$G$26328)*($E21=$E$194:$E$26328)*($F21=$F$194:$F$26328)*($K21=$K$194:$K$26328),0),MATCH(AN$5,$L$193:$AQ$193,0))</f>
        <v>6.7486100332604959</v>
      </c>
      <c r="AO21" s="63" cm="1">
        <f t="array" ref="AO21">INDEX($L$194:$AQ$26328,MATCH(1,($H21=$H$194:$H$26328)*($G21=$G$194:$G$26328)*($E21=$E$194:$E$26328)*($F21=$F$194:$F$26328)*($K21=$K$194:$K$26328),0),MATCH(AO$5,$L$193:$AQ$193,0))</f>
        <v>10.337517962801455</v>
      </c>
      <c r="AP21" s="63" cm="1">
        <f t="array" ref="AP21">INDEX($L$194:$AQ$26328,MATCH(1,($H21=$H$194:$H$26328)*($G21=$G$194:$G$26328)*($E21=$E$194:$E$26328)*($F21=$F$194:$F$26328)*($K21=$K$194:$K$26328),0),MATCH(AP$5,$L$193:$AQ$193,0))</f>
        <v>10.249162854624016</v>
      </c>
      <c r="AQ21" s="63" cm="1">
        <f t="array" ref="AQ21">INDEX($L$194:$AQ$26328,MATCH(1,($H21=$H$194:$H$26328)*($G21=$G$194:$G$26328)*($E21=$E$194:$E$26328)*($F21=$F$194:$F$26328)*($K21=$K$194:$K$26328),0),MATCH(AQ$5,$L$193:$AQ$193,0))</f>
        <v>10.160807746446578</v>
      </c>
    </row>
    <row r="22" spans="2:43" x14ac:dyDescent="0.75">
      <c r="B22" s="12">
        <v>1</v>
      </c>
      <c r="C22" s="12" t="s">
        <v>1805</v>
      </c>
      <c r="D22" s="12"/>
      <c r="E22" s="12" t="s">
        <v>146</v>
      </c>
      <c r="F22" s="12" t="s">
        <v>119</v>
      </c>
      <c r="G22" s="12" t="s">
        <v>116</v>
      </c>
      <c r="H22" s="12" t="s">
        <v>114</v>
      </c>
      <c r="I22" s="45" t="str" cm="1">
        <f t="array" ref="I22">INDEX('Unit list'!$D$6:$D$63,MATCH(1,('Unit list'!$C$6:$C$63=$H22)*('Unit list'!$B$6:$B$63=$G22),0))</f>
        <v>USD/GJ</v>
      </c>
      <c r="J22" s="77" cm="1">
        <f t="array" ref="J22">INDEX('Unit list'!$E$6:$E$63,MATCH(1,('Unit list'!$C$6:$C$63=$H22)*('Unit list'!$B$6:$B$63=$G22),0))</f>
        <v>0</v>
      </c>
      <c r="K22" s="46" t="str">
        <f t="shared" si="0"/>
        <v>USD/GJ</v>
      </c>
      <c r="L22" s="63"/>
      <c r="M22" s="63" cm="1">
        <f t="array" ref="M22">INDEX($L$194:$AQ$26328,MATCH(1,($H22=$H$194:$H$26328)*($G22=$G$194:$G$26328)*($E22=$E$194:$E$26328)*($F22=$F$194:$F$26328)*($K22=$K$194:$K$26328),0),MATCH(M$5,$L$193:$AQ$193,0))</f>
        <v>11.156319814078563</v>
      </c>
      <c r="N22" s="63" cm="1">
        <f t="array" ref="N22">INDEX($L$194:$AQ$26328,MATCH(1,($H22=$H$194:$H$26328)*($G22=$G$194:$G$26328)*($E22=$E$194:$E$26328)*($F22=$F$194:$F$26328)*($K22=$K$194:$K$26328),0),MATCH(N$5,$L$193:$AQ$193,0))</f>
        <v>10.867553452690906</v>
      </c>
      <c r="O22" s="63" cm="1">
        <f t="array" ref="O22">INDEX($L$194:$AQ$26328,MATCH(1,($H22=$H$194:$H$26328)*($G22=$G$194:$G$26328)*($E22=$E$194:$E$26328)*($F22=$F$194:$F$26328)*($K22=$K$194:$K$26328),0),MATCH(O$5,$L$193:$AQ$193,0))</f>
        <v>10.578787091303253</v>
      </c>
      <c r="P22" s="63" cm="1">
        <f t="array" ref="P22">INDEX($L$194:$AQ$26328,MATCH(1,($H22=$H$194:$H$26328)*($G22=$G$194:$G$26328)*($E22=$E$194:$E$26328)*($F22=$F$194:$F$26328)*($K22=$K$194:$K$26328),0),MATCH(P$5,$L$193:$AQ$193,0))</f>
        <v>10.290020729915598</v>
      </c>
      <c r="Q22" s="63" cm="1">
        <f t="array" ref="Q22">INDEX($L$194:$AQ$26328,MATCH(1,($H22=$H$194:$H$26328)*($G22=$G$194:$G$26328)*($E22=$E$194:$E$26328)*($F22=$F$194:$F$26328)*($K22=$K$194:$K$26328),0),MATCH(Q$5,$L$193:$AQ$193,0))</f>
        <v>10.001254368527945</v>
      </c>
      <c r="R22" s="63" cm="1">
        <f t="array" ref="R22">INDEX($L$194:$AQ$26328,MATCH(1,($H22=$H$194:$H$26328)*($G22=$G$194:$G$26328)*($E22=$E$194:$E$26328)*($F22=$F$194:$F$26328)*($K22=$K$194:$K$26328),0),MATCH(R$5,$L$193:$AQ$193,0))</f>
        <v>9.7124880071402906</v>
      </c>
      <c r="S22" s="63" cm="1">
        <f t="array" ref="S22">INDEX($L$194:$AQ$26328,MATCH(1,($H22=$H$194:$H$26328)*($G22=$G$194:$G$26328)*($E22=$E$194:$E$26328)*($F22=$F$194:$F$26328)*($K22=$K$194:$K$26328),0),MATCH(S$5,$L$193:$AQ$193,0))</f>
        <v>9.4649956827741963</v>
      </c>
      <c r="T22" s="63" cm="1">
        <f t="array" ref="T22">INDEX($L$194:$AQ$26328,MATCH(1,($H22=$H$194:$H$26328)*($G22=$G$194:$G$26328)*($E22=$E$194:$E$26328)*($F22=$F$194:$F$26328)*($K22=$K$194:$K$26328),0),MATCH(T$5,$L$193:$AQ$193,0))</f>
        <v>9.2175033584081039</v>
      </c>
      <c r="U22" s="63" cm="1">
        <f t="array" ref="U22">INDEX($L$194:$AQ$26328,MATCH(1,($H22=$H$194:$H$26328)*($G22=$G$194:$G$26328)*($E22=$E$194:$E$26328)*($F22=$F$194:$F$26328)*($K22=$K$194:$K$26328),0),MATCH(U$5,$L$193:$AQ$193,0))</f>
        <v>8.9700110340420061</v>
      </c>
      <c r="V22" s="63" cm="1">
        <f t="array" ref="V22">INDEX($L$194:$AQ$26328,MATCH(1,($H22=$H$194:$H$26328)*($G22=$G$194:$G$26328)*($E22=$E$194:$E$26328)*($F22=$F$194:$F$26328)*($K22=$K$194:$K$26328),0),MATCH(V$5,$L$193:$AQ$193,0))</f>
        <v>8.7225187096759136</v>
      </c>
      <c r="W22" s="63" cm="1">
        <f t="array" ref="W22">INDEX($L$194:$AQ$26328,MATCH(1,($H22=$H$194:$H$26328)*($G22=$G$194:$G$26328)*($E22=$E$194:$E$26328)*($F22=$F$194:$F$26328)*($K22=$K$194:$K$26328),0),MATCH(W$5,$L$193:$AQ$193,0))</f>
        <v>8.4750263853098176</v>
      </c>
      <c r="X22" s="63" cm="1">
        <f t="array" ref="X22">INDEX($L$194:$AQ$26328,MATCH(1,($H22=$H$194:$H$26328)*($G22=$G$194:$G$26328)*($E22=$E$194:$E$26328)*($F22=$F$194:$F$26328)*($K22=$K$194:$K$26328),0),MATCH(X$5,$L$193:$AQ$193,0))</f>
        <v>8.374828902754178</v>
      </c>
      <c r="Y22" s="63" cm="1">
        <f t="array" ref="Y22">INDEX($L$194:$AQ$26328,MATCH(1,($H22=$H$194:$H$26328)*($G22=$G$194:$G$26328)*($E22=$E$194:$E$26328)*($F22=$F$194:$F$26328)*($K22=$K$194:$K$26328),0),MATCH(Y$5,$L$193:$AQ$193,0))</f>
        <v>8.2746314201985385</v>
      </c>
      <c r="Z22" s="63" cm="1">
        <f t="array" ref="Z22">INDEX($L$194:$AQ$26328,MATCH(1,($H22=$H$194:$H$26328)*($G22=$G$194:$G$26328)*($E22=$E$194:$E$26328)*($F22=$F$194:$F$26328)*($K22=$K$194:$K$26328),0),MATCH(Z$5,$L$193:$AQ$193,0))</f>
        <v>8.1744339376428989</v>
      </c>
      <c r="AA22" s="63" cm="1">
        <f t="array" ref="AA22">INDEX($L$194:$AQ$26328,MATCH(1,($H22=$H$194:$H$26328)*($G22=$G$194:$G$26328)*($E22=$E$194:$E$26328)*($F22=$F$194:$F$26328)*($K22=$K$194:$K$26328),0),MATCH(AA$5,$L$193:$AQ$193,0))</f>
        <v>8.0742364550872594</v>
      </c>
      <c r="AB22" s="63" cm="1">
        <f t="array" ref="AB22">INDEX($L$194:$AQ$26328,MATCH(1,($H22=$H$194:$H$26328)*($G22=$G$194:$G$26328)*($E22=$E$194:$E$26328)*($F22=$F$194:$F$26328)*($K22=$K$194:$K$26328),0),MATCH(AB$5,$L$193:$AQ$193,0))</f>
        <v>7.9740389725316172</v>
      </c>
      <c r="AC22" s="63" cm="1">
        <f t="array" ref="AC22">INDEX($L$194:$AQ$26328,MATCH(1,($H22=$H$194:$H$26328)*($G22=$G$194:$G$26328)*($E22=$E$194:$E$26328)*($F22=$F$194:$F$26328)*($K22=$K$194:$K$26328),0),MATCH(AC$5,$L$193:$AQ$193,0))</f>
        <v>7.8612954917085638</v>
      </c>
      <c r="AD22" s="63" cm="1">
        <f t="array" ref="AD22">INDEX($L$194:$AQ$26328,MATCH(1,($H22=$H$194:$H$26328)*($G22=$G$194:$G$26328)*($E22=$E$194:$E$26328)*($F22=$F$194:$F$26328)*($K22=$K$194:$K$26328),0),MATCH(AD$5,$L$193:$AQ$193,0))</f>
        <v>7.7485520108855104</v>
      </c>
      <c r="AE22" s="63" cm="1">
        <f t="array" ref="AE22">INDEX($L$194:$AQ$26328,MATCH(1,($H22=$H$194:$H$26328)*($G22=$G$194:$G$26328)*($E22=$E$194:$E$26328)*($F22=$F$194:$F$26328)*($K22=$K$194:$K$26328),0),MATCH(AE$5,$L$193:$AQ$193,0))</f>
        <v>7.635808530062457</v>
      </c>
      <c r="AF22" s="63" cm="1">
        <f t="array" ref="AF22">INDEX($L$194:$AQ$26328,MATCH(1,($H22=$H$194:$H$26328)*($G22=$G$194:$G$26328)*($E22=$E$194:$E$26328)*($F22=$F$194:$F$26328)*($K22=$K$194:$K$26328),0),MATCH(AF$5,$L$193:$AQ$193,0))</f>
        <v>7.5230650492394018</v>
      </c>
      <c r="AG22" s="63" cm="1">
        <f t="array" ref="AG22">INDEX($L$194:$AQ$26328,MATCH(1,($H22=$H$194:$H$26328)*($G22=$G$194:$G$26328)*($E22=$E$194:$E$26328)*($F22=$F$194:$F$26328)*($K22=$K$194:$K$26328),0),MATCH(AG$5,$L$193:$AQ$193,0))</f>
        <v>7.4103215684163484</v>
      </c>
      <c r="AH22" s="63" cm="1">
        <f t="array" ref="AH22">INDEX($L$194:$AQ$26328,MATCH(1,($H22=$H$194:$H$26328)*($G22=$G$194:$G$26328)*($E22=$E$194:$E$26328)*($F22=$F$194:$F$26328)*($K22=$K$194:$K$26328),0),MATCH(AH$5,$L$193:$AQ$193,0))</f>
        <v>7.3133213046561538</v>
      </c>
      <c r="AI22" s="63" cm="1">
        <f t="array" ref="AI22">INDEX($L$194:$AQ$26328,MATCH(1,($H22=$H$194:$H$26328)*($G22=$G$194:$G$26328)*($E22=$E$194:$E$26328)*($F22=$F$194:$F$26328)*($K22=$K$194:$K$26328),0),MATCH(AI$5,$L$193:$AQ$193,0))</f>
        <v>7.2163210408959593</v>
      </c>
      <c r="AJ22" s="63" cm="1">
        <f t="array" ref="AJ22">INDEX($L$194:$AQ$26328,MATCH(1,($H22=$H$194:$H$26328)*($G22=$G$194:$G$26328)*($E22=$E$194:$E$26328)*($F22=$F$194:$F$26328)*($K22=$K$194:$K$26328),0),MATCH(AJ$5,$L$193:$AQ$193,0))</f>
        <v>7.1193207771357638</v>
      </c>
      <c r="AK22" s="63" cm="1">
        <f t="array" ref="AK22">INDEX($L$194:$AQ$26328,MATCH(1,($H22=$H$194:$H$26328)*($G22=$G$194:$G$26328)*($E22=$E$194:$E$26328)*($F22=$F$194:$F$26328)*($K22=$K$194:$K$26328),0),MATCH(AK$5,$L$193:$AQ$193,0))</f>
        <v>7.0223205133755693</v>
      </c>
      <c r="AL22" s="63" cm="1">
        <f t="array" ref="AL22">INDEX($L$194:$AQ$26328,MATCH(1,($H22=$H$194:$H$26328)*($G22=$G$194:$G$26328)*($E22=$E$194:$E$26328)*($F22=$F$194:$F$26328)*($K22=$K$194:$K$26328),0),MATCH(AL$5,$L$193:$AQ$193,0))</f>
        <v>6.925320249615373</v>
      </c>
      <c r="AM22" s="63" cm="1">
        <f t="array" ref="AM22">INDEX($L$194:$AQ$26328,MATCH(1,($H22=$H$194:$H$26328)*($G22=$G$194:$G$26328)*($E22=$E$194:$E$26328)*($F22=$F$194:$F$26328)*($K22=$K$194:$K$26328),0),MATCH(AM$5,$L$193:$AQ$193,0))</f>
        <v>6.8369651414379353</v>
      </c>
      <c r="AN22" s="63" cm="1">
        <f t="array" ref="AN22">INDEX($L$194:$AQ$26328,MATCH(1,($H22=$H$194:$H$26328)*($G22=$G$194:$G$26328)*($E22=$E$194:$E$26328)*($F22=$F$194:$F$26328)*($K22=$K$194:$K$26328),0),MATCH(AN$5,$L$193:$AQ$193,0))</f>
        <v>6.7486100332604959</v>
      </c>
      <c r="AO22" s="63" cm="1">
        <f t="array" ref="AO22">INDEX($L$194:$AQ$26328,MATCH(1,($H22=$H$194:$H$26328)*($G22=$G$194:$G$26328)*($E22=$E$194:$E$26328)*($F22=$F$194:$F$26328)*($K22=$K$194:$K$26328),0),MATCH(AO$5,$L$193:$AQ$193,0))</f>
        <v>10.337517962801455</v>
      </c>
      <c r="AP22" s="63" cm="1">
        <f t="array" ref="AP22">INDEX($L$194:$AQ$26328,MATCH(1,($H22=$H$194:$H$26328)*($G22=$G$194:$G$26328)*($E22=$E$194:$E$26328)*($F22=$F$194:$F$26328)*($K22=$K$194:$K$26328),0),MATCH(AP$5,$L$193:$AQ$193,0))</f>
        <v>10.249162854624016</v>
      </c>
      <c r="AQ22" s="63" cm="1">
        <f t="array" ref="AQ22">INDEX($L$194:$AQ$26328,MATCH(1,($H22=$H$194:$H$26328)*($G22=$G$194:$G$26328)*($E22=$E$194:$E$26328)*($F22=$F$194:$F$26328)*($K22=$K$194:$K$26328),0),MATCH(AQ$5,$L$193:$AQ$193,0))</f>
        <v>10.160807746446578</v>
      </c>
    </row>
    <row r="23" spans="2:43" x14ac:dyDescent="0.75">
      <c r="B23" s="12">
        <v>1</v>
      </c>
      <c r="C23" s="12" t="s">
        <v>1805</v>
      </c>
      <c r="D23" s="12"/>
      <c r="E23" s="12" t="s">
        <v>147</v>
      </c>
      <c r="F23" s="12" t="s">
        <v>119</v>
      </c>
      <c r="G23" s="12" t="s">
        <v>116</v>
      </c>
      <c r="H23" s="12" t="s">
        <v>114</v>
      </c>
      <c r="I23" s="45" t="str" cm="1">
        <f t="array" ref="I23">INDEX('Unit list'!$D$6:$D$63,MATCH(1,('Unit list'!$C$6:$C$63=$H23)*('Unit list'!$B$6:$B$63=$G23),0))</f>
        <v>USD/GJ</v>
      </c>
      <c r="J23" s="77" cm="1">
        <f t="array" ref="J23">INDEX('Unit list'!$E$6:$E$63,MATCH(1,('Unit list'!$C$6:$C$63=$H23)*('Unit list'!$B$6:$B$63=$G23),0))</f>
        <v>0</v>
      </c>
      <c r="K23" s="46" t="str">
        <f t="shared" si="0"/>
        <v>USD/GJ</v>
      </c>
      <c r="L23" s="63"/>
      <c r="M23" s="63" cm="1">
        <f t="array" ref="M23">INDEX($L$194:$AQ$26328,MATCH(1,($H23=$H$194:$H$26328)*($G23=$G$194:$G$26328)*($E23=$E$194:$E$26328)*($F23=$F$194:$F$26328)*($K23=$K$194:$K$26328),0),MATCH(M$5,$L$193:$AQ$193,0))</f>
        <v>11.156319814078563</v>
      </c>
      <c r="N23" s="63" cm="1">
        <f t="array" ref="N23">INDEX($L$194:$AQ$26328,MATCH(1,($H23=$H$194:$H$26328)*($G23=$G$194:$G$26328)*($E23=$E$194:$E$26328)*($F23=$F$194:$F$26328)*($K23=$K$194:$K$26328),0),MATCH(N$5,$L$193:$AQ$193,0))</f>
        <v>10.867553452690906</v>
      </c>
      <c r="O23" s="63" cm="1">
        <f t="array" ref="O23">INDEX($L$194:$AQ$26328,MATCH(1,($H23=$H$194:$H$26328)*($G23=$G$194:$G$26328)*($E23=$E$194:$E$26328)*($F23=$F$194:$F$26328)*($K23=$K$194:$K$26328),0),MATCH(O$5,$L$193:$AQ$193,0))</f>
        <v>10.578787091303253</v>
      </c>
      <c r="P23" s="63" cm="1">
        <f t="array" ref="P23">INDEX($L$194:$AQ$26328,MATCH(1,($H23=$H$194:$H$26328)*($G23=$G$194:$G$26328)*($E23=$E$194:$E$26328)*($F23=$F$194:$F$26328)*($K23=$K$194:$K$26328),0),MATCH(P$5,$L$193:$AQ$193,0))</f>
        <v>10.290020729915598</v>
      </c>
      <c r="Q23" s="63" cm="1">
        <f t="array" ref="Q23">INDEX($L$194:$AQ$26328,MATCH(1,($H23=$H$194:$H$26328)*($G23=$G$194:$G$26328)*($E23=$E$194:$E$26328)*($F23=$F$194:$F$26328)*($K23=$K$194:$K$26328),0),MATCH(Q$5,$L$193:$AQ$193,0))</f>
        <v>10.001254368527945</v>
      </c>
      <c r="R23" s="63" cm="1">
        <f t="array" ref="R23">INDEX($L$194:$AQ$26328,MATCH(1,($H23=$H$194:$H$26328)*($G23=$G$194:$G$26328)*($E23=$E$194:$E$26328)*($F23=$F$194:$F$26328)*($K23=$K$194:$K$26328),0),MATCH(R$5,$L$193:$AQ$193,0))</f>
        <v>9.7124880071402906</v>
      </c>
      <c r="S23" s="63" cm="1">
        <f t="array" ref="S23">INDEX($L$194:$AQ$26328,MATCH(1,($H23=$H$194:$H$26328)*($G23=$G$194:$G$26328)*($E23=$E$194:$E$26328)*($F23=$F$194:$F$26328)*($K23=$K$194:$K$26328),0),MATCH(S$5,$L$193:$AQ$193,0))</f>
        <v>9.4649956827741963</v>
      </c>
      <c r="T23" s="63" cm="1">
        <f t="array" ref="T23">INDEX($L$194:$AQ$26328,MATCH(1,($H23=$H$194:$H$26328)*($G23=$G$194:$G$26328)*($E23=$E$194:$E$26328)*($F23=$F$194:$F$26328)*($K23=$K$194:$K$26328),0),MATCH(T$5,$L$193:$AQ$193,0))</f>
        <v>9.2175033584081039</v>
      </c>
      <c r="U23" s="63" cm="1">
        <f t="array" ref="U23">INDEX($L$194:$AQ$26328,MATCH(1,($H23=$H$194:$H$26328)*($G23=$G$194:$G$26328)*($E23=$E$194:$E$26328)*($F23=$F$194:$F$26328)*($K23=$K$194:$K$26328),0),MATCH(U$5,$L$193:$AQ$193,0))</f>
        <v>8.9700110340420061</v>
      </c>
      <c r="V23" s="63" cm="1">
        <f t="array" ref="V23">INDEX($L$194:$AQ$26328,MATCH(1,($H23=$H$194:$H$26328)*($G23=$G$194:$G$26328)*($E23=$E$194:$E$26328)*($F23=$F$194:$F$26328)*($K23=$K$194:$K$26328),0),MATCH(V$5,$L$193:$AQ$193,0))</f>
        <v>8.7225187096759136</v>
      </c>
      <c r="W23" s="63" cm="1">
        <f t="array" ref="W23">INDEX($L$194:$AQ$26328,MATCH(1,($H23=$H$194:$H$26328)*($G23=$G$194:$G$26328)*($E23=$E$194:$E$26328)*($F23=$F$194:$F$26328)*($K23=$K$194:$K$26328),0),MATCH(W$5,$L$193:$AQ$193,0))</f>
        <v>8.4750263853098176</v>
      </c>
      <c r="X23" s="63" cm="1">
        <f t="array" ref="X23">INDEX($L$194:$AQ$26328,MATCH(1,($H23=$H$194:$H$26328)*($G23=$G$194:$G$26328)*($E23=$E$194:$E$26328)*($F23=$F$194:$F$26328)*($K23=$K$194:$K$26328),0),MATCH(X$5,$L$193:$AQ$193,0))</f>
        <v>8.374828902754178</v>
      </c>
      <c r="Y23" s="63" cm="1">
        <f t="array" ref="Y23">INDEX($L$194:$AQ$26328,MATCH(1,($H23=$H$194:$H$26328)*($G23=$G$194:$G$26328)*($E23=$E$194:$E$26328)*($F23=$F$194:$F$26328)*($K23=$K$194:$K$26328),0),MATCH(Y$5,$L$193:$AQ$193,0))</f>
        <v>8.2746314201985385</v>
      </c>
      <c r="Z23" s="63" cm="1">
        <f t="array" ref="Z23">INDEX($L$194:$AQ$26328,MATCH(1,($H23=$H$194:$H$26328)*($G23=$G$194:$G$26328)*($E23=$E$194:$E$26328)*($F23=$F$194:$F$26328)*($K23=$K$194:$K$26328),0),MATCH(Z$5,$L$193:$AQ$193,0))</f>
        <v>8.1744339376428989</v>
      </c>
      <c r="AA23" s="63" cm="1">
        <f t="array" ref="AA23">INDEX($L$194:$AQ$26328,MATCH(1,($H23=$H$194:$H$26328)*($G23=$G$194:$G$26328)*($E23=$E$194:$E$26328)*($F23=$F$194:$F$26328)*($K23=$K$194:$K$26328),0),MATCH(AA$5,$L$193:$AQ$193,0))</f>
        <v>8.0742364550872594</v>
      </c>
      <c r="AB23" s="63" cm="1">
        <f t="array" ref="AB23">INDEX($L$194:$AQ$26328,MATCH(1,($H23=$H$194:$H$26328)*($G23=$G$194:$G$26328)*($E23=$E$194:$E$26328)*($F23=$F$194:$F$26328)*($K23=$K$194:$K$26328),0),MATCH(AB$5,$L$193:$AQ$193,0))</f>
        <v>7.9740389725316172</v>
      </c>
      <c r="AC23" s="63" cm="1">
        <f t="array" ref="AC23">INDEX($L$194:$AQ$26328,MATCH(1,($H23=$H$194:$H$26328)*($G23=$G$194:$G$26328)*($E23=$E$194:$E$26328)*($F23=$F$194:$F$26328)*($K23=$K$194:$K$26328),0),MATCH(AC$5,$L$193:$AQ$193,0))</f>
        <v>7.8612954917085638</v>
      </c>
      <c r="AD23" s="63" cm="1">
        <f t="array" ref="AD23">INDEX($L$194:$AQ$26328,MATCH(1,($H23=$H$194:$H$26328)*($G23=$G$194:$G$26328)*($E23=$E$194:$E$26328)*($F23=$F$194:$F$26328)*($K23=$K$194:$K$26328),0),MATCH(AD$5,$L$193:$AQ$193,0))</f>
        <v>7.7485520108855104</v>
      </c>
      <c r="AE23" s="63" cm="1">
        <f t="array" ref="AE23">INDEX($L$194:$AQ$26328,MATCH(1,($H23=$H$194:$H$26328)*($G23=$G$194:$G$26328)*($E23=$E$194:$E$26328)*($F23=$F$194:$F$26328)*($K23=$K$194:$K$26328),0),MATCH(AE$5,$L$193:$AQ$193,0))</f>
        <v>7.635808530062457</v>
      </c>
      <c r="AF23" s="63" cm="1">
        <f t="array" ref="AF23">INDEX($L$194:$AQ$26328,MATCH(1,($H23=$H$194:$H$26328)*($G23=$G$194:$G$26328)*($E23=$E$194:$E$26328)*($F23=$F$194:$F$26328)*($K23=$K$194:$K$26328),0),MATCH(AF$5,$L$193:$AQ$193,0))</f>
        <v>7.5230650492394018</v>
      </c>
      <c r="AG23" s="63" cm="1">
        <f t="array" ref="AG23">INDEX($L$194:$AQ$26328,MATCH(1,($H23=$H$194:$H$26328)*($G23=$G$194:$G$26328)*($E23=$E$194:$E$26328)*($F23=$F$194:$F$26328)*($K23=$K$194:$K$26328),0),MATCH(AG$5,$L$193:$AQ$193,0))</f>
        <v>7.4103215684163484</v>
      </c>
      <c r="AH23" s="63" cm="1">
        <f t="array" ref="AH23">INDEX($L$194:$AQ$26328,MATCH(1,($H23=$H$194:$H$26328)*($G23=$G$194:$G$26328)*($E23=$E$194:$E$26328)*($F23=$F$194:$F$26328)*($K23=$K$194:$K$26328),0),MATCH(AH$5,$L$193:$AQ$193,0))</f>
        <v>7.3133213046561538</v>
      </c>
      <c r="AI23" s="63" cm="1">
        <f t="array" ref="AI23">INDEX($L$194:$AQ$26328,MATCH(1,($H23=$H$194:$H$26328)*($G23=$G$194:$G$26328)*($E23=$E$194:$E$26328)*($F23=$F$194:$F$26328)*($K23=$K$194:$K$26328),0),MATCH(AI$5,$L$193:$AQ$193,0))</f>
        <v>7.2163210408959593</v>
      </c>
      <c r="AJ23" s="63" cm="1">
        <f t="array" ref="AJ23">INDEX($L$194:$AQ$26328,MATCH(1,($H23=$H$194:$H$26328)*($G23=$G$194:$G$26328)*($E23=$E$194:$E$26328)*($F23=$F$194:$F$26328)*($K23=$K$194:$K$26328),0),MATCH(AJ$5,$L$193:$AQ$193,0))</f>
        <v>7.1193207771357638</v>
      </c>
      <c r="AK23" s="63" cm="1">
        <f t="array" ref="AK23">INDEX($L$194:$AQ$26328,MATCH(1,($H23=$H$194:$H$26328)*($G23=$G$194:$G$26328)*($E23=$E$194:$E$26328)*($F23=$F$194:$F$26328)*($K23=$K$194:$K$26328),0),MATCH(AK$5,$L$193:$AQ$193,0))</f>
        <v>7.0223205133755693</v>
      </c>
      <c r="AL23" s="63" cm="1">
        <f t="array" ref="AL23">INDEX($L$194:$AQ$26328,MATCH(1,($H23=$H$194:$H$26328)*($G23=$G$194:$G$26328)*($E23=$E$194:$E$26328)*($F23=$F$194:$F$26328)*($K23=$K$194:$K$26328),0),MATCH(AL$5,$L$193:$AQ$193,0))</f>
        <v>6.925320249615373</v>
      </c>
      <c r="AM23" s="63" cm="1">
        <f t="array" ref="AM23">INDEX($L$194:$AQ$26328,MATCH(1,($H23=$H$194:$H$26328)*($G23=$G$194:$G$26328)*($E23=$E$194:$E$26328)*($F23=$F$194:$F$26328)*($K23=$K$194:$K$26328),0),MATCH(AM$5,$L$193:$AQ$193,0))</f>
        <v>6.8369651414379353</v>
      </c>
      <c r="AN23" s="63" cm="1">
        <f t="array" ref="AN23">INDEX($L$194:$AQ$26328,MATCH(1,($H23=$H$194:$H$26328)*($G23=$G$194:$G$26328)*($E23=$E$194:$E$26328)*($F23=$F$194:$F$26328)*($K23=$K$194:$K$26328),0),MATCH(AN$5,$L$193:$AQ$193,0))</f>
        <v>6.7486100332604959</v>
      </c>
      <c r="AO23" s="63" cm="1">
        <f t="array" ref="AO23">INDEX($L$194:$AQ$26328,MATCH(1,($H23=$H$194:$H$26328)*($G23=$G$194:$G$26328)*($E23=$E$194:$E$26328)*($F23=$F$194:$F$26328)*($K23=$K$194:$K$26328),0),MATCH(AO$5,$L$193:$AQ$193,0))</f>
        <v>10.337517962801455</v>
      </c>
      <c r="AP23" s="63" cm="1">
        <f t="array" ref="AP23">INDEX($L$194:$AQ$26328,MATCH(1,($H23=$H$194:$H$26328)*($G23=$G$194:$G$26328)*($E23=$E$194:$E$26328)*($F23=$F$194:$F$26328)*($K23=$K$194:$K$26328),0),MATCH(AP$5,$L$193:$AQ$193,0))</f>
        <v>10.249162854624016</v>
      </c>
      <c r="AQ23" s="63" cm="1">
        <f t="array" ref="AQ23">INDEX($L$194:$AQ$26328,MATCH(1,($H23=$H$194:$H$26328)*($G23=$G$194:$G$26328)*($E23=$E$194:$E$26328)*($F23=$F$194:$F$26328)*($K23=$K$194:$K$26328),0),MATCH(AQ$5,$L$193:$AQ$193,0))</f>
        <v>10.160807746446578</v>
      </c>
    </row>
    <row r="24" spans="2:43" x14ac:dyDescent="0.75">
      <c r="B24" s="12">
        <v>1</v>
      </c>
      <c r="C24" s="12" t="s">
        <v>1805</v>
      </c>
      <c r="D24" s="12"/>
      <c r="E24" s="12" t="s">
        <v>148</v>
      </c>
      <c r="F24" s="12" t="s">
        <v>119</v>
      </c>
      <c r="G24" s="12" t="s">
        <v>116</v>
      </c>
      <c r="H24" s="12" t="s">
        <v>114</v>
      </c>
      <c r="I24" s="45" t="str" cm="1">
        <f t="array" ref="I24">INDEX('Unit list'!$D$6:$D$63,MATCH(1,('Unit list'!$C$6:$C$63=$H24)*('Unit list'!$B$6:$B$63=$G24),0))</f>
        <v>USD/GJ</v>
      </c>
      <c r="J24" s="77" cm="1">
        <f t="array" ref="J24">INDEX('Unit list'!$E$6:$E$63,MATCH(1,('Unit list'!$C$6:$C$63=$H24)*('Unit list'!$B$6:$B$63=$G24),0))</f>
        <v>0</v>
      </c>
      <c r="K24" s="46" t="str">
        <f t="shared" si="0"/>
        <v>USD/GJ</v>
      </c>
      <c r="L24" s="63"/>
      <c r="M24" s="63" cm="1">
        <f t="array" ref="M24">INDEX($L$194:$AQ$26328,MATCH(1,($H24=$H$194:$H$26328)*($G24=$G$194:$G$26328)*($E24=$E$194:$E$26328)*($F24=$F$194:$F$26328)*($K24=$K$194:$K$26328),0),MATCH(M$5,$L$193:$AQ$193,0))</f>
        <v>11.156319814078563</v>
      </c>
      <c r="N24" s="63" cm="1">
        <f t="array" ref="N24">INDEX($L$194:$AQ$26328,MATCH(1,($H24=$H$194:$H$26328)*($G24=$G$194:$G$26328)*($E24=$E$194:$E$26328)*($F24=$F$194:$F$26328)*($K24=$K$194:$K$26328),0),MATCH(N$5,$L$193:$AQ$193,0))</f>
        <v>10.867553452690906</v>
      </c>
      <c r="O24" s="63" cm="1">
        <f t="array" ref="O24">INDEX($L$194:$AQ$26328,MATCH(1,($H24=$H$194:$H$26328)*($G24=$G$194:$G$26328)*($E24=$E$194:$E$26328)*($F24=$F$194:$F$26328)*($K24=$K$194:$K$26328),0),MATCH(O$5,$L$193:$AQ$193,0))</f>
        <v>10.578787091303253</v>
      </c>
      <c r="P24" s="63" cm="1">
        <f t="array" ref="P24">INDEX($L$194:$AQ$26328,MATCH(1,($H24=$H$194:$H$26328)*($G24=$G$194:$G$26328)*($E24=$E$194:$E$26328)*($F24=$F$194:$F$26328)*($K24=$K$194:$K$26328),0),MATCH(P$5,$L$193:$AQ$193,0))</f>
        <v>10.290020729915598</v>
      </c>
      <c r="Q24" s="63" cm="1">
        <f t="array" ref="Q24">INDEX($L$194:$AQ$26328,MATCH(1,($H24=$H$194:$H$26328)*($G24=$G$194:$G$26328)*($E24=$E$194:$E$26328)*($F24=$F$194:$F$26328)*($K24=$K$194:$K$26328),0),MATCH(Q$5,$L$193:$AQ$193,0))</f>
        <v>10.001254368527945</v>
      </c>
      <c r="R24" s="63" cm="1">
        <f t="array" ref="R24">INDEX($L$194:$AQ$26328,MATCH(1,($H24=$H$194:$H$26328)*($G24=$G$194:$G$26328)*($E24=$E$194:$E$26328)*($F24=$F$194:$F$26328)*($K24=$K$194:$K$26328),0),MATCH(R$5,$L$193:$AQ$193,0))</f>
        <v>9.7124880071402906</v>
      </c>
      <c r="S24" s="63" cm="1">
        <f t="array" ref="S24">INDEX($L$194:$AQ$26328,MATCH(1,($H24=$H$194:$H$26328)*($G24=$G$194:$G$26328)*($E24=$E$194:$E$26328)*($F24=$F$194:$F$26328)*($K24=$K$194:$K$26328),0),MATCH(S$5,$L$193:$AQ$193,0))</f>
        <v>9.4649956827741963</v>
      </c>
      <c r="T24" s="63" cm="1">
        <f t="array" ref="T24">INDEX($L$194:$AQ$26328,MATCH(1,($H24=$H$194:$H$26328)*($G24=$G$194:$G$26328)*($E24=$E$194:$E$26328)*($F24=$F$194:$F$26328)*($K24=$K$194:$K$26328),0),MATCH(T$5,$L$193:$AQ$193,0))</f>
        <v>9.2175033584081039</v>
      </c>
      <c r="U24" s="63" cm="1">
        <f t="array" ref="U24">INDEX($L$194:$AQ$26328,MATCH(1,($H24=$H$194:$H$26328)*($G24=$G$194:$G$26328)*($E24=$E$194:$E$26328)*($F24=$F$194:$F$26328)*($K24=$K$194:$K$26328),0),MATCH(U$5,$L$193:$AQ$193,0))</f>
        <v>8.9700110340420061</v>
      </c>
      <c r="V24" s="63" cm="1">
        <f t="array" ref="V24">INDEX($L$194:$AQ$26328,MATCH(1,($H24=$H$194:$H$26328)*($G24=$G$194:$G$26328)*($E24=$E$194:$E$26328)*($F24=$F$194:$F$26328)*($K24=$K$194:$K$26328),0),MATCH(V$5,$L$193:$AQ$193,0))</f>
        <v>8.7225187096759136</v>
      </c>
      <c r="W24" s="63" cm="1">
        <f t="array" ref="W24">INDEX($L$194:$AQ$26328,MATCH(1,($H24=$H$194:$H$26328)*($G24=$G$194:$G$26328)*($E24=$E$194:$E$26328)*($F24=$F$194:$F$26328)*($K24=$K$194:$K$26328),0),MATCH(W$5,$L$193:$AQ$193,0))</f>
        <v>8.4750263853098176</v>
      </c>
      <c r="X24" s="63" cm="1">
        <f t="array" ref="X24">INDEX($L$194:$AQ$26328,MATCH(1,($H24=$H$194:$H$26328)*($G24=$G$194:$G$26328)*($E24=$E$194:$E$26328)*($F24=$F$194:$F$26328)*($K24=$K$194:$K$26328),0),MATCH(X$5,$L$193:$AQ$193,0))</f>
        <v>8.374828902754178</v>
      </c>
      <c r="Y24" s="63" cm="1">
        <f t="array" ref="Y24">INDEX($L$194:$AQ$26328,MATCH(1,($H24=$H$194:$H$26328)*($G24=$G$194:$G$26328)*($E24=$E$194:$E$26328)*($F24=$F$194:$F$26328)*($K24=$K$194:$K$26328),0),MATCH(Y$5,$L$193:$AQ$193,0))</f>
        <v>8.2746314201985385</v>
      </c>
      <c r="Z24" s="63" cm="1">
        <f t="array" ref="Z24">INDEX($L$194:$AQ$26328,MATCH(1,($H24=$H$194:$H$26328)*($G24=$G$194:$G$26328)*($E24=$E$194:$E$26328)*($F24=$F$194:$F$26328)*($K24=$K$194:$K$26328),0),MATCH(Z$5,$L$193:$AQ$193,0))</f>
        <v>8.1744339376428989</v>
      </c>
      <c r="AA24" s="63" cm="1">
        <f t="array" ref="AA24">INDEX($L$194:$AQ$26328,MATCH(1,($H24=$H$194:$H$26328)*($G24=$G$194:$G$26328)*($E24=$E$194:$E$26328)*($F24=$F$194:$F$26328)*($K24=$K$194:$K$26328),0),MATCH(AA$5,$L$193:$AQ$193,0))</f>
        <v>8.0742364550872594</v>
      </c>
      <c r="AB24" s="63" cm="1">
        <f t="array" ref="AB24">INDEX($L$194:$AQ$26328,MATCH(1,($H24=$H$194:$H$26328)*($G24=$G$194:$G$26328)*($E24=$E$194:$E$26328)*($F24=$F$194:$F$26328)*($K24=$K$194:$K$26328),0),MATCH(AB$5,$L$193:$AQ$193,0))</f>
        <v>7.9740389725316172</v>
      </c>
      <c r="AC24" s="63" cm="1">
        <f t="array" ref="AC24">INDEX($L$194:$AQ$26328,MATCH(1,($H24=$H$194:$H$26328)*($G24=$G$194:$G$26328)*($E24=$E$194:$E$26328)*($F24=$F$194:$F$26328)*($K24=$K$194:$K$26328),0),MATCH(AC$5,$L$193:$AQ$193,0))</f>
        <v>7.8612954917085638</v>
      </c>
      <c r="AD24" s="63" cm="1">
        <f t="array" ref="AD24">INDEX($L$194:$AQ$26328,MATCH(1,($H24=$H$194:$H$26328)*($G24=$G$194:$G$26328)*($E24=$E$194:$E$26328)*($F24=$F$194:$F$26328)*($K24=$K$194:$K$26328),0),MATCH(AD$5,$L$193:$AQ$193,0))</f>
        <v>7.7485520108855104</v>
      </c>
      <c r="AE24" s="63" cm="1">
        <f t="array" ref="AE24">INDEX($L$194:$AQ$26328,MATCH(1,($H24=$H$194:$H$26328)*($G24=$G$194:$G$26328)*($E24=$E$194:$E$26328)*($F24=$F$194:$F$26328)*($K24=$K$194:$K$26328),0),MATCH(AE$5,$L$193:$AQ$193,0))</f>
        <v>7.635808530062457</v>
      </c>
      <c r="AF24" s="63" cm="1">
        <f t="array" ref="AF24">INDEX($L$194:$AQ$26328,MATCH(1,($H24=$H$194:$H$26328)*($G24=$G$194:$G$26328)*($E24=$E$194:$E$26328)*($F24=$F$194:$F$26328)*($K24=$K$194:$K$26328),0),MATCH(AF$5,$L$193:$AQ$193,0))</f>
        <v>7.5230650492394018</v>
      </c>
      <c r="AG24" s="63" cm="1">
        <f t="array" ref="AG24">INDEX($L$194:$AQ$26328,MATCH(1,($H24=$H$194:$H$26328)*($G24=$G$194:$G$26328)*($E24=$E$194:$E$26328)*($F24=$F$194:$F$26328)*($K24=$K$194:$K$26328),0),MATCH(AG$5,$L$193:$AQ$193,0))</f>
        <v>7.4103215684163484</v>
      </c>
      <c r="AH24" s="63" cm="1">
        <f t="array" ref="AH24">INDEX($L$194:$AQ$26328,MATCH(1,($H24=$H$194:$H$26328)*($G24=$G$194:$G$26328)*($E24=$E$194:$E$26328)*($F24=$F$194:$F$26328)*($K24=$K$194:$K$26328),0),MATCH(AH$5,$L$193:$AQ$193,0))</f>
        <v>7.3133213046561538</v>
      </c>
      <c r="AI24" s="63" cm="1">
        <f t="array" ref="AI24">INDEX($L$194:$AQ$26328,MATCH(1,($H24=$H$194:$H$26328)*($G24=$G$194:$G$26328)*($E24=$E$194:$E$26328)*($F24=$F$194:$F$26328)*($K24=$K$194:$K$26328),0),MATCH(AI$5,$L$193:$AQ$193,0))</f>
        <v>7.2163210408959593</v>
      </c>
      <c r="AJ24" s="63" cm="1">
        <f t="array" ref="AJ24">INDEX($L$194:$AQ$26328,MATCH(1,($H24=$H$194:$H$26328)*($G24=$G$194:$G$26328)*($E24=$E$194:$E$26328)*($F24=$F$194:$F$26328)*($K24=$K$194:$K$26328),0),MATCH(AJ$5,$L$193:$AQ$193,0))</f>
        <v>7.1193207771357638</v>
      </c>
      <c r="AK24" s="63" cm="1">
        <f t="array" ref="AK24">INDEX($L$194:$AQ$26328,MATCH(1,($H24=$H$194:$H$26328)*($G24=$G$194:$G$26328)*($E24=$E$194:$E$26328)*($F24=$F$194:$F$26328)*($K24=$K$194:$K$26328),0),MATCH(AK$5,$L$193:$AQ$193,0))</f>
        <v>7.0223205133755693</v>
      </c>
      <c r="AL24" s="63" cm="1">
        <f t="array" ref="AL24">INDEX($L$194:$AQ$26328,MATCH(1,($H24=$H$194:$H$26328)*($G24=$G$194:$G$26328)*($E24=$E$194:$E$26328)*($F24=$F$194:$F$26328)*($K24=$K$194:$K$26328),0),MATCH(AL$5,$L$193:$AQ$193,0))</f>
        <v>6.925320249615373</v>
      </c>
      <c r="AM24" s="63" cm="1">
        <f t="array" ref="AM24">INDEX($L$194:$AQ$26328,MATCH(1,($H24=$H$194:$H$26328)*($G24=$G$194:$G$26328)*($E24=$E$194:$E$26328)*($F24=$F$194:$F$26328)*($K24=$K$194:$K$26328),0),MATCH(AM$5,$L$193:$AQ$193,0))</f>
        <v>6.8369651414379353</v>
      </c>
      <c r="AN24" s="63" cm="1">
        <f t="array" ref="AN24">INDEX($L$194:$AQ$26328,MATCH(1,($H24=$H$194:$H$26328)*($G24=$G$194:$G$26328)*($E24=$E$194:$E$26328)*($F24=$F$194:$F$26328)*($K24=$K$194:$K$26328),0),MATCH(AN$5,$L$193:$AQ$193,0))</f>
        <v>6.7486100332604959</v>
      </c>
      <c r="AO24" s="63" cm="1">
        <f t="array" ref="AO24">INDEX($L$194:$AQ$26328,MATCH(1,($H24=$H$194:$H$26328)*($G24=$G$194:$G$26328)*($E24=$E$194:$E$26328)*($F24=$F$194:$F$26328)*($K24=$K$194:$K$26328),0),MATCH(AO$5,$L$193:$AQ$193,0))</f>
        <v>10.337517962801455</v>
      </c>
      <c r="AP24" s="63" cm="1">
        <f t="array" ref="AP24">INDEX($L$194:$AQ$26328,MATCH(1,($H24=$H$194:$H$26328)*($G24=$G$194:$G$26328)*($E24=$E$194:$E$26328)*($F24=$F$194:$F$26328)*($K24=$K$194:$K$26328),0),MATCH(AP$5,$L$193:$AQ$193,0))</f>
        <v>10.249162854624016</v>
      </c>
      <c r="AQ24" s="63" cm="1">
        <f t="array" ref="AQ24">INDEX($L$194:$AQ$26328,MATCH(1,($H24=$H$194:$H$26328)*($G24=$G$194:$G$26328)*($E24=$E$194:$E$26328)*($F24=$F$194:$F$26328)*($K24=$K$194:$K$26328),0),MATCH(AQ$5,$L$193:$AQ$193,0))</f>
        <v>10.160807746446578</v>
      </c>
    </row>
    <row r="25" spans="2:43" x14ac:dyDescent="0.75">
      <c r="B25" s="12">
        <v>1</v>
      </c>
      <c r="C25" s="12" t="s">
        <v>1805</v>
      </c>
      <c r="D25" s="12"/>
      <c r="E25" s="12" t="s">
        <v>149</v>
      </c>
      <c r="F25" s="12" t="s">
        <v>119</v>
      </c>
      <c r="G25" s="12" t="s">
        <v>116</v>
      </c>
      <c r="H25" s="12" t="s">
        <v>114</v>
      </c>
      <c r="I25" s="45" t="str" cm="1">
        <f t="array" ref="I25">INDEX('Unit list'!$D$6:$D$63,MATCH(1,('Unit list'!$C$6:$C$63=$H25)*('Unit list'!$B$6:$B$63=$G25),0))</f>
        <v>USD/GJ</v>
      </c>
      <c r="J25" s="77" cm="1">
        <f t="array" ref="J25">INDEX('Unit list'!$E$6:$E$63,MATCH(1,('Unit list'!$C$6:$C$63=$H25)*('Unit list'!$B$6:$B$63=$G25),0))</f>
        <v>0</v>
      </c>
      <c r="K25" s="46" t="str">
        <f t="shared" si="0"/>
        <v>USD/GJ</v>
      </c>
      <c r="L25" s="63"/>
      <c r="M25" s="63" cm="1">
        <f t="array" ref="M25">INDEX($L$194:$AQ$26328,MATCH(1,($H25=$H$194:$H$26328)*($G25=$G$194:$G$26328)*($E25=$E$194:$E$26328)*($F25=$F$194:$F$26328)*($K25=$K$194:$K$26328),0),MATCH(M$5,$L$193:$AQ$193,0))</f>
        <v>11.156319814078563</v>
      </c>
      <c r="N25" s="63" cm="1">
        <f t="array" ref="N25">INDEX($L$194:$AQ$26328,MATCH(1,($H25=$H$194:$H$26328)*($G25=$G$194:$G$26328)*($E25=$E$194:$E$26328)*($F25=$F$194:$F$26328)*($K25=$K$194:$K$26328),0),MATCH(N$5,$L$193:$AQ$193,0))</f>
        <v>10.867553452690906</v>
      </c>
      <c r="O25" s="63" cm="1">
        <f t="array" ref="O25">INDEX($L$194:$AQ$26328,MATCH(1,($H25=$H$194:$H$26328)*($G25=$G$194:$G$26328)*($E25=$E$194:$E$26328)*($F25=$F$194:$F$26328)*($K25=$K$194:$K$26328),0),MATCH(O$5,$L$193:$AQ$193,0))</f>
        <v>10.578787091303253</v>
      </c>
      <c r="P25" s="63" cm="1">
        <f t="array" ref="P25">INDEX($L$194:$AQ$26328,MATCH(1,($H25=$H$194:$H$26328)*($G25=$G$194:$G$26328)*($E25=$E$194:$E$26328)*($F25=$F$194:$F$26328)*($K25=$K$194:$K$26328),0),MATCH(P$5,$L$193:$AQ$193,0))</f>
        <v>10.290020729915598</v>
      </c>
      <c r="Q25" s="63" cm="1">
        <f t="array" ref="Q25">INDEX($L$194:$AQ$26328,MATCH(1,($H25=$H$194:$H$26328)*($G25=$G$194:$G$26328)*($E25=$E$194:$E$26328)*($F25=$F$194:$F$26328)*($K25=$K$194:$K$26328),0),MATCH(Q$5,$L$193:$AQ$193,0))</f>
        <v>10.001254368527945</v>
      </c>
      <c r="R25" s="63" cm="1">
        <f t="array" ref="R25">INDEX($L$194:$AQ$26328,MATCH(1,($H25=$H$194:$H$26328)*($G25=$G$194:$G$26328)*($E25=$E$194:$E$26328)*($F25=$F$194:$F$26328)*($K25=$K$194:$K$26328),0),MATCH(R$5,$L$193:$AQ$193,0))</f>
        <v>9.7124880071402906</v>
      </c>
      <c r="S25" s="63" cm="1">
        <f t="array" ref="S25">INDEX($L$194:$AQ$26328,MATCH(1,($H25=$H$194:$H$26328)*($G25=$G$194:$G$26328)*($E25=$E$194:$E$26328)*($F25=$F$194:$F$26328)*($K25=$K$194:$K$26328),0),MATCH(S$5,$L$193:$AQ$193,0))</f>
        <v>9.4649956827741963</v>
      </c>
      <c r="T25" s="63" cm="1">
        <f t="array" ref="T25">INDEX($L$194:$AQ$26328,MATCH(1,($H25=$H$194:$H$26328)*($G25=$G$194:$G$26328)*($E25=$E$194:$E$26328)*($F25=$F$194:$F$26328)*($K25=$K$194:$K$26328),0),MATCH(T$5,$L$193:$AQ$193,0))</f>
        <v>9.2175033584081039</v>
      </c>
      <c r="U25" s="63" cm="1">
        <f t="array" ref="U25">INDEX($L$194:$AQ$26328,MATCH(1,($H25=$H$194:$H$26328)*($G25=$G$194:$G$26328)*($E25=$E$194:$E$26328)*($F25=$F$194:$F$26328)*($K25=$K$194:$K$26328),0),MATCH(U$5,$L$193:$AQ$193,0))</f>
        <v>8.9700110340420061</v>
      </c>
      <c r="V25" s="63" cm="1">
        <f t="array" ref="V25">INDEX($L$194:$AQ$26328,MATCH(1,($H25=$H$194:$H$26328)*($G25=$G$194:$G$26328)*($E25=$E$194:$E$26328)*($F25=$F$194:$F$26328)*($K25=$K$194:$K$26328),0),MATCH(V$5,$L$193:$AQ$193,0))</f>
        <v>8.7225187096759136</v>
      </c>
      <c r="W25" s="63" cm="1">
        <f t="array" ref="W25">INDEX($L$194:$AQ$26328,MATCH(1,($H25=$H$194:$H$26328)*($G25=$G$194:$G$26328)*($E25=$E$194:$E$26328)*($F25=$F$194:$F$26328)*($K25=$K$194:$K$26328),0),MATCH(W$5,$L$193:$AQ$193,0))</f>
        <v>8.4750263853098176</v>
      </c>
      <c r="X25" s="63" cm="1">
        <f t="array" ref="X25">INDEX($L$194:$AQ$26328,MATCH(1,($H25=$H$194:$H$26328)*($G25=$G$194:$G$26328)*($E25=$E$194:$E$26328)*($F25=$F$194:$F$26328)*($K25=$K$194:$K$26328),0),MATCH(X$5,$L$193:$AQ$193,0))</f>
        <v>8.374828902754178</v>
      </c>
      <c r="Y25" s="63" cm="1">
        <f t="array" ref="Y25">INDEX($L$194:$AQ$26328,MATCH(1,($H25=$H$194:$H$26328)*($G25=$G$194:$G$26328)*($E25=$E$194:$E$26328)*($F25=$F$194:$F$26328)*($K25=$K$194:$K$26328),0),MATCH(Y$5,$L$193:$AQ$193,0))</f>
        <v>8.2746314201985385</v>
      </c>
      <c r="Z25" s="63" cm="1">
        <f t="array" ref="Z25">INDEX($L$194:$AQ$26328,MATCH(1,($H25=$H$194:$H$26328)*($G25=$G$194:$G$26328)*($E25=$E$194:$E$26328)*($F25=$F$194:$F$26328)*($K25=$K$194:$K$26328),0),MATCH(Z$5,$L$193:$AQ$193,0))</f>
        <v>8.1744339376428989</v>
      </c>
      <c r="AA25" s="63" cm="1">
        <f t="array" ref="AA25">INDEX($L$194:$AQ$26328,MATCH(1,($H25=$H$194:$H$26328)*($G25=$G$194:$G$26328)*($E25=$E$194:$E$26328)*($F25=$F$194:$F$26328)*($K25=$K$194:$K$26328),0),MATCH(AA$5,$L$193:$AQ$193,0))</f>
        <v>8.0742364550872594</v>
      </c>
      <c r="AB25" s="63" cm="1">
        <f t="array" ref="AB25">INDEX($L$194:$AQ$26328,MATCH(1,($H25=$H$194:$H$26328)*($G25=$G$194:$G$26328)*($E25=$E$194:$E$26328)*($F25=$F$194:$F$26328)*($K25=$K$194:$K$26328),0),MATCH(AB$5,$L$193:$AQ$193,0))</f>
        <v>7.9740389725316172</v>
      </c>
      <c r="AC25" s="63" cm="1">
        <f t="array" ref="AC25">INDEX($L$194:$AQ$26328,MATCH(1,($H25=$H$194:$H$26328)*($G25=$G$194:$G$26328)*($E25=$E$194:$E$26328)*($F25=$F$194:$F$26328)*($K25=$K$194:$K$26328),0),MATCH(AC$5,$L$193:$AQ$193,0))</f>
        <v>7.8612954917085638</v>
      </c>
      <c r="AD25" s="63" cm="1">
        <f t="array" ref="AD25">INDEX($L$194:$AQ$26328,MATCH(1,($H25=$H$194:$H$26328)*($G25=$G$194:$G$26328)*($E25=$E$194:$E$26328)*($F25=$F$194:$F$26328)*($K25=$K$194:$K$26328),0),MATCH(AD$5,$L$193:$AQ$193,0))</f>
        <v>7.7485520108855104</v>
      </c>
      <c r="AE25" s="63" cm="1">
        <f t="array" ref="AE25">INDEX($L$194:$AQ$26328,MATCH(1,($H25=$H$194:$H$26328)*($G25=$G$194:$G$26328)*($E25=$E$194:$E$26328)*($F25=$F$194:$F$26328)*($K25=$K$194:$K$26328),0),MATCH(AE$5,$L$193:$AQ$193,0))</f>
        <v>7.635808530062457</v>
      </c>
      <c r="AF25" s="63" cm="1">
        <f t="array" ref="AF25">INDEX($L$194:$AQ$26328,MATCH(1,($H25=$H$194:$H$26328)*($G25=$G$194:$G$26328)*($E25=$E$194:$E$26328)*($F25=$F$194:$F$26328)*($K25=$K$194:$K$26328),0),MATCH(AF$5,$L$193:$AQ$193,0))</f>
        <v>7.5230650492394018</v>
      </c>
      <c r="AG25" s="63" cm="1">
        <f t="array" ref="AG25">INDEX($L$194:$AQ$26328,MATCH(1,($H25=$H$194:$H$26328)*($G25=$G$194:$G$26328)*($E25=$E$194:$E$26328)*($F25=$F$194:$F$26328)*($K25=$K$194:$K$26328),0),MATCH(AG$5,$L$193:$AQ$193,0))</f>
        <v>7.4103215684163484</v>
      </c>
      <c r="AH25" s="63" cm="1">
        <f t="array" ref="AH25">INDEX($L$194:$AQ$26328,MATCH(1,($H25=$H$194:$H$26328)*($G25=$G$194:$G$26328)*($E25=$E$194:$E$26328)*($F25=$F$194:$F$26328)*($K25=$K$194:$K$26328),0),MATCH(AH$5,$L$193:$AQ$193,0))</f>
        <v>7.3133213046561538</v>
      </c>
      <c r="AI25" s="63" cm="1">
        <f t="array" ref="AI25">INDEX($L$194:$AQ$26328,MATCH(1,($H25=$H$194:$H$26328)*($G25=$G$194:$G$26328)*($E25=$E$194:$E$26328)*($F25=$F$194:$F$26328)*($K25=$K$194:$K$26328),0),MATCH(AI$5,$L$193:$AQ$193,0))</f>
        <v>7.2163210408959593</v>
      </c>
      <c r="AJ25" s="63" cm="1">
        <f t="array" ref="AJ25">INDEX($L$194:$AQ$26328,MATCH(1,($H25=$H$194:$H$26328)*($G25=$G$194:$G$26328)*($E25=$E$194:$E$26328)*($F25=$F$194:$F$26328)*($K25=$K$194:$K$26328),0),MATCH(AJ$5,$L$193:$AQ$193,0))</f>
        <v>7.1193207771357638</v>
      </c>
      <c r="AK25" s="63" cm="1">
        <f t="array" ref="AK25">INDEX($L$194:$AQ$26328,MATCH(1,($H25=$H$194:$H$26328)*($G25=$G$194:$G$26328)*($E25=$E$194:$E$26328)*($F25=$F$194:$F$26328)*($K25=$K$194:$K$26328),0),MATCH(AK$5,$L$193:$AQ$193,0))</f>
        <v>7.0223205133755693</v>
      </c>
      <c r="AL25" s="63" cm="1">
        <f t="array" ref="AL25">INDEX($L$194:$AQ$26328,MATCH(1,($H25=$H$194:$H$26328)*($G25=$G$194:$G$26328)*($E25=$E$194:$E$26328)*($F25=$F$194:$F$26328)*($K25=$K$194:$K$26328),0),MATCH(AL$5,$L$193:$AQ$193,0))</f>
        <v>6.925320249615373</v>
      </c>
      <c r="AM25" s="63" cm="1">
        <f t="array" ref="AM25">INDEX($L$194:$AQ$26328,MATCH(1,($H25=$H$194:$H$26328)*($G25=$G$194:$G$26328)*($E25=$E$194:$E$26328)*($F25=$F$194:$F$26328)*($K25=$K$194:$K$26328),0),MATCH(AM$5,$L$193:$AQ$193,0))</f>
        <v>6.8369651414379353</v>
      </c>
      <c r="AN25" s="63" cm="1">
        <f t="array" ref="AN25">INDEX($L$194:$AQ$26328,MATCH(1,($H25=$H$194:$H$26328)*($G25=$G$194:$G$26328)*($E25=$E$194:$E$26328)*($F25=$F$194:$F$26328)*($K25=$K$194:$K$26328),0),MATCH(AN$5,$L$193:$AQ$193,0))</f>
        <v>6.7486100332604959</v>
      </c>
      <c r="AO25" s="63" cm="1">
        <f t="array" ref="AO25">INDEX($L$194:$AQ$26328,MATCH(1,($H25=$H$194:$H$26328)*($G25=$G$194:$G$26328)*($E25=$E$194:$E$26328)*($F25=$F$194:$F$26328)*($K25=$K$194:$K$26328),0),MATCH(AO$5,$L$193:$AQ$193,0))</f>
        <v>10.337517962801455</v>
      </c>
      <c r="AP25" s="63" cm="1">
        <f t="array" ref="AP25">INDEX($L$194:$AQ$26328,MATCH(1,($H25=$H$194:$H$26328)*($G25=$G$194:$G$26328)*($E25=$E$194:$E$26328)*($F25=$F$194:$F$26328)*($K25=$K$194:$K$26328),0),MATCH(AP$5,$L$193:$AQ$193,0))</f>
        <v>10.249162854624016</v>
      </c>
      <c r="AQ25" s="63" cm="1">
        <f t="array" ref="AQ25">INDEX($L$194:$AQ$26328,MATCH(1,($H25=$H$194:$H$26328)*($G25=$G$194:$G$26328)*($E25=$E$194:$E$26328)*($F25=$F$194:$F$26328)*($K25=$K$194:$K$26328),0),MATCH(AQ$5,$L$193:$AQ$193,0))</f>
        <v>10.160807746446578</v>
      </c>
    </row>
    <row r="26" spans="2:43" x14ac:dyDescent="0.75">
      <c r="B26" s="12">
        <v>1</v>
      </c>
      <c r="C26" s="12" t="s">
        <v>1805</v>
      </c>
      <c r="D26" s="12"/>
      <c r="E26" s="608" t="s">
        <v>2082</v>
      </c>
      <c r="F26" s="12" t="s">
        <v>119</v>
      </c>
      <c r="G26" s="12" t="s">
        <v>116</v>
      </c>
      <c r="H26" s="12" t="s">
        <v>114</v>
      </c>
      <c r="I26" s="45" t="str" cm="1">
        <f t="array" ref="I26">INDEX('Unit list'!$D$6:$D$63,MATCH(1,('Unit list'!$C$6:$C$63=$H26)*('Unit list'!$B$6:$B$63=$G26),0))</f>
        <v>USD/GJ</v>
      </c>
      <c r="J26" s="77" cm="1">
        <f t="array" ref="J26">INDEX('Unit list'!$E$6:$E$63,MATCH(1,('Unit list'!$C$6:$C$63=$H26)*('Unit list'!$B$6:$B$63=$G26),0))</f>
        <v>0</v>
      </c>
      <c r="K26" s="46" t="str">
        <f t="shared" ref="K26:K29" si="1">IF(J26=1,I26&amp;D26,I26)</f>
        <v>USD/GJ</v>
      </c>
      <c r="L26" s="63"/>
      <c r="M26" s="63" cm="1">
        <f t="array" ref="M26">INDEX($L$194:$AQ$26328,MATCH(1,($H26=$H$194:$H$26328)*($G26=$G$194:$G$26328)*($E26=$E$194:$E$26328)*($F26=$F$194:$F$26328)*($K26=$K$194:$K$26328),0),MATCH(M$5,$L$193:$AQ$193,0))</f>
        <v>16.950764623158197</v>
      </c>
      <c r="N26" s="63" cm="1">
        <f t="array" ref="N26">INDEX($L$194:$AQ$26328,MATCH(1,($H26=$H$194:$H$26328)*($G26=$G$194:$G$26328)*($E26=$E$194:$E$26328)*($F26=$F$194:$F$26328)*($K26=$K$194:$K$26328),0),MATCH(N$5,$L$193:$AQ$193,0))</f>
        <v>16.946184282673663</v>
      </c>
      <c r="O26" s="63" cm="1">
        <f t="array" ref="O26">INDEX($L$194:$AQ$26328,MATCH(1,($H26=$H$194:$H$26328)*($G26=$G$194:$G$26328)*($E26=$E$194:$E$26328)*($F26=$F$194:$F$26328)*($K26=$K$194:$K$26328),0),MATCH(O$5,$L$193:$AQ$193,0))</f>
        <v>16.941603942189133</v>
      </c>
      <c r="P26" s="63" cm="1">
        <f t="array" ref="P26">INDEX($L$194:$AQ$26328,MATCH(1,($H26=$H$194:$H$26328)*($G26=$G$194:$G$26328)*($E26=$E$194:$E$26328)*($F26=$F$194:$F$26328)*($K26=$K$194:$K$26328),0),MATCH(P$5,$L$193:$AQ$193,0))</f>
        <v>16.937023601704599</v>
      </c>
      <c r="Q26" s="63" cm="1">
        <f t="array" ref="Q26">INDEX($L$194:$AQ$26328,MATCH(1,($H26=$H$194:$H$26328)*($G26=$G$194:$G$26328)*($E26=$E$194:$E$26328)*($F26=$F$194:$F$26328)*($K26=$K$194:$K$26328),0),MATCH(Q$5,$L$193:$AQ$193,0))</f>
        <v>16.932443261220069</v>
      </c>
      <c r="R26" s="63" cm="1">
        <f t="array" ref="R26">INDEX($L$194:$AQ$26328,MATCH(1,($H26=$H$194:$H$26328)*($G26=$G$194:$G$26328)*($E26=$E$194:$E$26328)*($F26=$F$194:$F$26328)*($K26=$K$194:$K$26328),0),MATCH(R$5,$L$193:$AQ$193,0))</f>
        <v>16.927862920735532</v>
      </c>
      <c r="S26" s="63" cm="1">
        <f t="array" ref="S26">INDEX($L$194:$AQ$26328,MATCH(1,($H26=$H$194:$H$26328)*($G26=$G$194:$G$26328)*($E26=$E$194:$E$26328)*($F26=$F$194:$F$26328)*($K26=$K$194:$K$26328),0),MATCH(S$5,$L$193:$AQ$193,0))</f>
        <v>16.589357253764973</v>
      </c>
      <c r="T26" s="63" cm="1">
        <f t="array" ref="T26">INDEX($L$194:$AQ$26328,MATCH(1,($H26=$H$194:$H$26328)*($G26=$G$194:$G$26328)*($E26=$E$194:$E$26328)*($F26=$F$194:$F$26328)*($K26=$K$194:$K$26328),0),MATCH(T$5,$L$193:$AQ$193,0))</f>
        <v>16.250851586794411</v>
      </c>
      <c r="U26" s="63" cm="1">
        <f t="array" ref="U26">INDEX($L$194:$AQ$26328,MATCH(1,($H26=$H$194:$H$26328)*($G26=$G$194:$G$26328)*($E26=$E$194:$E$26328)*($F26=$F$194:$F$26328)*($K26=$K$194:$K$26328),0),MATCH(U$5,$L$193:$AQ$193,0))</f>
        <v>15.912345919823853</v>
      </c>
      <c r="V26" s="63" cm="1">
        <f t="array" ref="V26">INDEX($L$194:$AQ$26328,MATCH(1,($H26=$H$194:$H$26328)*($G26=$G$194:$G$26328)*($E26=$E$194:$E$26328)*($F26=$F$194:$F$26328)*($K26=$K$194:$K$26328),0),MATCH(V$5,$L$193:$AQ$193,0))</f>
        <v>15.573840252853293</v>
      </c>
      <c r="W26" s="63" cm="1">
        <f t="array" ref="W26">INDEX($L$194:$AQ$26328,MATCH(1,($H26=$H$194:$H$26328)*($G26=$G$194:$G$26328)*($E26=$E$194:$E$26328)*($F26=$F$194:$F$26328)*($K26=$K$194:$K$26328),0),MATCH(W$5,$L$193:$AQ$193,0))</f>
        <v>15.235334585882732</v>
      </c>
      <c r="X26" s="63" cm="1">
        <f t="array" ref="X26">INDEX($L$194:$AQ$26328,MATCH(1,($H26=$H$194:$H$26328)*($G26=$G$194:$G$26328)*($E26=$E$194:$E$26328)*($F26=$F$194:$F$26328)*($K26=$K$194:$K$26328),0),MATCH(X$5,$L$193:$AQ$193,0))</f>
        <v>15.18282051376922</v>
      </c>
      <c r="Y26" s="63" cm="1">
        <f t="array" ref="Y26">INDEX($L$194:$AQ$26328,MATCH(1,($H26=$H$194:$H$26328)*($G26=$G$194:$G$26328)*($E26=$E$194:$E$26328)*($F26=$F$194:$F$26328)*($K26=$K$194:$K$26328),0),MATCH(Y$5,$L$193:$AQ$193,0))</f>
        <v>15.13030644165571</v>
      </c>
      <c r="Z26" s="63" cm="1">
        <f t="array" ref="Z26">INDEX($L$194:$AQ$26328,MATCH(1,($H26=$H$194:$H$26328)*($G26=$G$194:$G$26328)*($E26=$E$194:$E$26328)*($F26=$F$194:$F$26328)*($K26=$K$194:$K$26328),0),MATCH(Z$5,$L$193:$AQ$193,0))</f>
        <v>15.077792369542198</v>
      </c>
      <c r="AA26" s="63" cm="1">
        <f t="array" ref="AA26">INDEX($L$194:$AQ$26328,MATCH(1,($H26=$H$194:$H$26328)*($G26=$G$194:$G$26328)*($E26=$E$194:$E$26328)*($F26=$F$194:$F$26328)*($K26=$K$194:$K$26328),0),MATCH(AA$5,$L$193:$AQ$193,0))</f>
        <v>15.025278297428688</v>
      </c>
      <c r="AB26" s="63" cm="1">
        <f t="array" ref="AB26">INDEX($L$194:$AQ$26328,MATCH(1,($H26=$H$194:$H$26328)*($G26=$G$194:$G$26328)*($E26=$E$194:$E$26328)*($F26=$F$194:$F$26328)*($K26=$K$194:$K$26328),0),MATCH(AB$5,$L$193:$AQ$193,0))</f>
        <v>14.972764225315178</v>
      </c>
      <c r="AC26" s="63" cm="1">
        <f t="array" ref="AC26">INDEX($L$194:$AQ$26328,MATCH(1,($H26=$H$194:$H$26328)*($G26=$G$194:$G$26328)*($E26=$E$194:$E$26328)*($F26=$F$194:$F$26328)*($K26=$K$194:$K$26328),0),MATCH(AC$5,$L$193:$AQ$193,0))</f>
        <v>14.942681800583966</v>
      </c>
      <c r="AD26" s="63" cm="1">
        <f t="array" ref="AD26">INDEX($L$194:$AQ$26328,MATCH(1,($H26=$H$194:$H$26328)*($G26=$G$194:$G$26328)*($E26=$E$194:$E$26328)*($F26=$F$194:$F$26328)*($K26=$K$194:$K$26328),0),MATCH(AD$5,$L$193:$AQ$193,0))</f>
        <v>14.912599375852752</v>
      </c>
      <c r="AE26" s="63" cm="1">
        <f t="array" ref="AE26">INDEX($L$194:$AQ$26328,MATCH(1,($H26=$H$194:$H$26328)*($G26=$G$194:$G$26328)*($E26=$E$194:$E$26328)*($F26=$F$194:$F$26328)*($K26=$K$194:$K$26328),0),MATCH(AE$5,$L$193:$AQ$193,0))</f>
        <v>14.882516951121538</v>
      </c>
      <c r="AF26" s="63" cm="1">
        <f t="array" ref="AF26">INDEX($L$194:$AQ$26328,MATCH(1,($H26=$H$194:$H$26328)*($G26=$G$194:$G$26328)*($E26=$E$194:$E$26328)*($F26=$F$194:$F$26328)*($K26=$K$194:$K$26328),0),MATCH(AF$5,$L$193:$AQ$193,0))</f>
        <v>14.852434526390326</v>
      </c>
      <c r="AG26" s="63" cm="1">
        <f t="array" ref="AG26">INDEX($L$194:$AQ$26328,MATCH(1,($H26=$H$194:$H$26328)*($G26=$G$194:$G$26328)*($E26=$E$194:$E$26328)*($F26=$F$194:$F$26328)*($K26=$K$194:$K$26328),0),MATCH(AG$5,$L$193:$AQ$193,0))</f>
        <v>14.82235210165911</v>
      </c>
      <c r="AH26" s="63" cm="1">
        <f t="array" ref="AH26">INDEX($L$194:$AQ$26328,MATCH(1,($H26=$H$194:$H$26328)*($G26=$G$194:$G$26328)*($E26=$E$194:$E$26328)*($F26=$F$194:$F$26328)*($K26=$K$194:$K$26328),0),MATCH(AH$5,$L$193:$AQ$193,0))</f>
        <v>14.836530775844496</v>
      </c>
      <c r="AI26" s="63" cm="1">
        <f t="array" ref="AI26">INDEX($L$194:$AQ$26328,MATCH(1,($H26=$H$194:$H$26328)*($G26=$G$194:$G$26328)*($E26=$E$194:$E$26328)*($F26=$F$194:$F$26328)*($K26=$K$194:$K$26328),0),MATCH(AI$5,$L$193:$AQ$193,0))</f>
        <v>14.850709450029882</v>
      </c>
      <c r="AJ26" s="63" cm="1">
        <f t="array" ref="AJ26">INDEX($L$194:$AQ$26328,MATCH(1,($H26=$H$194:$H$26328)*($G26=$G$194:$G$26328)*($E26=$E$194:$E$26328)*($F26=$F$194:$F$26328)*($K26=$K$194:$K$26328),0),MATCH(AJ$5,$L$193:$AQ$193,0))</f>
        <v>14.864888124215268</v>
      </c>
      <c r="AK26" s="63" cm="1">
        <f t="array" ref="AK26">INDEX($L$194:$AQ$26328,MATCH(1,($H26=$H$194:$H$26328)*($G26=$G$194:$G$26328)*($E26=$E$194:$E$26328)*($F26=$F$194:$F$26328)*($K26=$K$194:$K$26328),0),MATCH(AK$5,$L$193:$AQ$193,0))</f>
        <v>14.879066798400654</v>
      </c>
      <c r="AL26" s="63" cm="1">
        <f t="array" ref="AL26">INDEX($L$194:$AQ$26328,MATCH(1,($H26=$H$194:$H$26328)*($G26=$G$194:$G$26328)*($E26=$E$194:$E$26328)*($F26=$F$194:$F$26328)*($K26=$K$194:$K$26328),0),MATCH(AL$5,$L$193:$AQ$193,0))</f>
        <v>14.893245472586042</v>
      </c>
      <c r="AM26" s="63" cm="1">
        <f t="array" ref="AM26">INDEX($L$194:$AQ$26328,MATCH(1,($H26=$H$194:$H$26328)*($G26=$G$194:$G$26328)*($E26=$E$194:$E$26328)*($F26=$F$194:$F$26328)*($K26=$K$194:$K$26328),0),MATCH(AM$5,$L$193:$AQ$193,0))</f>
        <v>14.996466708016541</v>
      </c>
      <c r="AN26" s="63" cm="1">
        <f t="array" ref="AN26">INDEX($L$194:$AQ$26328,MATCH(1,($H26=$H$194:$H$26328)*($G26=$G$194:$G$26328)*($E26=$E$194:$E$26328)*($F26=$F$194:$F$26328)*($K26=$K$194:$K$26328),0),MATCH(AN$5,$L$193:$AQ$193,0))</f>
        <v>15.099687943447041</v>
      </c>
      <c r="AO26" s="63" cm="1">
        <f t="array" ref="AO26">INDEX($L$194:$AQ$26328,MATCH(1,($H26=$H$194:$H$26328)*($G26=$G$194:$G$26328)*($E26=$E$194:$E$26328)*($F26=$F$194:$F$26328)*($K26=$K$194:$K$26328),0),MATCH(AO$5,$L$193:$AQ$193,0))</f>
        <v>15.20290917887754</v>
      </c>
      <c r="AP26" s="63" cm="1">
        <f t="array" ref="AP26">INDEX($L$194:$AQ$26328,MATCH(1,($H26=$H$194:$H$26328)*($G26=$G$194:$G$26328)*($E26=$E$194:$E$26328)*($F26=$F$194:$F$26328)*($K26=$K$194:$K$26328),0),MATCH(AP$5,$L$193:$AQ$193,0))</f>
        <v>15.30613041430804</v>
      </c>
      <c r="AQ26" s="63" cm="1">
        <f t="array" ref="AQ26">INDEX($L$194:$AQ$26328,MATCH(1,($H26=$H$194:$H$26328)*($G26=$G$194:$G$26328)*($E26=$E$194:$E$26328)*($F26=$F$194:$F$26328)*($K26=$K$194:$K$26328),0),MATCH(AQ$5,$L$193:$AQ$193,0))</f>
        <v>15.409351649738541</v>
      </c>
    </row>
    <row r="27" spans="2:43" x14ac:dyDescent="0.75">
      <c r="B27" s="12">
        <v>1</v>
      </c>
      <c r="C27" s="12" t="s">
        <v>1805</v>
      </c>
      <c r="D27" s="12"/>
      <c r="E27" s="608" t="s">
        <v>2083</v>
      </c>
      <c r="F27" s="12" t="s">
        <v>119</v>
      </c>
      <c r="G27" s="12" t="s">
        <v>116</v>
      </c>
      <c r="H27" s="12" t="s">
        <v>114</v>
      </c>
      <c r="I27" s="45" t="str" cm="1">
        <f t="array" ref="I27">INDEX('Unit list'!$D$6:$D$63,MATCH(1,('Unit list'!$C$6:$C$63=$H27)*('Unit list'!$B$6:$B$63=$G27),0))</f>
        <v>USD/GJ</v>
      </c>
      <c r="J27" s="77" cm="1">
        <f t="array" ref="J27">INDEX('Unit list'!$E$6:$E$63,MATCH(1,('Unit list'!$C$6:$C$63=$H27)*('Unit list'!$B$6:$B$63=$G27),0))</f>
        <v>0</v>
      </c>
      <c r="K27" s="46" t="str">
        <f t="shared" si="1"/>
        <v>USD/GJ</v>
      </c>
      <c r="L27" s="63"/>
      <c r="M27" s="63" cm="1">
        <f t="array" ref="M27">INDEX($L$194:$AQ$26328,MATCH(1,($H27=$H$194:$H$26328)*($G27=$G$194:$G$26328)*($E27=$E$194:$E$26328)*($F27=$F$194:$F$26328)*($K27=$K$194:$K$26328),0),MATCH(M$5,$L$193:$AQ$193,0))</f>
        <v>16.950764623158197</v>
      </c>
      <c r="N27" s="63" cm="1">
        <f t="array" ref="N27">INDEX($L$194:$AQ$26328,MATCH(1,($H27=$H$194:$H$26328)*($G27=$G$194:$G$26328)*($E27=$E$194:$E$26328)*($F27=$F$194:$F$26328)*($K27=$K$194:$K$26328),0),MATCH(N$5,$L$193:$AQ$193,0))</f>
        <v>16.946184282673663</v>
      </c>
      <c r="O27" s="63" cm="1">
        <f t="array" ref="O27">INDEX($L$194:$AQ$26328,MATCH(1,($H27=$H$194:$H$26328)*($G27=$G$194:$G$26328)*($E27=$E$194:$E$26328)*($F27=$F$194:$F$26328)*($K27=$K$194:$K$26328),0),MATCH(O$5,$L$193:$AQ$193,0))</f>
        <v>16.941603942189133</v>
      </c>
      <c r="P27" s="63" cm="1">
        <f t="array" ref="P27">INDEX($L$194:$AQ$26328,MATCH(1,($H27=$H$194:$H$26328)*($G27=$G$194:$G$26328)*($E27=$E$194:$E$26328)*($F27=$F$194:$F$26328)*($K27=$K$194:$K$26328),0),MATCH(P$5,$L$193:$AQ$193,0))</f>
        <v>16.937023601704599</v>
      </c>
      <c r="Q27" s="63" cm="1">
        <f t="array" ref="Q27">INDEX($L$194:$AQ$26328,MATCH(1,($H27=$H$194:$H$26328)*($G27=$G$194:$G$26328)*($E27=$E$194:$E$26328)*($F27=$F$194:$F$26328)*($K27=$K$194:$K$26328),0),MATCH(Q$5,$L$193:$AQ$193,0))</f>
        <v>16.932443261220069</v>
      </c>
      <c r="R27" s="63" cm="1">
        <f t="array" ref="R27">INDEX($L$194:$AQ$26328,MATCH(1,($H27=$H$194:$H$26328)*($G27=$G$194:$G$26328)*($E27=$E$194:$E$26328)*($F27=$F$194:$F$26328)*($K27=$K$194:$K$26328),0),MATCH(R$5,$L$193:$AQ$193,0))</f>
        <v>16.927862920735532</v>
      </c>
      <c r="S27" s="63" cm="1">
        <f t="array" ref="S27">INDEX($L$194:$AQ$26328,MATCH(1,($H27=$H$194:$H$26328)*($G27=$G$194:$G$26328)*($E27=$E$194:$E$26328)*($F27=$F$194:$F$26328)*($K27=$K$194:$K$26328),0),MATCH(S$5,$L$193:$AQ$193,0))</f>
        <v>16.589357253764973</v>
      </c>
      <c r="T27" s="63" cm="1">
        <f t="array" ref="T27">INDEX($L$194:$AQ$26328,MATCH(1,($H27=$H$194:$H$26328)*($G27=$G$194:$G$26328)*($E27=$E$194:$E$26328)*($F27=$F$194:$F$26328)*($K27=$K$194:$K$26328),0),MATCH(T$5,$L$193:$AQ$193,0))</f>
        <v>16.250851586794411</v>
      </c>
      <c r="U27" s="63" cm="1">
        <f t="array" ref="U27">INDEX($L$194:$AQ$26328,MATCH(1,($H27=$H$194:$H$26328)*($G27=$G$194:$G$26328)*($E27=$E$194:$E$26328)*($F27=$F$194:$F$26328)*($K27=$K$194:$K$26328),0),MATCH(U$5,$L$193:$AQ$193,0))</f>
        <v>15.912345919823853</v>
      </c>
      <c r="V27" s="63" cm="1">
        <f t="array" ref="V27">INDEX($L$194:$AQ$26328,MATCH(1,($H27=$H$194:$H$26328)*($G27=$G$194:$G$26328)*($E27=$E$194:$E$26328)*($F27=$F$194:$F$26328)*($K27=$K$194:$K$26328),0),MATCH(V$5,$L$193:$AQ$193,0))</f>
        <v>15.573840252853293</v>
      </c>
      <c r="W27" s="63" cm="1">
        <f t="array" ref="W27">INDEX($L$194:$AQ$26328,MATCH(1,($H27=$H$194:$H$26328)*($G27=$G$194:$G$26328)*($E27=$E$194:$E$26328)*($F27=$F$194:$F$26328)*($K27=$K$194:$K$26328),0),MATCH(W$5,$L$193:$AQ$193,0))</f>
        <v>15.235334585882732</v>
      </c>
      <c r="X27" s="63" cm="1">
        <f t="array" ref="X27">INDEX($L$194:$AQ$26328,MATCH(1,($H27=$H$194:$H$26328)*($G27=$G$194:$G$26328)*($E27=$E$194:$E$26328)*($F27=$F$194:$F$26328)*($K27=$K$194:$K$26328),0),MATCH(X$5,$L$193:$AQ$193,0))</f>
        <v>15.18282051376922</v>
      </c>
      <c r="Y27" s="63" cm="1">
        <f t="array" ref="Y27">INDEX($L$194:$AQ$26328,MATCH(1,($H27=$H$194:$H$26328)*($G27=$G$194:$G$26328)*($E27=$E$194:$E$26328)*($F27=$F$194:$F$26328)*($K27=$K$194:$K$26328),0),MATCH(Y$5,$L$193:$AQ$193,0))</f>
        <v>15.13030644165571</v>
      </c>
      <c r="Z27" s="63" cm="1">
        <f t="array" ref="Z27">INDEX($L$194:$AQ$26328,MATCH(1,($H27=$H$194:$H$26328)*($G27=$G$194:$G$26328)*($E27=$E$194:$E$26328)*($F27=$F$194:$F$26328)*($K27=$K$194:$K$26328),0),MATCH(Z$5,$L$193:$AQ$193,0))</f>
        <v>15.077792369542198</v>
      </c>
      <c r="AA27" s="63" cm="1">
        <f t="array" ref="AA27">INDEX($L$194:$AQ$26328,MATCH(1,($H27=$H$194:$H$26328)*($G27=$G$194:$G$26328)*($E27=$E$194:$E$26328)*($F27=$F$194:$F$26328)*($K27=$K$194:$K$26328),0),MATCH(AA$5,$L$193:$AQ$193,0))</f>
        <v>15.025278297428688</v>
      </c>
      <c r="AB27" s="63" cm="1">
        <f t="array" ref="AB27">INDEX($L$194:$AQ$26328,MATCH(1,($H27=$H$194:$H$26328)*($G27=$G$194:$G$26328)*($E27=$E$194:$E$26328)*($F27=$F$194:$F$26328)*($K27=$K$194:$K$26328),0),MATCH(AB$5,$L$193:$AQ$193,0))</f>
        <v>14.972764225315178</v>
      </c>
      <c r="AC27" s="63" cm="1">
        <f t="array" ref="AC27">INDEX($L$194:$AQ$26328,MATCH(1,($H27=$H$194:$H$26328)*($G27=$G$194:$G$26328)*($E27=$E$194:$E$26328)*($F27=$F$194:$F$26328)*($K27=$K$194:$K$26328),0),MATCH(AC$5,$L$193:$AQ$193,0))</f>
        <v>14.942681800583966</v>
      </c>
      <c r="AD27" s="63" cm="1">
        <f t="array" ref="AD27">INDEX($L$194:$AQ$26328,MATCH(1,($H27=$H$194:$H$26328)*($G27=$G$194:$G$26328)*($E27=$E$194:$E$26328)*($F27=$F$194:$F$26328)*($K27=$K$194:$K$26328),0),MATCH(AD$5,$L$193:$AQ$193,0))</f>
        <v>14.912599375852752</v>
      </c>
      <c r="AE27" s="63" cm="1">
        <f t="array" ref="AE27">INDEX($L$194:$AQ$26328,MATCH(1,($H27=$H$194:$H$26328)*($G27=$G$194:$G$26328)*($E27=$E$194:$E$26328)*($F27=$F$194:$F$26328)*($K27=$K$194:$K$26328),0),MATCH(AE$5,$L$193:$AQ$193,0))</f>
        <v>14.882516951121538</v>
      </c>
      <c r="AF27" s="63" cm="1">
        <f t="array" ref="AF27">INDEX($L$194:$AQ$26328,MATCH(1,($H27=$H$194:$H$26328)*($G27=$G$194:$G$26328)*($E27=$E$194:$E$26328)*($F27=$F$194:$F$26328)*($K27=$K$194:$K$26328),0),MATCH(AF$5,$L$193:$AQ$193,0))</f>
        <v>14.852434526390326</v>
      </c>
      <c r="AG27" s="63" cm="1">
        <f t="array" ref="AG27">INDEX($L$194:$AQ$26328,MATCH(1,($H27=$H$194:$H$26328)*($G27=$G$194:$G$26328)*($E27=$E$194:$E$26328)*($F27=$F$194:$F$26328)*($K27=$K$194:$K$26328),0),MATCH(AG$5,$L$193:$AQ$193,0))</f>
        <v>14.82235210165911</v>
      </c>
      <c r="AH27" s="63" cm="1">
        <f t="array" ref="AH27">INDEX($L$194:$AQ$26328,MATCH(1,($H27=$H$194:$H$26328)*($G27=$G$194:$G$26328)*($E27=$E$194:$E$26328)*($F27=$F$194:$F$26328)*($K27=$K$194:$K$26328),0),MATCH(AH$5,$L$193:$AQ$193,0))</f>
        <v>14.836530775844496</v>
      </c>
      <c r="AI27" s="63" cm="1">
        <f t="array" ref="AI27">INDEX($L$194:$AQ$26328,MATCH(1,($H27=$H$194:$H$26328)*($G27=$G$194:$G$26328)*($E27=$E$194:$E$26328)*($F27=$F$194:$F$26328)*($K27=$K$194:$K$26328),0),MATCH(AI$5,$L$193:$AQ$193,0))</f>
        <v>14.850709450029882</v>
      </c>
      <c r="AJ27" s="63" cm="1">
        <f t="array" ref="AJ27">INDEX($L$194:$AQ$26328,MATCH(1,($H27=$H$194:$H$26328)*($G27=$G$194:$G$26328)*($E27=$E$194:$E$26328)*($F27=$F$194:$F$26328)*($K27=$K$194:$K$26328),0),MATCH(AJ$5,$L$193:$AQ$193,0))</f>
        <v>14.864888124215268</v>
      </c>
      <c r="AK27" s="63" cm="1">
        <f t="array" ref="AK27">INDEX($L$194:$AQ$26328,MATCH(1,($H27=$H$194:$H$26328)*($G27=$G$194:$G$26328)*($E27=$E$194:$E$26328)*($F27=$F$194:$F$26328)*($K27=$K$194:$K$26328),0),MATCH(AK$5,$L$193:$AQ$193,0))</f>
        <v>14.879066798400654</v>
      </c>
      <c r="AL27" s="63" cm="1">
        <f t="array" ref="AL27">INDEX($L$194:$AQ$26328,MATCH(1,($H27=$H$194:$H$26328)*($G27=$G$194:$G$26328)*($E27=$E$194:$E$26328)*($F27=$F$194:$F$26328)*($K27=$K$194:$K$26328),0),MATCH(AL$5,$L$193:$AQ$193,0))</f>
        <v>14.893245472586042</v>
      </c>
      <c r="AM27" s="63" cm="1">
        <f t="array" ref="AM27">INDEX($L$194:$AQ$26328,MATCH(1,($H27=$H$194:$H$26328)*($G27=$G$194:$G$26328)*($E27=$E$194:$E$26328)*($F27=$F$194:$F$26328)*($K27=$K$194:$K$26328),0),MATCH(AM$5,$L$193:$AQ$193,0))</f>
        <v>14.996466708016541</v>
      </c>
      <c r="AN27" s="63" cm="1">
        <f t="array" ref="AN27">INDEX($L$194:$AQ$26328,MATCH(1,($H27=$H$194:$H$26328)*($G27=$G$194:$G$26328)*($E27=$E$194:$E$26328)*($F27=$F$194:$F$26328)*($K27=$K$194:$K$26328),0),MATCH(AN$5,$L$193:$AQ$193,0))</f>
        <v>15.099687943447041</v>
      </c>
      <c r="AO27" s="63" cm="1">
        <f t="array" ref="AO27">INDEX($L$194:$AQ$26328,MATCH(1,($H27=$H$194:$H$26328)*($G27=$G$194:$G$26328)*($E27=$E$194:$E$26328)*($F27=$F$194:$F$26328)*($K27=$K$194:$K$26328),0),MATCH(AO$5,$L$193:$AQ$193,0))</f>
        <v>15.20290917887754</v>
      </c>
      <c r="AP27" s="63" cm="1">
        <f t="array" ref="AP27">INDEX($L$194:$AQ$26328,MATCH(1,($H27=$H$194:$H$26328)*($G27=$G$194:$G$26328)*($E27=$E$194:$E$26328)*($F27=$F$194:$F$26328)*($K27=$K$194:$K$26328),0),MATCH(AP$5,$L$193:$AQ$193,0))</f>
        <v>15.30613041430804</v>
      </c>
      <c r="AQ27" s="63" cm="1">
        <f t="array" ref="AQ27">INDEX($L$194:$AQ$26328,MATCH(1,($H27=$H$194:$H$26328)*($G27=$G$194:$G$26328)*($E27=$E$194:$E$26328)*($F27=$F$194:$F$26328)*($K27=$K$194:$K$26328),0),MATCH(AQ$5,$L$193:$AQ$193,0))</f>
        <v>15.409351649738541</v>
      </c>
    </row>
    <row r="28" spans="2:43" x14ac:dyDescent="0.75">
      <c r="B28" s="12">
        <v>1</v>
      </c>
      <c r="C28" s="12" t="s">
        <v>1805</v>
      </c>
      <c r="D28" s="12"/>
      <c r="E28" s="608" t="s">
        <v>2084</v>
      </c>
      <c r="F28" s="12" t="s">
        <v>119</v>
      </c>
      <c r="G28" s="12" t="s">
        <v>116</v>
      </c>
      <c r="H28" s="12" t="s">
        <v>114</v>
      </c>
      <c r="I28" s="45" t="str" cm="1">
        <f t="array" ref="I28">INDEX('Unit list'!$D$6:$D$63,MATCH(1,('Unit list'!$C$6:$C$63=$H28)*('Unit list'!$B$6:$B$63=$G28),0))</f>
        <v>USD/GJ</v>
      </c>
      <c r="J28" s="77" cm="1">
        <f t="array" ref="J28">INDEX('Unit list'!$E$6:$E$63,MATCH(1,('Unit list'!$C$6:$C$63=$H28)*('Unit list'!$B$6:$B$63=$G28),0))</f>
        <v>0</v>
      </c>
      <c r="K28" s="46" t="str">
        <f t="shared" si="1"/>
        <v>USD/GJ</v>
      </c>
      <c r="L28" s="63"/>
      <c r="M28" s="63" cm="1">
        <f t="array" ref="M28">INDEX($L$194:$AQ$26328,MATCH(1,($H28=$H$194:$H$26328)*($G28=$G$194:$G$26328)*($E28=$E$194:$E$26328)*($F28=$F$194:$F$26328)*($K28=$K$194:$K$26328),0),MATCH(M$5,$L$193:$AQ$193,0))</f>
        <v>16.950764623158197</v>
      </c>
      <c r="N28" s="63" cm="1">
        <f t="array" ref="N28">INDEX($L$194:$AQ$26328,MATCH(1,($H28=$H$194:$H$26328)*($G28=$G$194:$G$26328)*($E28=$E$194:$E$26328)*($F28=$F$194:$F$26328)*($K28=$K$194:$K$26328),0),MATCH(N$5,$L$193:$AQ$193,0))</f>
        <v>16.946184282673663</v>
      </c>
      <c r="O28" s="63" cm="1">
        <f t="array" ref="O28">INDEX($L$194:$AQ$26328,MATCH(1,($H28=$H$194:$H$26328)*($G28=$G$194:$G$26328)*($E28=$E$194:$E$26328)*($F28=$F$194:$F$26328)*($K28=$K$194:$K$26328),0),MATCH(O$5,$L$193:$AQ$193,0))</f>
        <v>16.941603942189133</v>
      </c>
      <c r="P28" s="63" cm="1">
        <f t="array" ref="P28">INDEX($L$194:$AQ$26328,MATCH(1,($H28=$H$194:$H$26328)*($G28=$G$194:$G$26328)*($E28=$E$194:$E$26328)*($F28=$F$194:$F$26328)*($K28=$K$194:$K$26328),0),MATCH(P$5,$L$193:$AQ$193,0))</f>
        <v>16.937023601704599</v>
      </c>
      <c r="Q28" s="63" cm="1">
        <f t="array" ref="Q28">INDEX($L$194:$AQ$26328,MATCH(1,($H28=$H$194:$H$26328)*($G28=$G$194:$G$26328)*($E28=$E$194:$E$26328)*($F28=$F$194:$F$26328)*($K28=$K$194:$K$26328),0),MATCH(Q$5,$L$193:$AQ$193,0))</f>
        <v>16.932443261220069</v>
      </c>
      <c r="R28" s="63" cm="1">
        <f t="array" ref="R28">INDEX($L$194:$AQ$26328,MATCH(1,($H28=$H$194:$H$26328)*($G28=$G$194:$G$26328)*($E28=$E$194:$E$26328)*($F28=$F$194:$F$26328)*($K28=$K$194:$K$26328),0),MATCH(R$5,$L$193:$AQ$193,0))</f>
        <v>16.927862920735532</v>
      </c>
      <c r="S28" s="63" cm="1">
        <f t="array" ref="S28">INDEX($L$194:$AQ$26328,MATCH(1,($H28=$H$194:$H$26328)*($G28=$G$194:$G$26328)*($E28=$E$194:$E$26328)*($F28=$F$194:$F$26328)*($K28=$K$194:$K$26328),0),MATCH(S$5,$L$193:$AQ$193,0))</f>
        <v>16.589357253764973</v>
      </c>
      <c r="T28" s="63" cm="1">
        <f t="array" ref="T28">INDEX($L$194:$AQ$26328,MATCH(1,($H28=$H$194:$H$26328)*($G28=$G$194:$G$26328)*($E28=$E$194:$E$26328)*($F28=$F$194:$F$26328)*($K28=$K$194:$K$26328),0),MATCH(T$5,$L$193:$AQ$193,0))</f>
        <v>16.250851586794411</v>
      </c>
      <c r="U28" s="63" cm="1">
        <f t="array" ref="U28">INDEX($L$194:$AQ$26328,MATCH(1,($H28=$H$194:$H$26328)*($G28=$G$194:$G$26328)*($E28=$E$194:$E$26328)*($F28=$F$194:$F$26328)*($K28=$K$194:$K$26328),0),MATCH(U$5,$L$193:$AQ$193,0))</f>
        <v>15.912345919823853</v>
      </c>
      <c r="V28" s="63" cm="1">
        <f t="array" ref="V28">INDEX($L$194:$AQ$26328,MATCH(1,($H28=$H$194:$H$26328)*($G28=$G$194:$G$26328)*($E28=$E$194:$E$26328)*($F28=$F$194:$F$26328)*($K28=$K$194:$K$26328),0),MATCH(V$5,$L$193:$AQ$193,0))</f>
        <v>15.573840252853293</v>
      </c>
      <c r="W28" s="63" cm="1">
        <f t="array" ref="W28">INDEX($L$194:$AQ$26328,MATCH(1,($H28=$H$194:$H$26328)*($G28=$G$194:$G$26328)*($E28=$E$194:$E$26328)*($F28=$F$194:$F$26328)*($K28=$K$194:$K$26328),0),MATCH(W$5,$L$193:$AQ$193,0))</f>
        <v>15.235334585882732</v>
      </c>
      <c r="X28" s="63" cm="1">
        <f t="array" ref="X28">INDEX($L$194:$AQ$26328,MATCH(1,($H28=$H$194:$H$26328)*($G28=$G$194:$G$26328)*($E28=$E$194:$E$26328)*($F28=$F$194:$F$26328)*($K28=$K$194:$K$26328),0),MATCH(X$5,$L$193:$AQ$193,0))</f>
        <v>15.18282051376922</v>
      </c>
      <c r="Y28" s="63" cm="1">
        <f t="array" ref="Y28">INDEX($L$194:$AQ$26328,MATCH(1,($H28=$H$194:$H$26328)*($G28=$G$194:$G$26328)*($E28=$E$194:$E$26328)*($F28=$F$194:$F$26328)*($K28=$K$194:$K$26328),0),MATCH(Y$5,$L$193:$AQ$193,0))</f>
        <v>15.13030644165571</v>
      </c>
      <c r="Z28" s="63" cm="1">
        <f t="array" ref="Z28">INDEX($L$194:$AQ$26328,MATCH(1,($H28=$H$194:$H$26328)*($G28=$G$194:$G$26328)*($E28=$E$194:$E$26328)*($F28=$F$194:$F$26328)*($K28=$K$194:$K$26328),0),MATCH(Z$5,$L$193:$AQ$193,0))</f>
        <v>15.077792369542198</v>
      </c>
      <c r="AA28" s="63" cm="1">
        <f t="array" ref="AA28">INDEX($L$194:$AQ$26328,MATCH(1,($H28=$H$194:$H$26328)*($G28=$G$194:$G$26328)*($E28=$E$194:$E$26328)*($F28=$F$194:$F$26328)*($K28=$K$194:$K$26328),0),MATCH(AA$5,$L$193:$AQ$193,0))</f>
        <v>15.025278297428688</v>
      </c>
      <c r="AB28" s="63" cm="1">
        <f t="array" ref="AB28">INDEX($L$194:$AQ$26328,MATCH(1,($H28=$H$194:$H$26328)*($G28=$G$194:$G$26328)*($E28=$E$194:$E$26328)*($F28=$F$194:$F$26328)*($K28=$K$194:$K$26328),0),MATCH(AB$5,$L$193:$AQ$193,0))</f>
        <v>14.972764225315178</v>
      </c>
      <c r="AC28" s="63" cm="1">
        <f t="array" ref="AC28">INDEX($L$194:$AQ$26328,MATCH(1,($H28=$H$194:$H$26328)*($G28=$G$194:$G$26328)*($E28=$E$194:$E$26328)*($F28=$F$194:$F$26328)*($K28=$K$194:$K$26328),0),MATCH(AC$5,$L$193:$AQ$193,0))</f>
        <v>14.942681800583966</v>
      </c>
      <c r="AD28" s="63" cm="1">
        <f t="array" ref="AD28">INDEX($L$194:$AQ$26328,MATCH(1,($H28=$H$194:$H$26328)*($G28=$G$194:$G$26328)*($E28=$E$194:$E$26328)*($F28=$F$194:$F$26328)*($K28=$K$194:$K$26328),0),MATCH(AD$5,$L$193:$AQ$193,0))</f>
        <v>14.912599375852752</v>
      </c>
      <c r="AE28" s="63" cm="1">
        <f t="array" ref="AE28">INDEX($L$194:$AQ$26328,MATCH(1,($H28=$H$194:$H$26328)*($G28=$G$194:$G$26328)*($E28=$E$194:$E$26328)*($F28=$F$194:$F$26328)*($K28=$K$194:$K$26328),0),MATCH(AE$5,$L$193:$AQ$193,0))</f>
        <v>14.882516951121538</v>
      </c>
      <c r="AF28" s="63" cm="1">
        <f t="array" ref="AF28">INDEX($L$194:$AQ$26328,MATCH(1,($H28=$H$194:$H$26328)*($G28=$G$194:$G$26328)*($E28=$E$194:$E$26328)*($F28=$F$194:$F$26328)*($K28=$K$194:$K$26328),0),MATCH(AF$5,$L$193:$AQ$193,0))</f>
        <v>14.852434526390326</v>
      </c>
      <c r="AG28" s="63" cm="1">
        <f t="array" ref="AG28">INDEX($L$194:$AQ$26328,MATCH(1,($H28=$H$194:$H$26328)*($G28=$G$194:$G$26328)*($E28=$E$194:$E$26328)*($F28=$F$194:$F$26328)*($K28=$K$194:$K$26328),0),MATCH(AG$5,$L$193:$AQ$193,0))</f>
        <v>14.82235210165911</v>
      </c>
      <c r="AH28" s="63" cm="1">
        <f t="array" ref="AH28">INDEX($L$194:$AQ$26328,MATCH(1,($H28=$H$194:$H$26328)*($G28=$G$194:$G$26328)*($E28=$E$194:$E$26328)*($F28=$F$194:$F$26328)*($K28=$K$194:$K$26328),0),MATCH(AH$5,$L$193:$AQ$193,0))</f>
        <v>14.836530775844496</v>
      </c>
      <c r="AI28" s="63" cm="1">
        <f t="array" ref="AI28">INDEX($L$194:$AQ$26328,MATCH(1,($H28=$H$194:$H$26328)*($G28=$G$194:$G$26328)*($E28=$E$194:$E$26328)*($F28=$F$194:$F$26328)*($K28=$K$194:$K$26328),0),MATCH(AI$5,$L$193:$AQ$193,0))</f>
        <v>14.850709450029882</v>
      </c>
      <c r="AJ28" s="63" cm="1">
        <f t="array" ref="AJ28">INDEX($L$194:$AQ$26328,MATCH(1,($H28=$H$194:$H$26328)*($G28=$G$194:$G$26328)*($E28=$E$194:$E$26328)*($F28=$F$194:$F$26328)*($K28=$K$194:$K$26328),0),MATCH(AJ$5,$L$193:$AQ$193,0))</f>
        <v>14.864888124215268</v>
      </c>
      <c r="AK28" s="63" cm="1">
        <f t="array" ref="AK28">INDEX($L$194:$AQ$26328,MATCH(1,($H28=$H$194:$H$26328)*($G28=$G$194:$G$26328)*($E28=$E$194:$E$26328)*($F28=$F$194:$F$26328)*($K28=$K$194:$K$26328),0),MATCH(AK$5,$L$193:$AQ$193,0))</f>
        <v>14.879066798400654</v>
      </c>
      <c r="AL28" s="63" cm="1">
        <f t="array" ref="AL28">INDEX($L$194:$AQ$26328,MATCH(1,($H28=$H$194:$H$26328)*($G28=$G$194:$G$26328)*($E28=$E$194:$E$26328)*($F28=$F$194:$F$26328)*($K28=$K$194:$K$26328),0),MATCH(AL$5,$L$193:$AQ$193,0))</f>
        <v>14.893245472586042</v>
      </c>
      <c r="AM28" s="63" cm="1">
        <f t="array" ref="AM28">INDEX($L$194:$AQ$26328,MATCH(1,($H28=$H$194:$H$26328)*($G28=$G$194:$G$26328)*($E28=$E$194:$E$26328)*($F28=$F$194:$F$26328)*($K28=$K$194:$K$26328),0),MATCH(AM$5,$L$193:$AQ$193,0))</f>
        <v>14.996466708016541</v>
      </c>
      <c r="AN28" s="63" cm="1">
        <f t="array" ref="AN28">INDEX($L$194:$AQ$26328,MATCH(1,($H28=$H$194:$H$26328)*($G28=$G$194:$G$26328)*($E28=$E$194:$E$26328)*($F28=$F$194:$F$26328)*($K28=$K$194:$K$26328),0),MATCH(AN$5,$L$193:$AQ$193,0))</f>
        <v>15.099687943447041</v>
      </c>
      <c r="AO28" s="63" cm="1">
        <f t="array" ref="AO28">INDEX($L$194:$AQ$26328,MATCH(1,($H28=$H$194:$H$26328)*($G28=$G$194:$G$26328)*($E28=$E$194:$E$26328)*($F28=$F$194:$F$26328)*($K28=$K$194:$K$26328),0),MATCH(AO$5,$L$193:$AQ$193,0))</f>
        <v>15.20290917887754</v>
      </c>
      <c r="AP28" s="63" cm="1">
        <f t="array" ref="AP28">INDEX($L$194:$AQ$26328,MATCH(1,($H28=$H$194:$H$26328)*($G28=$G$194:$G$26328)*($E28=$E$194:$E$26328)*($F28=$F$194:$F$26328)*($K28=$K$194:$K$26328),0),MATCH(AP$5,$L$193:$AQ$193,0))</f>
        <v>15.30613041430804</v>
      </c>
      <c r="AQ28" s="63" cm="1">
        <f t="array" ref="AQ28">INDEX($L$194:$AQ$26328,MATCH(1,($H28=$H$194:$H$26328)*($G28=$G$194:$G$26328)*($E28=$E$194:$E$26328)*($F28=$F$194:$F$26328)*($K28=$K$194:$K$26328),0),MATCH(AQ$5,$L$193:$AQ$193,0))</f>
        <v>15.409351649738541</v>
      </c>
    </row>
    <row r="29" spans="2:43" x14ac:dyDescent="0.75">
      <c r="B29" s="12">
        <v>1</v>
      </c>
      <c r="C29" s="12" t="s">
        <v>1805</v>
      </c>
      <c r="D29" s="12"/>
      <c r="E29" s="608" t="s">
        <v>2085</v>
      </c>
      <c r="F29" s="12" t="s">
        <v>119</v>
      </c>
      <c r="G29" s="12" t="s">
        <v>116</v>
      </c>
      <c r="H29" s="12" t="s">
        <v>114</v>
      </c>
      <c r="I29" s="45" t="str" cm="1">
        <f t="array" ref="I29">INDEX('Unit list'!$D$6:$D$63,MATCH(1,('Unit list'!$C$6:$C$63=$H29)*('Unit list'!$B$6:$B$63=$G29),0))</f>
        <v>USD/GJ</v>
      </c>
      <c r="J29" s="77" cm="1">
        <f t="array" ref="J29">INDEX('Unit list'!$E$6:$E$63,MATCH(1,('Unit list'!$C$6:$C$63=$H29)*('Unit list'!$B$6:$B$63=$G29),0))</f>
        <v>0</v>
      </c>
      <c r="K29" s="46" t="str">
        <f t="shared" si="1"/>
        <v>USD/GJ</v>
      </c>
      <c r="L29" s="63"/>
      <c r="M29" s="63" cm="1">
        <f t="array" ref="M29">INDEX($L$194:$AQ$26328,MATCH(1,($H29=$H$194:$H$26328)*($G29=$G$194:$G$26328)*($E29=$E$194:$E$26328)*($F29=$F$194:$F$26328)*($K29=$K$194:$K$26328),0),MATCH(M$5,$L$193:$AQ$193,0))</f>
        <v>16.950764623158197</v>
      </c>
      <c r="N29" s="63" cm="1">
        <f t="array" ref="N29">INDEX($L$194:$AQ$26328,MATCH(1,($H29=$H$194:$H$26328)*($G29=$G$194:$G$26328)*($E29=$E$194:$E$26328)*($F29=$F$194:$F$26328)*($K29=$K$194:$K$26328),0),MATCH(N$5,$L$193:$AQ$193,0))</f>
        <v>16.946184282673663</v>
      </c>
      <c r="O29" s="63" cm="1">
        <f t="array" ref="O29">INDEX($L$194:$AQ$26328,MATCH(1,($H29=$H$194:$H$26328)*($G29=$G$194:$G$26328)*($E29=$E$194:$E$26328)*($F29=$F$194:$F$26328)*($K29=$K$194:$K$26328),0),MATCH(O$5,$L$193:$AQ$193,0))</f>
        <v>16.941603942189133</v>
      </c>
      <c r="P29" s="63" cm="1">
        <f t="array" ref="P29">INDEX($L$194:$AQ$26328,MATCH(1,($H29=$H$194:$H$26328)*($G29=$G$194:$G$26328)*($E29=$E$194:$E$26328)*($F29=$F$194:$F$26328)*($K29=$K$194:$K$26328),0),MATCH(P$5,$L$193:$AQ$193,0))</f>
        <v>16.937023601704599</v>
      </c>
      <c r="Q29" s="63" cm="1">
        <f t="array" ref="Q29">INDEX($L$194:$AQ$26328,MATCH(1,($H29=$H$194:$H$26328)*($G29=$G$194:$G$26328)*($E29=$E$194:$E$26328)*($F29=$F$194:$F$26328)*($K29=$K$194:$K$26328),0),MATCH(Q$5,$L$193:$AQ$193,0))</f>
        <v>16.932443261220069</v>
      </c>
      <c r="R29" s="63" cm="1">
        <f t="array" ref="R29">INDEX($L$194:$AQ$26328,MATCH(1,($H29=$H$194:$H$26328)*($G29=$G$194:$G$26328)*($E29=$E$194:$E$26328)*($F29=$F$194:$F$26328)*($K29=$K$194:$K$26328),0),MATCH(R$5,$L$193:$AQ$193,0))</f>
        <v>16.927862920735532</v>
      </c>
      <c r="S29" s="63" cm="1">
        <f t="array" ref="S29">INDEX($L$194:$AQ$26328,MATCH(1,($H29=$H$194:$H$26328)*($G29=$G$194:$G$26328)*($E29=$E$194:$E$26328)*($F29=$F$194:$F$26328)*($K29=$K$194:$K$26328),0),MATCH(S$5,$L$193:$AQ$193,0))</f>
        <v>16.589357253764973</v>
      </c>
      <c r="T29" s="63" cm="1">
        <f t="array" ref="T29">INDEX($L$194:$AQ$26328,MATCH(1,($H29=$H$194:$H$26328)*($G29=$G$194:$G$26328)*($E29=$E$194:$E$26328)*($F29=$F$194:$F$26328)*($K29=$K$194:$K$26328),0),MATCH(T$5,$L$193:$AQ$193,0))</f>
        <v>16.250851586794411</v>
      </c>
      <c r="U29" s="63" cm="1">
        <f t="array" ref="U29">INDEX($L$194:$AQ$26328,MATCH(1,($H29=$H$194:$H$26328)*($G29=$G$194:$G$26328)*($E29=$E$194:$E$26328)*($F29=$F$194:$F$26328)*($K29=$K$194:$K$26328),0),MATCH(U$5,$L$193:$AQ$193,0))</f>
        <v>15.912345919823853</v>
      </c>
      <c r="V29" s="63" cm="1">
        <f t="array" ref="V29">INDEX($L$194:$AQ$26328,MATCH(1,($H29=$H$194:$H$26328)*($G29=$G$194:$G$26328)*($E29=$E$194:$E$26328)*($F29=$F$194:$F$26328)*($K29=$K$194:$K$26328),0),MATCH(V$5,$L$193:$AQ$193,0))</f>
        <v>15.573840252853293</v>
      </c>
      <c r="W29" s="63" cm="1">
        <f t="array" ref="W29">INDEX($L$194:$AQ$26328,MATCH(1,($H29=$H$194:$H$26328)*($G29=$G$194:$G$26328)*($E29=$E$194:$E$26328)*($F29=$F$194:$F$26328)*($K29=$K$194:$K$26328),0),MATCH(W$5,$L$193:$AQ$193,0))</f>
        <v>15.235334585882732</v>
      </c>
      <c r="X29" s="63" cm="1">
        <f t="array" ref="X29">INDEX($L$194:$AQ$26328,MATCH(1,($H29=$H$194:$H$26328)*($G29=$G$194:$G$26328)*($E29=$E$194:$E$26328)*($F29=$F$194:$F$26328)*($K29=$K$194:$K$26328),0),MATCH(X$5,$L$193:$AQ$193,0))</f>
        <v>15.18282051376922</v>
      </c>
      <c r="Y29" s="63" cm="1">
        <f t="array" ref="Y29">INDEX($L$194:$AQ$26328,MATCH(1,($H29=$H$194:$H$26328)*($G29=$G$194:$G$26328)*($E29=$E$194:$E$26328)*($F29=$F$194:$F$26328)*($K29=$K$194:$K$26328),0),MATCH(Y$5,$L$193:$AQ$193,0))</f>
        <v>15.13030644165571</v>
      </c>
      <c r="Z29" s="63" cm="1">
        <f t="array" ref="Z29">INDEX($L$194:$AQ$26328,MATCH(1,($H29=$H$194:$H$26328)*($G29=$G$194:$G$26328)*($E29=$E$194:$E$26328)*($F29=$F$194:$F$26328)*($K29=$K$194:$K$26328),0),MATCH(Z$5,$L$193:$AQ$193,0))</f>
        <v>15.077792369542198</v>
      </c>
      <c r="AA29" s="63" cm="1">
        <f t="array" ref="AA29">INDEX($L$194:$AQ$26328,MATCH(1,($H29=$H$194:$H$26328)*($G29=$G$194:$G$26328)*($E29=$E$194:$E$26328)*($F29=$F$194:$F$26328)*($K29=$K$194:$K$26328),0),MATCH(AA$5,$L$193:$AQ$193,0))</f>
        <v>15.025278297428688</v>
      </c>
      <c r="AB29" s="63" cm="1">
        <f t="array" ref="AB29">INDEX($L$194:$AQ$26328,MATCH(1,($H29=$H$194:$H$26328)*($G29=$G$194:$G$26328)*($E29=$E$194:$E$26328)*($F29=$F$194:$F$26328)*($K29=$K$194:$K$26328),0),MATCH(AB$5,$L$193:$AQ$193,0))</f>
        <v>14.972764225315178</v>
      </c>
      <c r="AC29" s="63" cm="1">
        <f t="array" ref="AC29">INDEX($L$194:$AQ$26328,MATCH(1,($H29=$H$194:$H$26328)*($G29=$G$194:$G$26328)*($E29=$E$194:$E$26328)*($F29=$F$194:$F$26328)*($K29=$K$194:$K$26328),0),MATCH(AC$5,$L$193:$AQ$193,0))</f>
        <v>14.942681800583966</v>
      </c>
      <c r="AD29" s="63" cm="1">
        <f t="array" ref="AD29">INDEX($L$194:$AQ$26328,MATCH(1,($H29=$H$194:$H$26328)*($G29=$G$194:$G$26328)*($E29=$E$194:$E$26328)*($F29=$F$194:$F$26328)*($K29=$K$194:$K$26328),0),MATCH(AD$5,$L$193:$AQ$193,0))</f>
        <v>14.912599375852752</v>
      </c>
      <c r="AE29" s="63" cm="1">
        <f t="array" ref="AE29">INDEX($L$194:$AQ$26328,MATCH(1,($H29=$H$194:$H$26328)*($G29=$G$194:$G$26328)*($E29=$E$194:$E$26328)*($F29=$F$194:$F$26328)*($K29=$K$194:$K$26328),0),MATCH(AE$5,$L$193:$AQ$193,0))</f>
        <v>14.882516951121538</v>
      </c>
      <c r="AF29" s="63" cm="1">
        <f t="array" ref="AF29">INDEX($L$194:$AQ$26328,MATCH(1,($H29=$H$194:$H$26328)*($G29=$G$194:$G$26328)*($E29=$E$194:$E$26328)*($F29=$F$194:$F$26328)*($K29=$K$194:$K$26328),0),MATCH(AF$5,$L$193:$AQ$193,0))</f>
        <v>14.852434526390326</v>
      </c>
      <c r="AG29" s="63" cm="1">
        <f t="array" ref="AG29">INDEX($L$194:$AQ$26328,MATCH(1,($H29=$H$194:$H$26328)*($G29=$G$194:$G$26328)*($E29=$E$194:$E$26328)*($F29=$F$194:$F$26328)*($K29=$K$194:$K$26328),0),MATCH(AG$5,$L$193:$AQ$193,0))</f>
        <v>14.82235210165911</v>
      </c>
      <c r="AH29" s="63" cm="1">
        <f t="array" ref="AH29">INDEX($L$194:$AQ$26328,MATCH(1,($H29=$H$194:$H$26328)*($G29=$G$194:$G$26328)*($E29=$E$194:$E$26328)*($F29=$F$194:$F$26328)*($K29=$K$194:$K$26328),0),MATCH(AH$5,$L$193:$AQ$193,0))</f>
        <v>14.836530775844496</v>
      </c>
      <c r="AI29" s="63" cm="1">
        <f t="array" ref="AI29">INDEX($L$194:$AQ$26328,MATCH(1,($H29=$H$194:$H$26328)*($G29=$G$194:$G$26328)*($E29=$E$194:$E$26328)*($F29=$F$194:$F$26328)*($K29=$K$194:$K$26328),0),MATCH(AI$5,$L$193:$AQ$193,0))</f>
        <v>14.850709450029882</v>
      </c>
      <c r="AJ29" s="63" cm="1">
        <f t="array" ref="AJ29">INDEX($L$194:$AQ$26328,MATCH(1,($H29=$H$194:$H$26328)*($G29=$G$194:$G$26328)*($E29=$E$194:$E$26328)*($F29=$F$194:$F$26328)*($K29=$K$194:$K$26328),0),MATCH(AJ$5,$L$193:$AQ$193,0))</f>
        <v>14.864888124215268</v>
      </c>
      <c r="AK29" s="63" cm="1">
        <f t="array" ref="AK29">INDEX($L$194:$AQ$26328,MATCH(1,($H29=$H$194:$H$26328)*($G29=$G$194:$G$26328)*($E29=$E$194:$E$26328)*($F29=$F$194:$F$26328)*($K29=$K$194:$K$26328),0),MATCH(AK$5,$L$193:$AQ$193,0))</f>
        <v>14.879066798400654</v>
      </c>
      <c r="AL29" s="63" cm="1">
        <f t="array" ref="AL29">INDEX($L$194:$AQ$26328,MATCH(1,($H29=$H$194:$H$26328)*($G29=$G$194:$G$26328)*($E29=$E$194:$E$26328)*($F29=$F$194:$F$26328)*($K29=$K$194:$K$26328),0),MATCH(AL$5,$L$193:$AQ$193,0))</f>
        <v>14.893245472586042</v>
      </c>
      <c r="AM29" s="63" cm="1">
        <f t="array" ref="AM29">INDEX($L$194:$AQ$26328,MATCH(1,($H29=$H$194:$H$26328)*($G29=$G$194:$G$26328)*($E29=$E$194:$E$26328)*($F29=$F$194:$F$26328)*($K29=$K$194:$K$26328),0),MATCH(AM$5,$L$193:$AQ$193,0))</f>
        <v>14.996466708016541</v>
      </c>
      <c r="AN29" s="63" cm="1">
        <f t="array" ref="AN29">INDEX($L$194:$AQ$26328,MATCH(1,($H29=$H$194:$H$26328)*($G29=$G$194:$G$26328)*($E29=$E$194:$E$26328)*($F29=$F$194:$F$26328)*($K29=$K$194:$K$26328),0),MATCH(AN$5,$L$193:$AQ$193,0))</f>
        <v>15.099687943447041</v>
      </c>
      <c r="AO29" s="63" cm="1">
        <f t="array" ref="AO29">INDEX($L$194:$AQ$26328,MATCH(1,($H29=$H$194:$H$26328)*($G29=$G$194:$G$26328)*($E29=$E$194:$E$26328)*($F29=$F$194:$F$26328)*($K29=$K$194:$K$26328),0),MATCH(AO$5,$L$193:$AQ$193,0))</f>
        <v>15.20290917887754</v>
      </c>
      <c r="AP29" s="63" cm="1">
        <f t="array" ref="AP29">INDEX($L$194:$AQ$26328,MATCH(1,($H29=$H$194:$H$26328)*($G29=$G$194:$G$26328)*($E29=$E$194:$E$26328)*($F29=$F$194:$F$26328)*($K29=$K$194:$K$26328),0),MATCH(AP$5,$L$193:$AQ$193,0))</f>
        <v>15.30613041430804</v>
      </c>
      <c r="AQ29" s="63" cm="1">
        <f t="array" ref="AQ29">INDEX($L$194:$AQ$26328,MATCH(1,($H29=$H$194:$H$26328)*($G29=$G$194:$G$26328)*($E29=$E$194:$E$26328)*($F29=$F$194:$F$26328)*($K29=$K$194:$K$26328),0),MATCH(AQ$5,$L$193:$AQ$193,0))</f>
        <v>15.409351649738541</v>
      </c>
    </row>
    <row r="30" spans="2:43" x14ac:dyDescent="0.75">
      <c r="B30" s="12">
        <v>1</v>
      </c>
      <c r="C30" s="12" t="s">
        <v>1805</v>
      </c>
      <c r="D30" s="12"/>
      <c r="E30" s="12" t="s">
        <v>139</v>
      </c>
      <c r="F30" s="12" t="s">
        <v>119</v>
      </c>
      <c r="G30" s="12" t="s">
        <v>116</v>
      </c>
      <c r="H30" s="12" t="s">
        <v>10</v>
      </c>
      <c r="I30" s="45" t="str" cm="1">
        <f t="array" ref="I30">INDEX('Unit list'!$D$6:$D$63,MATCH(1,('Unit list'!$C$6:$C$63=$H30)*('Unit list'!$B$6:$B$63=$G30),0))</f>
        <v>USD/GJ</v>
      </c>
      <c r="J30" s="77" cm="1">
        <f t="array" ref="J30">INDEX('Unit list'!$E$6:$E$63,MATCH(1,('Unit list'!$C$6:$C$63=$H30)*('Unit list'!$B$6:$B$63=$G30),0))</f>
        <v>0</v>
      </c>
      <c r="K30" s="46" t="str">
        <f t="shared" si="0"/>
        <v>USD/GJ</v>
      </c>
      <c r="L30" s="63"/>
      <c r="M30" s="63" cm="1">
        <f t="array" ref="M30">INDEX($L$194:$AQ$26328,MATCH(1,($H30=$H$194:$H$26328)*($G30=$G$194:$G$26328)*($E30=$E$194:$E$26328)*($F30=$F$194:$F$26328)*($K30=$K$194:$K$26328),0),MATCH(M$5,$L$193:$AQ$193,0))</f>
        <v>14.949837236364006</v>
      </c>
      <c r="N30" s="63" cm="1">
        <f t="array" ref="N30">INDEX($L$194:$AQ$26328,MATCH(1,($H30=$H$194:$H$26328)*($G30=$G$194:$G$26328)*($E30=$E$194:$E$26328)*($F30=$F$194:$F$26328)*($K30=$K$194:$K$26328),0),MATCH(N$5,$L$193:$AQ$193,0))</f>
        <v>14.961908795583156</v>
      </c>
      <c r="O30" s="63" cm="1">
        <f t="array" ref="O30">INDEX($L$194:$AQ$26328,MATCH(1,($H30=$H$194:$H$26328)*($G30=$G$194:$G$26328)*($E30=$E$194:$E$26328)*($F30=$F$194:$F$26328)*($K30=$K$194:$K$26328),0),MATCH(O$5,$L$193:$AQ$193,0))</f>
        <v>14.973980354802308</v>
      </c>
      <c r="P30" s="63" cm="1">
        <f t="array" ref="P30">INDEX($L$194:$AQ$26328,MATCH(1,($H30=$H$194:$H$26328)*($G30=$G$194:$G$26328)*($E30=$E$194:$E$26328)*($F30=$F$194:$F$26328)*($K30=$K$194:$K$26328),0),MATCH(P$5,$L$193:$AQ$193,0))</f>
        <v>14.986051914021457</v>
      </c>
      <c r="Q30" s="63" cm="1">
        <f t="array" ref="Q30">INDEX($L$194:$AQ$26328,MATCH(1,($H30=$H$194:$H$26328)*($G30=$G$194:$G$26328)*($E30=$E$194:$E$26328)*($F30=$F$194:$F$26328)*($K30=$K$194:$K$26328),0),MATCH(Q$5,$L$193:$AQ$193,0))</f>
        <v>14.998123473240607</v>
      </c>
      <c r="R30" s="63" cm="1">
        <f t="array" ref="R30">INDEX($L$194:$AQ$26328,MATCH(1,($H30=$H$194:$H$26328)*($G30=$G$194:$G$26328)*($E30=$E$194:$E$26328)*($F30=$F$194:$F$26328)*($K30=$K$194:$K$26328),0),MATCH(R$5,$L$193:$AQ$193,0))</f>
        <v>15.010195032459757</v>
      </c>
      <c r="S30" s="63" cm="1">
        <f t="array" ref="S30">INDEX($L$194:$AQ$26328,MATCH(1,($H30=$H$194:$H$26328)*($G30=$G$194:$G$26328)*($E30=$E$194:$E$26328)*($F30=$F$194:$F$26328)*($K30=$K$194:$K$26328),0),MATCH(S$5,$L$193:$AQ$193,0))</f>
        <v>14.712911331349222</v>
      </c>
      <c r="T30" s="63" cm="1">
        <f t="array" ref="T30">INDEX($L$194:$AQ$26328,MATCH(1,($H30=$H$194:$H$26328)*($G30=$G$194:$G$26328)*($E30=$E$194:$E$26328)*($F30=$F$194:$F$26328)*($K30=$K$194:$K$26328),0),MATCH(T$5,$L$193:$AQ$193,0))</f>
        <v>14.415627630238685</v>
      </c>
      <c r="U30" s="63" cm="1">
        <f t="array" ref="U30">INDEX($L$194:$AQ$26328,MATCH(1,($H30=$H$194:$H$26328)*($G30=$G$194:$G$26328)*($E30=$E$194:$E$26328)*($F30=$F$194:$F$26328)*($K30=$K$194:$K$26328),0),MATCH(U$5,$L$193:$AQ$193,0))</f>
        <v>14.11834392912815</v>
      </c>
      <c r="V30" s="63" cm="1">
        <f t="array" ref="V30">INDEX($L$194:$AQ$26328,MATCH(1,($H30=$H$194:$H$26328)*($G30=$G$194:$G$26328)*($E30=$E$194:$E$26328)*($F30=$F$194:$F$26328)*($K30=$K$194:$K$26328),0),MATCH(V$5,$L$193:$AQ$193,0))</f>
        <v>13.821060228017615</v>
      </c>
      <c r="W30" s="63" cm="1">
        <f t="array" ref="W30">INDEX($L$194:$AQ$26328,MATCH(1,($H30=$H$194:$H$26328)*($G30=$G$194:$G$26328)*($E30=$E$194:$E$26328)*($F30=$F$194:$F$26328)*($K30=$K$194:$K$26328),0),MATCH(W$5,$L$193:$AQ$193,0))</f>
        <v>13.523776526907076</v>
      </c>
      <c r="X30" s="63" cm="1">
        <f t="array" ref="X30">INDEX($L$194:$AQ$26328,MATCH(1,($H30=$H$194:$H$26328)*($G30=$G$194:$G$26328)*($E30=$E$194:$E$26328)*($F30=$F$194:$F$26328)*($K30=$K$194:$K$26328),0),MATCH(X$5,$L$193:$AQ$193,0))</f>
        <v>13.41149570040778</v>
      </c>
      <c r="Y30" s="63" cm="1">
        <f t="array" ref="Y30">INDEX($L$194:$AQ$26328,MATCH(1,($H30=$H$194:$H$26328)*($G30=$G$194:$G$26328)*($E30=$E$194:$E$26328)*($F30=$F$194:$F$26328)*($K30=$K$194:$K$26328),0),MATCH(Y$5,$L$193:$AQ$193,0))</f>
        <v>13.299214873908486</v>
      </c>
      <c r="Z30" s="63" cm="1">
        <f t="array" ref="Z30">INDEX($L$194:$AQ$26328,MATCH(1,($H30=$H$194:$H$26328)*($G30=$G$194:$G$26328)*($E30=$E$194:$E$26328)*($F30=$F$194:$F$26328)*($K30=$K$194:$K$26328),0),MATCH(Z$5,$L$193:$AQ$193,0))</f>
        <v>13.186934047409192</v>
      </c>
      <c r="AA30" s="63" cm="1">
        <f t="array" ref="AA30">INDEX($L$194:$AQ$26328,MATCH(1,($H30=$H$194:$H$26328)*($G30=$G$194:$G$26328)*($E30=$E$194:$E$26328)*($F30=$F$194:$F$26328)*($K30=$K$194:$K$26328),0),MATCH(AA$5,$L$193:$AQ$193,0))</f>
        <v>13.074653220909896</v>
      </c>
      <c r="AB30" s="63" cm="1">
        <f t="array" ref="AB30">INDEX($L$194:$AQ$26328,MATCH(1,($H30=$H$194:$H$26328)*($G30=$G$194:$G$26328)*($E30=$E$194:$E$26328)*($F30=$F$194:$F$26328)*($K30=$K$194:$K$26328),0),MATCH(AB$5,$L$193:$AQ$193,0))</f>
        <v>12.962372394410602</v>
      </c>
      <c r="AC30" s="63" cm="1">
        <f t="array" ref="AC30">INDEX($L$194:$AQ$26328,MATCH(1,($H30=$H$194:$H$26328)*($G30=$G$194:$G$26328)*($E30=$E$194:$E$26328)*($F30=$F$194:$F$26328)*($K30=$K$194:$K$26328),0),MATCH(AC$5,$L$193:$AQ$193,0))</f>
        <v>12.868397091944784</v>
      </c>
      <c r="AD30" s="63" cm="1">
        <f t="array" ref="AD30">INDEX($L$194:$AQ$26328,MATCH(1,($H30=$H$194:$H$26328)*($G30=$G$194:$G$26328)*($E30=$E$194:$E$26328)*($F30=$F$194:$F$26328)*($K30=$K$194:$K$26328),0),MATCH(AD$5,$L$193:$AQ$193,0))</f>
        <v>12.774421789478968</v>
      </c>
      <c r="AE30" s="63" cm="1">
        <f t="array" ref="AE30">INDEX($L$194:$AQ$26328,MATCH(1,($H30=$H$194:$H$26328)*($G30=$G$194:$G$26328)*($E30=$E$194:$E$26328)*($F30=$F$194:$F$26328)*($K30=$K$194:$K$26328),0),MATCH(AE$5,$L$193:$AQ$193,0))</f>
        <v>12.68044648701315</v>
      </c>
      <c r="AF30" s="63" cm="1">
        <f t="array" ref="AF30">INDEX($L$194:$AQ$26328,MATCH(1,($H30=$H$194:$H$26328)*($G30=$G$194:$G$26328)*($E30=$E$194:$E$26328)*($F30=$F$194:$F$26328)*($K30=$K$194:$K$26328),0),MATCH(AF$5,$L$193:$AQ$193,0))</f>
        <v>12.586471184547332</v>
      </c>
      <c r="AG30" s="63" cm="1">
        <f t="array" ref="AG30">INDEX($L$194:$AQ$26328,MATCH(1,($H30=$H$194:$H$26328)*($G30=$G$194:$G$26328)*($E30=$E$194:$E$26328)*($F30=$F$194:$F$26328)*($K30=$K$194:$K$26328),0),MATCH(AG$5,$L$193:$AQ$193,0))</f>
        <v>12.492495882081512</v>
      </c>
      <c r="AH30" s="63" cm="1">
        <f t="array" ref="AH30">INDEX($L$194:$AQ$26328,MATCH(1,($H30=$H$194:$H$26328)*($G30=$G$194:$G$26328)*($E30=$E$194:$E$26328)*($F30=$F$194:$F$26328)*($K30=$K$194:$K$26328),0),MATCH(AH$5,$L$193:$AQ$193,0))</f>
        <v>12.42823415605905</v>
      </c>
      <c r="AI30" s="63" cm="1">
        <f t="array" ref="AI30">INDEX($L$194:$AQ$26328,MATCH(1,($H30=$H$194:$H$26328)*($G30=$G$194:$G$26328)*($E30=$E$194:$E$26328)*($F30=$F$194:$F$26328)*($K30=$K$194:$K$26328),0),MATCH(AI$5,$L$193:$AQ$193,0))</f>
        <v>12.363972430036588</v>
      </c>
      <c r="AJ30" s="63" cm="1">
        <f t="array" ref="AJ30">INDEX($L$194:$AQ$26328,MATCH(1,($H30=$H$194:$H$26328)*($G30=$G$194:$G$26328)*($E30=$E$194:$E$26328)*($F30=$F$194:$F$26328)*($K30=$K$194:$K$26328),0),MATCH(AJ$5,$L$193:$AQ$193,0))</f>
        <v>12.299710704014126</v>
      </c>
      <c r="AK30" s="63" cm="1">
        <f t="array" ref="AK30">INDEX($L$194:$AQ$26328,MATCH(1,($H30=$H$194:$H$26328)*($G30=$G$194:$G$26328)*($E30=$E$194:$E$26328)*($F30=$F$194:$F$26328)*($K30=$K$194:$K$26328),0),MATCH(AK$5,$L$193:$AQ$193,0))</f>
        <v>12.235448977991666</v>
      </c>
      <c r="AL30" s="63" cm="1">
        <f t="array" ref="AL30">INDEX($L$194:$AQ$26328,MATCH(1,($H30=$H$194:$H$26328)*($G30=$G$194:$G$26328)*($E30=$E$194:$E$26328)*($F30=$F$194:$F$26328)*($K30=$K$194:$K$26328),0),MATCH(AL$5,$L$193:$AQ$193,0))</f>
        <v>12.171187251969203</v>
      </c>
      <c r="AM30" s="63" cm="1">
        <f t="array" ref="AM30">INDEX($L$194:$AQ$26328,MATCH(1,($H30=$H$194:$H$26328)*($G30=$G$194:$G$26328)*($E30=$E$194:$E$26328)*($F30=$F$194:$F$26328)*($K30=$K$194:$K$26328),0),MATCH(AM$5,$L$193:$AQ$193,0))</f>
        <v>12.161652443800765</v>
      </c>
      <c r="AN30" s="63" cm="1">
        <f t="array" ref="AN30">INDEX($L$194:$AQ$26328,MATCH(1,($H30=$H$194:$H$26328)*($G30=$G$194:$G$26328)*($E30=$E$194:$E$26328)*($F30=$F$194:$F$26328)*($K30=$K$194:$K$26328),0),MATCH(AN$5,$L$193:$AQ$193,0))</f>
        <v>12.152117635632329</v>
      </c>
      <c r="AO30" s="63" cm="1">
        <f t="array" ref="AO30">INDEX($L$194:$AQ$26328,MATCH(1,($H30=$H$194:$H$26328)*($G30=$G$194:$G$26328)*($E30=$E$194:$E$26328)*($F30=$F$194:$F$26328)*($K30=$K$194:$K$26328),0),MATCH(AO$5,$L$193:$AQ$193,0))</f>
        <v>12.142582827463894</v>
      </c>
      <c r="AP30" s="63" cm="1">
        <f t="array" ref="AP30">INDEX($L$194:$AQ$26328,MATCH(1,($H30=$H$194:$H$26328)*($G30=$G$194:$G$26328)*($E30=$E$194:$E$26328)*($F30=$F$194:$F$26328)*($K30=$K$194:$K$26328),0),MATCH(AP$5,$L$193:$AQ$193,0))</f>
        <v>12.133048019295458</v>
      </c>
      <c r="AQ30" s="63" cm="1">
        <f t="array" ref="AQ30">INDEX($L$194:$AQ$26328,MATCH(1,($H30=$H$194:$H$26328)*($G30=$G$194:$G$26328)*($E30=$E$194:$E$26328)*($F30=$F$194:$F$26328)*($K30=$K$194:$K$26328),0),MATCH(AQ$5,$L$193:$AQ$193,0))</f>
        <v>12.123513211127023</v>
      </c>
    </row>
    <row r="31" spans="2:43" x14ac:dyDescent="0.75">
      <c r="B31" s="12">
        <v>1</v>
      </c>
      <c r="C31" s="12" t="s">
        <v>1805</v>
      </c>
      <c r="D31" s="12"/>
      <c r="E31" s="12" t="s">
        <v>142</v>
      </c>
      <c r="F31" s="12" t="s">
        <v>119</v>
      </c>
      <c r="G31" s="12" t="s">
        <v>116</v>
      </c>
      <c r="H31" s="12" t="s">
        <v>10</v>
      </c>
      <c r="I31" s="45" t="str" cm="1">
        <f t="array" ref="I31">INDEX('Unit list'!$D$6:$D$63,MATCH(1,('Unit list'!$C$6:$C$63=$H31)*('Unit list'!$B$6:$B$63=$G31),0))</f>
        <v>USD/GJ</v>
      </c>
      <c r="J31" s="77" cm="1">
        <f t="array" ref="J31">INDEX('Unit list'!$E$6:$E$63,MATCH(1,('Unit list'!$C$6:$C$63=$H31)*('Unit list'!$B$6:$B$63=$G31),0))</f>
        <v>0</v>
      </c>
      <c r="K31" s="46" t="str">
        <f t="shared" si="0"/>
        <v>USD/GJ</v>
      </c>
      <c r="L31" s="63"/>
      <c r="M31" s="63" cm="1">
        <f t="array" ref="M31">INDEX($L$194:$AQ$26328,MATCH(1,($H31=$H$194:$H$26328)*($G31=$G$194:$G$26328)*($E31=$E$194:$E$26328)*($F31=$F$194:$F$26328)*($K31=$K$194:$K$26328),0),MATCH(M$5,$L$193:$AQ$193,0))</f>
        <v>12.676591666666665</v>
      </c>
      <c r="N31" s="63" cm="1">
        <f t="array" ref="N31">INDEX($L$194:$AQ$26328,MATCH(1,($H31=$H$194:$H$26328)*($G31=$G$194:$G$26328)*($E31=$E$194:$E$26328)*($F31=$F$194:$F$26328)*($K31=$K$194:$K$26328),0),MATCH(N$5,$L$193:$AQ$193,0))</f>
        <v>12.288375315817992</v>
      </c>
      <c r="O31" s="63" cm="1">
        <f t="array" ref="O31">INDEX($L$194:$AQ$26328,MATCH(1,($H31=$H$194:$H$26328)*($G31=$G$194:$G$26328)*($E31=$E$194:$E$26328)*($F31=$F$194:$F$26328)*($K31=$K$194:$K$26328),0),MATCH(O$5,$L$193:$AQ$193,0))</f>
        <v>11.90015896496932</v>
      </c>
      <c r="P31" s="63" cm="1">
        <f t="array" ref="P31">INDEX($L$194:$AQ$26328,MATCH(1,($H31=$H$194:$H$26328)*($G31=$G$194:$G$26328)*($E31=$E$194:$E$26328)*($F31=$F$194:$F$26328)*($K31=$K$194:$K$26328),0),MATCH(P$5,$L$193:$AQ$193,0))</f>
        <v>11.511942614120645</v>
      </c>
      <c r="Q31" s="63" cm="1">
        <f t="array" ref="Q31">INDEX($L$194:$AQ$26328,MATCH(1,($H31=$H$194:$H$26328)*($G31=$G$194:$G$26328)*($E31=$E$194:$E$26328)*($F31=$F$194:$F$26328)*($K31=$K$194:$K$26328),0),MATCH(Q$5,$L$193:$AQ$193,0))</f>
        <v>11.123726263271973</v>
      </c>
      <c r="R31" s="63" cm="1">
        <f t="array" ref="R31">INDEX($L$194:$AQ$26328,MATCH(1,($H31=$H$194:$H$26328)*($G31=$G$194:$G$26328)*($E31=$E$194:$E$26328)*($F31=$F$194:$F$26328)*($K31=$K$194:$K$26328),0),MATCH(R$5,$L$193:$AQ$193,0))</f>
        <v>10.735509912423298</v>
      </c>
      <c r="S31" s="63" cm="1">
        <f t="array" ref="S31">INDEX($L$194:$AQ$26328,MATCH(1,($H31=$H$194:$H$26328)*($G31=$G$194:$G$26328)*($E31=$E$194:$E$26328)*($F31=$F$194:$F$26328)*($K31=$K$194:$K$26328),0),MATCH(S$5,$L$193:$AQ$193,0))</f>
        <v>10.536061000184727</v>
      </c>
      <c r="T31" s="63" cm="1">
        <f t="array" ref="T31">INDEX($L$194:$AQ$26328,MATCH(1,($H31=$H$194:$H$26328)*($G31=$G$194:$G$26328)*($E31=$E$194:$E$26328)*($F31=$F$194:$F$26328)*($K31=$K$194:$K$26328),0),MATCH(T$5,$L$193:$AQ$193,0))</f>
        <v>10.336612087946158</v>
      </c>
      <c r="U31" s="63" cm="1">
        <f t="array" ref="U31">INDEX($L$194:$AQ$26328,MATCH(1,($H31=$H$194:$H$26328)*($G31=$G$194:$G$26328)*($E31=$E$194:$E$26328)*($F31=$F$194:$F$26328)*($K31=$K$194:$K$26328),0),MATCH(U$5,$L$193:$AQ$193,0))</f>
        <v>10.137163175707586</v>
      </c>
      <c r="V31" s="63" cm="1">
        <f t="array" ref="V31">INDEX($L$194:$AQ$26328,MATCH(1,($H31=$H$194:$H$26328)*($G31=$G$194:$G$26328)*($E31=$E$194:$E$26328)*($F31=$F$194:$F$26328)*($K31=$K$194:$K$26328),0),MATCH(V$5,$L$193:$AQ$193,0))</f>
        <v>9.937714263469017</v>
      </c>
      <c r="W31" s="63" cm="1">
        <f t="array" ref="W31">INDEX($L$194:$AQ$26328,MATCH(1,($H31=$H$194:$H$26328)*($G31=$G$194:$G$26328)*($E31=$E$194:$E$26328)*($F31=$F$194:$F$26328)*($K31=$K$194:$K$26328),0),MATCH(W$5,$L$193:$AQ$193,0))</f>
        <v>9.738265351230444</v>
      </c>
      <c r="X31" s="63" cm="1">
        <f t="array" ref="X31">INDEX($L$194:$AQ$26328,MATCH(1,($H31=$H$194:$H$26328)*($G31=$G$194:$G$26328)*($E31=$E$194:$E$26328)*($F31=$F$194:$F$26328)*($K31=$K$194:$K$26328),0),MATCH(X$5,$L$193:$AQ$193,0))</f>
        <v>9.7864734775828861</v>
      </c>
      <c r="Y31" s="63" cm="1">
        <f t="array" ref="Y31">INDEX($L$194:$AQ$26328,MATCH(1,($H31=$H$194:$H$26328)*($G31=$G$194:$G$26328)*($E31=$E$194:$E$26328)*($F31=$F$194:$F$26328)*($K31=$K$194:$K$26328),0),MATCH(Y$5,$L$193:$AQ$193,0))</f>
        <v>9.8346816039353282</v>
      </c>
      <c r="Z31" s="63" cm="1">
        <f t="array" ref="Z31">INDEX($L$194:$AQ$26328,MATCH(1,($H31=$H$194:$H$26328)*($G31=$G$194:$G$26328)*($E31=$E$194:$E$26328)*($F31=$F$194:$F$26328)*($K31=$K$194:$K$26328),0),MATCH(Z$5,$L$193:$AQ$193,0))</f>
        <v>9.8828897302877685</v>
      </c>
      <c r="AA31" s="63" cm="1">
        <f t="array" ref="AA31">INDEX($L$194:$AQ$26328,MATCH(1,($H31=$H$194:$H$26328)*($G31=$G$194:$G$26328)*($E31=$E$194:$E$26328)*($F31=$F$194:$F$26328)*($K31=$K$194:$K$26328),0),MATCH(AA$5,$L$193:$AQ$193,0))</f>
        <v>9.9310978566402106</v>
      </c>
      <c r="AB31" s="63" cm="1">
        <f t="array" ref="AB31">INDEX($L$194:$AQ$26328,MATCH(1,($H31=$H$194:$H$26328)*($G31=$G$194:$G$26328)*($E31=$E$194:$E$26328)*($F31=$F$194:$F$26328)*($K31=$K$194:$K$26328),0),MATCH(AB$5,$L$193:$AQ$193,0))</f>
        <v>9.9793059829926474</v>
      </c>
      <c r="AC31" s="63" cm="1">
        <f t="array" ref="AC31">INDEX($L$194:$AQ$26328,MATCH(1,($H31=$H$194:$H$26328)*($G31=$G$194:$G$26328)*($E31=$E$194:$E$26328)*($F31=$F$194:$F$26328)*($K31=$K$194:$K$26328),0),MATCH(AC$5,$L$193:$AQ$193,0))</f>
        <v>10.018317916225948</v>
      </c>
      <c r="AD31" s="63" cm="1">
        <f t="array" ref="AD31">INDEX($L$194:$AQ$26328,MATCH(1,($H31=$H$194:$H$26328)*($G31=$G$194:$G$26328)*($E31=$E$194:$E$26328)*($F31=$F$194:$F$26328)*($K31=$K$194:$K$26328),0),MATCH(AD$5,$L$193:$AQ$193,0))</f>
        <v>10.057329849459249</v>
      </c>
      <c r="AE31" s="63" cm="1">
        <f t="array" ref="AE31">INDEX($L$194:$AQ$26328,MATCH(1,($H31=$H$194:$H$26328)*($G31=$G$194:$G$26328)*($E31=$E$194:$E$26328)*($F31=$F$194:$F$26328)*($K31=$K$194:$K$26328),0),MATCH(AE$5,$L$193:$AQ$193,0))</f>
        <v>10.096341782692551</v>
      </c>
      <c r="AF31" s="63" cm="1">
        <f t="array" ref="AF31">INDEX($L$194:$AQ$26328,MATCH(1,($H31=$H$194:$H$26328)*($G31=$G$194:$G$26328)*($E31=$E$194:$E$26328)*($F31=$F$194:$F$26328)*($K31=$K$194:$K$26328),0),MATCH(AF$5,$L$193:$AQ$193,0))</f>
        <v>10.135353715925852</v>
      </c>
      <c r="AG31" s="63" cm="1">
        <f t="array" ref="AG31">INDEX($L$194:$AQ$26328,MATCH(1,($H31=$H$194:$H$26328)*($G31=$G$194:$G$26328)*($E31=$E$194:$E$26328)*($F31=$F$194:$F$26328)*($K31=$K$194:$K$26328),0),MATCH(AG$5,$L$193:$AQ$193,0))</f>
        <v>10.174365649159151</v>
      </c>
      <c r="AH31" s="63" cm="1">
        <f t="array" ref="AH31">INDEX($L$194:$AQ$26328,MATCH(1,($H31=$H$194:$H$26328)*($G31=$G$194:$G$26328)*($E31=$E$194:$E$26328)*($F31=$F$194:$F$26328)*($K31=$K$194:$K$26328),0),MATCH(AH$5,$L$193:$AQ$193,0))</f>
        <v>10.220610524400128</v>
      </c>
      <c r="AI31" s="63" cm="1">
        <f t="array" ref="AI31">INDEX($L$194:$AQ$26328,MATCH(1,($H31=$H$194:$H$26328)*($G31=$G$194:$G$26328)*($E31=$E$194:$E$26328)*($F31=$F$194:$F$26328)*($K31=$K$194:$K$26328),0),MATCH(AI$5,$L$193:$AQ$193,0))</f>
        <v>10.266855399641104</v>
      </c>
      <c r="AJ31" s="63" cm="1">
        <f t="array" ref="AJ31">INDEX($L$194:$AQ$26328,MATCH(1,($H31=$H$194:$H$26328)*($G31=$G$194:$G$26328)*($E31=$E$194:$E$26328)*($F31=$F$194:$F$26328)*($K31=$K$194:$K$26328),0),MATCH(AJ$5,$L$193:$AQ$193,0))</f>
        <v>10.313100274882082</v>
      </c>
      <c r="AK31" s="63" cm="1">
        <f t="array" ref="AK31">INDEX($L$194:$AQ$26328,MATCH(1,($H31=$H$194:$H$26328)*($G31=$G$194:$G$26328)*($E31=$E$194:$E$26328)*($F31=$F$194:$F$26328)*($K31=$K$194:$K$26328),0),MATCH(AK$5,$L$193:$AQ$193,0))</f>
        <v>10.359345150123058</v>
      </c>
      <c r="AL31" s="63" cm="1">
        <f t="array" ref="AL31">INDEX($L$194:$AQ$26328,MATCH(1,($H31=$H$194:$H$26328)*($G31=$G$194:$G$26328)*($E31=$E$194:$E$26328)*($F31=$F$194:$F$26328)*($K31=$K$194:$K$26328),0),MATCH(AL$5,$L$193:$AQ$193,0))</f>
        <v>10.405590025364035</v>
      </c>
      <c r="AM31" s="63" cm="1">
        <f t="array" ref="AM31">INDEX($L$194:$AQ$26328,MATCH(1,($H31=$H$194:$H$26328)*($G31=$G$194:$G$26328)*($E31=$E$194:$E$26328)*($F31=$F$194:$F$26328)*($K31=$K$194:$K$26328),0),MATCH(AM$5,$L$193:$AQ$193,0))</f>
        <v>10.439876301260673</v>
      </c>
      <c r="AN31" s="63" cm="1">
        <f t="array" ref="AN31">INDEX($L$194:$AQ$26328,MATCH(1,($H31=$H$194:$H$26328)*($G31=$G$194:$G$26328)*($E31=$E$194:$E$26328)*($F31=$F$194:$F$26328)*($K31=$K$194:$K$26328),0),MATCH(AN$5,$L$193:$AQ$193,0))</f>
        <v>10.474162577157314</v>
      </c>
      <c r="AO31" s="63" cm="1">
        <f t="array" ref="AO31">INDEX($L$194:$AQ$26328,MATCH(1,($H31=$H$194:$H$26328)*($G31=$G$194:$G$26328)*($E31=$E$194:$E$26328)*($F31=$F$194:$F$26328)*($K31=$K$194:$K$26328),0),MATCH(AO$5,$L$193:$AQ$193,0))</f>
        <v>10.508448853053952</v>
      </c>
      <c r="AP31" s="63" cm="1">
        <f t="array" ref="AP31">INDEX($L$194:$AQ$26328,MATCH(1,($H31=$H$194:$H$26328)*($G31=$G$194:$G$26328)*($E31=$E$194:$E$26328)*($F31=$F$194:$F$26328)*($K31=$K$194:$K$26328),0),MATCH(AP$5,$L$193:$AQ$193,0))</f>
        <v>10.542735128950591</v>
      </c>
      <c r="AQ31" s="63" cm="1">
        <f t="array" ref="AQ31">INDEX($L$194:$AQ$26328,MATCH(1,($H31=$H$194:$H$26328)*($G31=$G$194:$G$26328)*($E31=$E$194:$E$26328)*($F31=$F$194:$F$26328)*($K31=$K$194:$K$26328),0),MATCH(AQ$5,$L$193:$AQ$193,0))</f>
        <v>10.577021404847233</v>
      </c>
    </row>
    <row r="32" spans="2:43" x14ac:dyDescent="0.75">
      <c r="B32" s="12">
        <v>1</v>
      </c>
      <c r="C32" s="12" t="s">
        <v>1805</v>
      </c>
      <c r="D32" s="12"/>
      <c r="E32" s="12" t="s">
        <v>141</v>
      </c>
      <c r="F32" s="12" t="s">
        <v>119</v>
      </c>
      <c r="G32" s="12" t="s">
        <v>116</v>
      </c>
      <c r="H32" s="12" t="s">
        <v>10</v>
      </c>
      <c r="I32" s="45" t="str" cm="1">
        <f t="array" ref="I32">INDEX('Unit list'!$D$6:$D$63,MATCH(1,('Unit list'!$C$6:$C$63=$H32)*('Unit list'!$B$6:$B$63=$G32),0))</f>
        <v>USD/GJ</v>
      </c>
      <c r="J32" s="77" cm="1">
        <f t="array" ref="J32">INDEX('Unit list'!$E$6:$E$63,MATCH(1,('Unit list'!$C$6:$C$63=$H32)*('Unit list'!$B$6:$B$63=$G32),0))</f>
        <v>0</v>
      </c>
      <c r="K32" s="46" t="str">
        <f t="shared" si="0"/>
        <v>USD/GJ</v>
      </c>
      <c r="L32" s="63"/>
      <c r="M32" s="63" cm="1">
        <f t="array" ref="M32">INDEX($L$194:$AQ$26328,MATCH(1,($H32=$H$194:$H$26328)*($G32=$G$194:$G$26328)*($E32=$E$194:$E$26328)*($F32=$F$194:$F$26328)*($K32=$K$194:$K$26328),0),MATCH(M$5,$L$193:$AQ$193,0))</f>
        <v>14.949837236364006</v>
      </c>
      <c r="N32" s="63" cm="1">
        <f t="array" ref="N32">INDEX($L$194:$AQ$26328,MATCH(1,($H32=$H$194:$H$26328)*($G32=$G$194:$G$26328)*($E32=$E$194:$E$26328)*($F32=$F$194:$F$26328)*($K32=$K$194:$K$26328),0),MATCH(N$5,$L$193:$AQ$193,0))</f>
        <v>14.961908795583156</v>
      </c>
      <c r="O32" s="63" cm="1">
        <f t="array" ref="O32">INDEX($L$194:$AQ$26328,MATCH(1,($H32=$H$194:$H$26328)*($G32=$G$194:$G$26328)*($E32=$E$194:$E$26328)*($F32=$F$194:$F$26328)*($K32=$K$194:$K$26328),0),MATCH(O$5,$L$193:$AQ$193,0))</f>
        <v>14.973980354802308</v>
      </c>
      <c r="P32" s="63" cm="1">
        <f t="array" ref="P32">INDEX($L$194:$AQ$26328,MATCH(1,($H32=$H$194:$H$26328)*($G32=$G$194:$G$26328)*($E32=$E$194:$E$26328)*($F32=$F$194:$F$26328)*($K32=$K$194:$K$26328),0),MATCH(P$5,$L$193:$AQ$193,0))</f>
        <v>14.986051914021457</v>
      </c>
      <c r="Q32" s="63" cm="1">
        <f t="array" ref="Q32">INDEX($L$194:$AQ$26328,MATCH(1,($H32=$H$194:$H$26328)*($G32=$G$194:$G$26328)*($E32=$E$194:$E$26328)*($F32=$F$194:$F$26328)*($K32=$K$194:$K$26328),0),MATCH(Q$5,$L$193:$AQ$193,0))</f>
        <v>14.998123473240607</v>
      </c>
      <c r="R32" s="63" cm="1">
        <f t="array" ref="R32">INDEX($L$194:$AQ$26328,MATCH(1,($H32=$H$194:$H$26328)*($G32=$G$194:$G$26328)*($E32=$E$194:$E$26328)*($F32=$F$194:$F$26328)*($K32=$K$194:$K$26328),0),MATCH(R$5,$L$193:$AQ$193,0))</f>
        <v>15.010195032459757</v>
      </c>
      <c r="S32" s="63" cm="1">
        <f t="array" ref="S32">INDEX($L$194:$AQ$26328,MATCH(1,($H32=$H$194:$H$26328)*($G32=$G$194:$G$26328)*($E32=$E$194:$E$26328)*($F32=$F$194:$F$26328)*($K32=$K$194:$K$26328),0),MATCH(S$5,$L$193:$AQ$193,0))</f>
        <v>14.712911331349222</v>
      </c>
      <c r="T32" s="63" cm="1">
        <f t="array" ref="T32">INDEX($L$194:$AQ$26328,MATCH(1,($H32=$H$194:$H$26328)*($G32=$G$194:$G$26328)*($E32=$E$194:$E$26328)*($F32=$F$194:$F$26328)*($K32=$K$194:$K$26328),0),MATCH(T$5,$L$193:$AQ$193,0))</f>
        <v>14.415627630238685</v>
      </c>
      <c r="U32" s="63" cm="1">
        <f t="array" ref="U32">INDEX($L$194:$AQ$26328,MATCH(1,($H32=$H$194:$H$26328)*($G32=$G$194:$G$26328)*($E32=$E$194:$E$26328)*($F32=$F$194:$F$26328)*($K32=$K$194:$K$26328),0),MATCH(U$5,$L$193:$AQ$193,0))</f>
        <v>14.11834392912815</v>
      </c>
      <c r="V32" s="63" cm="1">
        <f t="array" ref="V32">INDEX($L$194:$AQ$26328,MATCH(1,($H32=$H$194:$H$26328)*($G32=$G$194:$G$26328)*($E32=$E$194:$E$26328)*($F32=$F$194:$F$26328)*($K32=$K$194:$K$26328),0),MATCH(V$5,$L$193:$AQ$193,0))</f>
        <v>13.821060228017615</v>
      </c>
      <c r="W32" s="63" cm="1">
        <f t="array" ref="W32">INDEX($L$194:$AQ$26328,MATCH(1,($H32=$H$194:$H$26328)*($G32=$G$194:$G$26328)*($E32=$E$194:$E$26328)*($F32=$F$194:$F$26328)*($K32=$K$194:$K$26328),0),MATCH(W$5,$L$193:$AQ$193,0))</f>
        <v>13.523776526907076</v>
      </c>
      <c r="X32" s="63" cm="1">
        <f t="array" ref="X32">INDEX($L$194:$AQ$26328,MATCH(1,($H32=$H$194:$H$26328)*($G32=$G$194:$G$26328)*($E32=$E$194:$E$26328)*($F32=$F$194:$F$26328)*($K32=$K$194:$K$26328),0),MATCH(X$5,$L$193:$AQ$193,0))</f>
        <v>13.41149570040778</v>
      </c>
      <c r="Y32" s="63" cm="1">
        <f t="array" ref="Y32">INDEX($L$194:$AQ$26328,MATCH(1,($H32=$H$194:$H$26328)*($G32=$G$194:$G$26328)*($E32=$E$194:$E$26328)*($F32=$F$194:$F$26328)*($K32=$K$194:$K$26328),0),MATCH(Y$5,$L$193:$AQ$193,0))</f>
        <v>13.299214873908486</v>
      </c>
      <c r="Z32" s="63" cm="1">
        <f t="array" ref="Z32">INDEX($L$194:$AQ$26328,MATCH(1,($H32=$H$194:$H$26328)*($G32=$G$194:$G$26328)*($E32=$E$194:$E$26328)*($F32=$F$194:$F$26328)*($K32=$K$194:$K$26328),0),MATCH(Z$5,$L$193:$AQ$193,0))</f>
        <v>13.186934047409192</v>
      </c>
      <c r="AA32" s="63" cm="1">
        <f t="array" ref="AA32">INDEX($L$194:$AQ$26328,MATCH(1,($H32=$H$194:$H$26328)*($G32=$G$194:$G$26328)*($E32=$E$194:$E$26328)*($F32=$F$194:$F$26328)*($K32=$K$194:$K$26328),0),MATCH(AA$5,$L$193:$AQ$193,0))</f>
        <v>13.074653220909896</v>
      </c>
      <c r="AB32" s="63" cm="1">
        <f t="array" ref="AB32">INDEX($L$194:$AQ$26328,MATCH(1,($H32=$H$194:$H$26328)*($G32=$G$194:$G$26328)*($E32=$E$194:$E$26328)*($F32=$F$194:$F$26328)*($K32=$K$194:$K$26328),0),MATCH(AB$5,$L$193:$AQ$193,0))</f>
        <v>12.962372394410602</v>
      </c>
      <c r="AC32" s="63" cm="1">
        <f t="array" ref="AC32">INDEX($L$194:$AQ$26328,MATCH(1,($H32=$H$194:$H$26328)*($G32=$G$194:$G$26328)*($E32=$E$194:$E$26328)*($F32=$F$194:$F$26328)*($K32=$K$194:$K$26328),0),MATCH(AC$5,$L$193:$AQ$193,0))</f>
        <v>12.868397091944784</v>
      </c>
      <c r="AD32" s="63" cm="1">
        <f t="array" ref="AD32">INDEX($L$194:$AQ$26328,MATCH(1,($H32=$H$194:$H$26328)*($G32=$G$194:$G$26328)*($E32=$E$194:$E$26328)*($F32=$F$194:$F$26328)*($K32=$K$194:$K$26328),0),MATCH(AD$5,$L$193:$AQ$193,0))</f>
        <v>12.774421789478968</v>
      </c>
      <c r="AE32" s="63" cm="1">
        <f t="array" ref="AE32">INDEX($L$194:$AQ$26328,MATCH(1,($H32=$H$194:$H$26328)*($G32=$G$194:$G$26328)*($E32=$E$194:$E$26328)*($F32=$F$194:$F$26328)*($K32=$K$194:$K$26328),0),MATCH(AE$5,$L$193:$AQ$193,0))</f>
        <v>12.68044648701315</v>
      </c>
      <c r="AF32" s="63" cm="1">
        <f t="array" ref="AF32">INDEX($L$194:$AQ$26328,MATCH(1,($H32=$H$194:$H$26328)*($G32=$G$194:$G$26328)*($E32=$E$194:$E$26328)*($F32=$F$194:$F$26328)*($K32=$K$194:$K$26328),0),MATCH(AF$5,$L$193:$AQ$193,0))</f>
        <v>12.586471184547332</v>
      </c>
      <c r="AG32" s="63" cm="1">
        <f t="array" ref="AG32">INDEX($L$194:$AQ$26328,MATCH(1,($H32=$H$194:$H$26328)*($G32=$G$194:$G$26328)*($E32=$E$194:$E$26328)*($F32=$F$194:$F$26328)*($K32=$K$194:$K$26328),0),MATCH(AG$5,$L$193:$AQ$193,0))</f>
        <v>12.492495882081512</v>
      </c>
      <c r="AH32" s="63" cm="1">
        <f t="array" ref="AH32">INDEX($L$194:$AQ$26328,MATCH(1,($H32=$H$194:$H$26328)*($G32=$G$194:$G$26328)*($E32=$E$194:$E$26328)*($F32=$F$194:$F$26328)*($K32=$K$194:$K$26328),0),MATCH(AH$5,$L$193:$AQ$193,0))</f>
        <v>12.42823415605905</v>
      </c>
      <c r="AI32" s="63" cm="1">
        <f t="array" ref="AI32">INDEX($L$194:$AQ$26328,MATCH(1,($H32=$H$194:$H$26328)*($G32=$G$194:$G$26328)*($E32=$E$194:$E$26328)*($F32=$F$194:$F$26328)*($K32=$K$194:$K$26328),0),MATCH(AI$5,$L$193:$AQ$193,0))</f>
        <v>12.363972430036588</v>
      </c>
      <c r="AJ32" s="63" cm="1">
        <f t="array" ref="AJ32">INDEX($L$194:$AQ$26328,MATCH(1,($H32=$H$194:$H$26328)*($G32=$G$194:$G$26328)*($E32=$E$194:$E$26328)*($F32=$F$194:$F$26328)*($K32=$K$194:$K$26328),0),MATCH(AJ$5,$L$193:$AQ$193,0))</f>
        <v>12.299710704014126</v>
      </c>
      <c r="AK32" s="63" cm="1">
        <f t="array" ref="AK32">INDEX($L$194:$AQ$26328,MATCH(1,($H32=$H$194:$H$26328)*($G32=$G$194:$G$26328)*($E32=$E$194:$E$26328)*($F32=$F$194:$F$26328)*($K32=$K$194:$K$26328),0),MATCH(AK$5,$L$193:$AQ$193,0))</f>
        <v>12.235448977991666</v>
      </c>
      <c r="AL32" s="63" cm="1">
        <f t="array" ref="AL32">INDEX($L$194:$AQ$26328,MATCH(1,($H32=$H$194:$H$26328)*($G32=$G$194:$G$26328)*($E32=$E$194:$E$26328)*($F32=$F$194:$F$26328)*($K32=$K$194:$K$26328),0),MATCH(AL$5,$L$193:$AQ$193,0))</f>
        <v>12.171187251969203</v>
      </c>
      <c r="AM32" s="63" cm="1">
        <f t="array" ref="AM32">INDEX($L$194:$AQ$26328,MATCH(1,($H32=$H$194:$H$26328)*($G32=$G$194:$G$26328)*($E32=$E$194:$E$26328)*($F32=$F$194:$F$26328)*($K32=$K$194:$K$26328),0),MATCH(AM$5,$L$193:$AQ$193,0))</f>
        <v>12.161652443800765</v>
      </c>
      <c r="AN32" s="63" cm="1">
        <f t="array" ref="AN32">INDEX($L$194:$AQ$26328,MATCH(1,($H32=$H$194:$H$26328)*($G32=$G$194:$G$26328)*($E32=$E$194:$E$26328)*($F32=$F$194:$F$26328)*($K32=$K$194:$K$26328),0),MATCH(AN$5,$L$193:$AQ$193,0))</f>
        <v>12.152117635632329</v>
      </c>
      <c r="AO32" s="63" cm="1">
        <f t="array" ref="AO32">INDEX($L$194:$AQ$26328,MATCH(1,($H32=$H$194:$H$26328)*($G32=$G$194:$G$26328)*($E32=$E$194:$E$26328)*($F32=$F$194:$F$26328)*($K32=$K$194:$K$26328),0),MATCH(AO$5,$L$193:$AQ$193,0))</f>
        <v>12.142582827463894</v>
      </c>
      <c r="AP32" s="63" cm="1">
        <f t="array" ref="AP32">INDEX($L$194:$AQ$26328,MATCH(1,($H32=$H$194:$H$26328)*($G32=$G$194:$G$26328)*($E32=$E$194:$E$26328)*($F32=$F$194:$F$26328)*($K32=$K$194:$K$26328),0),MATCH(AP$5,$L$193:$AQ$193,0))</f>
        <v>12.133048019295458</v>
      </c>
      <c r="AQ32" s="63" cm="1">
        <f t="array" ref="AQ32">INDEX($L$194:$AQ$26328,MATCH(1,($H32=$H$194:$H$26328)*($G32=$G$194:$G$26328)*($E32=$E$194:$E$26328)*($F32=$F$194:$F$26328)*($K32=$K$194:$K$26328),0),MATCH(AQ$5,$L$193:$AQ$193,0))</f>
        <v>12.123513211127023</v>
      </c>
    </row>
    <row r="33" spans="2:43" x14ac:dyDescent="0.75">
      <c r="B33" s="12">
        <v>1</v>
      </c>
      <c r="C33" s="12" t="s">
        <v>1805</v>
      </c>
      <c r="D33" s="12"/>
      <c r="E33" s="12" t="s">
        <v>143</v>
      </c>
      <c r="F33" s="12" t="s">
        <v>119</v>
      </c>
      <c r="G33" s="12" t="s">
        <v>116</v>
      </c>
      <c r="H33" s="12" t="s">
        <v>10</v>
      </c>
      <c r="I33" s="45" t="str" cm="1">
        <f t="array" ref="I33">INDEX('Unit list'!$D$6:$D$63,MATCH(1,('Unit list'!$C$6:$C$63=$H33)*('Unit list'!$B$6:$B$63=$G33),0))</f>
        <v>USD/GJ</v>
      </c>
      <c r="J33" s="77" cm="1">
        <f t="array" ref="J33">INDEX('Unit list'!$E$6:$E$63,MATCH(1,('Unit list'!$C$6:$C$63=$H33)*('Unit list'!$B$6:$B$63=$G33),0))</f>
        <v>0</v>
      </c>
      <c r="K33" s="46" t="str">
        <f t="shared" si="0"/>
        <v>USD/GJ</v>
      </c>
      <c r="L33" s="63"/>
      <c r="M33" s="63" cm="1">
        <f t="array" ref="M33">INDEX($L$194:$AQ$26328,MATCH(1,($H33=$H$194:$H$26328)*($G33=$G$194:$G$26328)*($E33=$E$194:$E$26328)*($F33=$F$194:$F$26328)*($K33=$K$194:$K$26328),0),MATCH(M$5,$L$193:$AQ$193,0))</f>
        <v>19.165282327586219</v>
      </c>
      <c r="N33" s="63" cm="1">
        <f t="array" ref="N33">INDEX($L$194:$AQ$26328,MATCH(1,($H33=$H$194:$H$26328)*($G33=$G$194:$G$26328)*($E33=$E$194:$E$26328)*($F33=$F$194:$F$26328)*($K33=$K$194:$K$26328),0),MATCH(N$5,$L$193:$AQ$193,0))</f>
        <v>19.012635401844928</v>
      </c>
      <c r="O33" s="63" cm="1">
        <f t="array" ref="O33">INDEX($L$194:$AQ$26328,MATCH(1,($H33=$H$194:$H$26328)*($G33=$G$194:$G$26328)*($E33=$E$194:$E$26328)*($F33=$F$194:$F$26328)*($K33=$K$194:$K$26328),0),MATCH(O$5,$L$193:$AQ$193,0))</f>
        <v>18.859988476103641</v>
      </c>
      <c r="P33" s="63" cm="1">
        <f t="array" ref="P33">INDEX($L$194:$AQ$26328,MATCH(1,($H33=$H$194:$H$26328)*($G33=$G$194:$G$26328)*($E33=$E$194:$E$26328)*($F33=$F$194:$F$26328)*($K33=$K$194:$K$26328),0),MATCH(P$5,$L$193:$AQ$193,0))</f>
        <v>18.707341550362354</v>
      </c>
      <c r="Q33" s="63" cm="1">
        <f t="array" ref="Q33">INDEX($L$194:$AQ$26328,MATCH(1,($H33=$H$194:$H$26328)*($G33=$G$194:$G$26328)*($E33=$E$194:$E$26328)*($F33=$F$194:$F$26328)*($K33=$K$194:$K$26328),0),MATCH(Q$5,$L$193:$AQ$193,0))</f>
        <v>18.554694624621067</v>
      </c>
      <c r="R33" s="63" cm="1">
        <f t="array" ref="R33">INDEX($L$194:$AQ$26328,MATCH(1,($H33=$H$194:$H$26328)*($G33=$G$194:$G$26328)*($E33=$E$194:$E$26328)*($F33=$F$194:$F$26328)*($K33=$K$194:$K$26328),0),MATCH(R$5,$L$193:$AQ$193,0))</f>
        <v>18.40204769887977</v>
      </c>
      <c r="S33" s="63" cm="1">
        <f t="array" ref="S33">INDEX($L$194:$AQ$26328,MATCH(1,($H33=$H$194:$H$26328)*($G33=$G$194:$G$26328)*($E33=$E$194:$E$26328)*($F33=$F$194:$F$26328)*($K33=$K$194:$K$26328),0),MATCH(S$5,$L$193:$AQ$193,0))</f>
        <v>18.233550357628808</v>
      </c>
      <c r="T33" s="63" cm="1">
        <f t="array" ref="T33">INDEX($L$194:$AQ$26328,MATCH(1,($H33=$H$194:$H$26328)*($G33=$G$194:$G$26328)*($E33=$E$194:$E$26328)*($F33=$F$194:$F$26328)*($K33=$K$194:$K$26328),0),MATCH(T$5,$L$193:$AQ$193,0))</f>
        <v>18.065053016377846</v>
      </c>
      <c r="U33" s="63" cm="1">
        <f t="array" ref="U33">INDEX($L$194:$AQ$26328,MATCH(1,($H33=$H$194:$H$26328)*($G33=$G$194:$G$26328)*($E33=$E$194:$E$26328)*($F33=$F$194:$F$26328)*($K33=$K$194:$K$26328),0),MATCH(U$5,$L$193:$AQ$193,0))</f>
        <v>17.896555675126884</v>
      </c>
      <c r="V33" s="63" cm="1">
        <f t="array" ref="V33">INDEX($L$194:$AQ$26328,MATCH(1,($H33=$H$194:$H$26328)*($G33=$G$194:$G$26328)*($E33=$E$194:$E$26328)*($F33=$F$194:$F$26328)*($K33=$K$194:$K$26328),0),MATCH(V$5,$L$193:$AQ$193,0))</f>
        <v>17.728058333875921</v>
      </c>
      <c r="W33" s="63" cm="1">
        <f t="array" ref="W33">INDEX($L$194:$AQ$26328,MATCH(1,($H33=$H$194:$H$26328)*($G33=$G$194:$G$26328)*($E33=$E$194:$E$26328)*($F33=$F$194:$F$26328)*($K33=$K$194:$K$26328),0),MATCH(W$5,$L$193:$AQ$193,0))</f>
        <v>17.559560992624967</v>
      </c>
      <c r="X33" s="63" cm="1">
        <f t="array" ref="X33">INDEX($L$194:$AQ$26328,MATCH(1,($H33=$H$194:$H$26328)*($G33=$G$194:$G$26328)*($E33=$E$194:$E$26328)*($F33=$F$194:$F$26328)*($K33=$K$194:$K$26328),0),MATCH(X$5,$L$193:$AQ$193,0))</f>
        <v>17.510928423460964</v>
      </c>
      <c r="Y33" s="63" cm="1">
        <f t="array" ref="Y33">INDEX($L$194:$AQ$26328,MATCH(1,($H33=$H$194:$H$26328)*($G33=$G$194:$G$26328)*($E33=$E$194:$E$26328)*($F33=$F$194:$F$26328)*($K33=$K$194:$K$26328),0),MATCH(Y$5,$L$193:$AQ$193,0))</f>
        <v>17.462295854296965</v>
      </c>
      <c r="Z33" s="63" cm="1">
        <f t="array" ref="Z33">INDEX($L$194:$AQ$26328,MATCH(1,($H33=$H$194:$H$26328)*($G33=$G$194:$G$26328)*($E33=$E$194:$E$26328)*($F33=$F$194:$F$26328)*($K33=$K$194:$K$26328),0),MATCH(Z$5,$L$193:$AQ$193,0))</f>
        <v>17.413663285132962</v>
      </c>
      <c r="AA33" s="63" cm="1">
        <f t="array" ref="AA33">INDEX($L$194:$AQ$26328,MATCH(1,($H33=$H$194:$H$26328)*($G33=$G$194:$G$26328)*($E33=$E$194:$E$26328)*($F33=$F$194:$F$26328)*($K33=$K$194:$K$26328),0),MATCH(AA$5,$L$193:$AQ$193,0))</f>
        <v>17.36503071596896</v>
      </c>
      <c r="AB33" s="63" cm="1">
        <f t="array" ref="AB33">INDEX($L$194:$AQ$26328,MATCH(1,($H33=$H$194:$H$26328)*($G33=$G$194:$G$26328)*($E33=$E$194:$E$26328)*($F33=$F$194:$F$26328)*($K33=$K$194:$K$26328),0),MATCH(AB$5,$L$193:$AQ$193,0))</f>
        <v>17.316398146804961</v>
      </c>
      <c r="AC33" s="63" cm="1">
        <f t="array" ref="AC33">INDEX($L$194:$AQ$26328,MATCH(1,($H33=$H$194:$H$26328)*($G33=$G$194:$G$26328)*($E33=$E$194:$E$26328)*($F33=$F$194:$F$26328)*($K33=$K$194:$K$26328),0),MATCH(AC$5,$L$193:$AQ$193,0))</f>
        <v>17.279142808823014</v>
      </c>
      <c r="AD33" s="63" cm="1">
        <f t="array" ref="AD33">INDEX($L$194:$AQ$26328,MATCH(1,($H33=$H$194:$H$26328)*($G33=$G$194:$G$26328)*($E33=$E$194:$E$26328)*($F33=$F$194:$F$26328)*($K33=$K$194:$K$26328),0),MATCH(AD$5,$L$193:$AQ$193,0))</f>
        <v>17.241887470841064</v>
      </c>
      <c r="AE33" s="63" cm="1">
        <f t="array" ref="AE33">INDEX($L$194:$AQ$26328,MATCH(1,($H33=$H$194:$H$26328)*($G33=$G$194:$G$26328)*($E33=$E$194:$E$26328)*($F33=$F$194:$F$26328)*($K33=$K$194:$K$26328),0),MATCH(AE$5,$L$193:$AQ$193,0))</f>
        <v>17.204632132859118</v>
      </c>
      <c r="AF33" s="63" cm="1">
        <f t="array" ref="AF33">INDEX($L$194:$AQ$26328,MATCH(1,($H33=$H$194:$H$26328)*($G33=$G$194:$G$26328)*($E33=$E$194:$E$26328)*($F33=$F$194:$F$26328)*($K33=$K$194:$K$26328),0),MATCH(AF$5,$L$193:$AQ$193,0))</f>
        <v>17.167376794877171</v>
      </c>
      <c r="AG33" s="63" cm="1">
        <f t="array" ref="AG33">INDEX($L$194:$AQ$26328,MATCH(1,($H33=$H$194:$H$26328)*($G33=$G$194:$G$26328)*($E33=$E$194:$E$26328)*($F33=$F$194:$F$26328)*($K33=$K$194:$K$26328),0),MATCH(AG$5,$L$193:$AQ$193,0))</f>
        <v>17.130121456895225</v>
      </c>
      <c r="AH33" s="63" cm="1">
        <f t="array" ref="AH33">INDEX($L$194:$AQ$26328,MATCH(1,($H33=$H$194:$H$26328)*($G33=$G$194:$G$26328)*($E33=$E$194:$E$26328)*($F33=$F$194:$F$26328)*($K33=$K$194:$K$26328),0),MATCH(AH$5,$L$193:$AQ$193,0))</f>
        <v>17.142376260771158</v>
      </c>
      <c r="AI33" s="63" cm="1">
        <f t="array" ref="AI33">INDEX($L$194:$AQ$26328,MATCH(1,($H33=$H$194:$H$26328)*($G33=$G$194:$G$26328)*($E33=$E$194:$E$26328)*($F33=$F$194:$F$26328)*($K33=$K$194:$K$26328),0),MATCH(AI$5,$L$193:$AQ$193,0))</f>
        <v>17.154631064647095</v>
      </c>
      <c r="AJ33" s="63" cm="1">
        <f t="array" ref="AJ33">INDEX($L$194:$AQ$26328,MATCH(1,($H33=$H$194:$H$26328)*($G33=$G$194:$G$26328)*($E33=$E$194:$E$26328)*($F33=$F$194:$F$26328)*($K33=$K$194:$K$26328),0),MATCH(AJ$5,$L$193:$AQ$193,0))</f>
        <v>17.166885868523028</v>
      </c>
      <c r="AK33" s="63" cm="1">
        <f t="array" ref="AK33">INDEX($L$194:$AQ$26328,MATCH(1,($H33=$H$194:$H$26328)*($G33=$G$194:$G$26328)*($E33=$E$194:$E$26328)*($F33=$F$194:$F$26328)*($K33=$K$194:$K$26328),0),MATCH(AK$5,$L$193:$AQ$193,0))</f>
        <v>17.179140672398962</v>
      </c>
      <c r="AL33" s="63" cm="1">
        <f t="array" ref="AL33">INDEX($L$194:$AQ$26328,MATCH(1,($H33=$H$194:$H$26328)*($G33=$G$194:$G$26328)*($E33=$E$194:$E$26328)*($F33=$F$194:$F$26328)*($K33=$K$194:$K$26328),0),MATCH(AL$5,$L$193:$AQ$193,0))</f>
        <v>17.191395476274899</v>
      </c>
      <c r="AM33" s="63" cm="1">
        <f t="array" ref="AM33">INDEX($L$194:$AQ$26328,MATCH(1,($H33=$H$194:$H$26328)*($G33=$G$194:$G$26328)*($E33=$E$194:$E$26328)*($F33=$F$194:$F$26328)*($K33=$K$194:$K$26328),0),MATCH(AM$5,$L$193:$AQ$193,0))</f>
        <v>17.185265940650059</v>
      </c>
      <c r="AN33" s="63" cm="1">
        <f t="array" ref="AN33">INDEX($L$194:$AQ$26328,MATCH(1,($H33=$H$194:$H$26328)*($G33=$G$194:$G$26328)*($E33=$E$194:$E$26328)*($F33=$F$194:$F$26328)*($K33=$K$194:$K$26328),0),MATCH(AN$5,$L$193:$AQ$193,0))</f>
        <v>17.179136405025218</v>
      </c>
      <c r="AO33" s="63" cm="1">
        <f t="array" ref="AO33">INDEX($L$194:$AQ$26328,MATCH(1,($H33=$H$194:$H$26328)*($G33=$G$194:$G$26328)*($E33=$E$194:$E$26328)*($F33=$F$194:$F$26328)*($K33=$K$194:$K$26328),0),MATCH(AO$5,$L$193:$AQ$193,0))</f>
        <v>17.173006869400378</v>
      </c>
      <c r="AP33" s="63" cm="1">
        <f t="array" ref="AP33">INDEX($L$194:$AQ$26328,MATCH(1,($H33=$H$194:$H$26328)*($G33=$G$194:$G$26328)*($E33=$E$194:$E$26328)*($F33=$F$194:$F$26328)*($K33=$K$194:$K$26328),0),MATCH(AP$5,$L$193:$AQ$193,0))</f>
        <v>17.166877333775538</v>
      </c>
      <c r="AQ33" s="63" cm="1">
        <f t="array" ref="AQ33">INDEX($L$194:$AQ$26328,MATCH(1,($H33=$H$194:$H$26328)*($G33=$G$194:$G$26328)*($E33=$E$194:$E$26328)*($F33=$F$194:$F$26328)*($K33=$K$194:$K$26328),0),MATCH(AQ$5,$L$193:$AQ$193,0))</f>
        <v>17.160747798150698</v>
      </c>
    </row>
    <row r="34" spans="2:43" x14ac:dyDescent="0.75">
      <c r="B34" s="12">
        <v>1</v>
      </c>
      <c r="C34" s="12" t="s">
        <v>1805</v>
      </c>
      <c r="D34" s="12"/>
      <c r="E34" s="12" t="s">
        <v>144</v>
      </c>
      <c r="F34" s="12" t="s">
        <v>119</v>
      </c>
      <c r="G34" s="12" t="s">
        <v>116</v>
      </c>
      <c r="H34" s="12" t="s">
        <v>10</v>
      </c>
      <c r="I34" s="45" t="str" cm="1">
        <f t="array" ref="I34">INDEX('Unit list'!$D$6:$D$63,MATCH(1,('Unit list'!$C$6:$C$63=$H34)*('Unit list'!$B$6:$B$63=$G34),0))</f>
        <v>USD/GJ</v>
      </c>
      <c r="J34" s="77" cm="1">
        <f t="array" ref="J34">INDEX('Unit list'!$E$6:$E$63,MATCH(1,('Unit list'!$C$6:$C$63=$H34)*('Unit list'!$B$6:$B$63=$G34),0))</f>
        <v>0</v>
      </c>
      <c r="K34" s="46" t="str">
        <f t="shared" si="0"/>
        <v>USD/GJ</v>
      </c>
      <c r="L34" s="63"/>
      <c r="M34" s="63" cm="1">
        <f t="array" ref="M34">INDEX($L$194:$AQ$26328,MATCH(1,($H34=$H$194:$H$26328)*($G34=$G$194:$G$26328)*($E34=$E$194:$E$26328)*($F34=$F$194:$F$26328)*($K34=$K$194:$K$26328),0),MATCH(M$5,$L$193:$AQ$193,0))</f>
        <v>19.165282327586219</v>
      </c>
      <c r="N34" s="63" cm="1">
        <f t="array" ref="N34">INDEX($L$194:$AQ$26328,MATCH(1,($H34=$H$194:$H$26328)*($G34=$G$194:$G$26328)*($E34=$E$194:$E$26328)*($F34=$F$194:$F$26328)*($K34=$K$194:$K$26328),0),MATCH(N$5,$L$193:$AQ$193,0))</f>
        <v>19.012635401844928</v>
      </c>
      <c r="O34" s="63" cm="1">
        <f t="array" ref="O34">INDEX($L$194:$AQ$26328,MATCH(1,($H34=$H$194:$H$26328)*($G34=$G$194:$G$26328)*($E34=$E$194:$E$26328)*($F34=$F$194:$F$26328)*($K34=$K$194:$K$26328),0),MATCH(O$5,$L$193:$AQ$193,0))</f>
        <v>18.859988476103641</v>
      </c>
      <c r="P34" s="63" cm="1">
        <f t="array" ref="P34">INDEX($L$194:$AQ$26328,MATCH(1,($H34=$H$194:$H$26328)*($G34=$G$194:$G$26328)*($E34=$E$194:$E$26328)*($F34=$F$194:$F$26328)*($K34=$K$194:$K$26328),0),MATCH(P$5,$L$193:$AQ$193,0))</f>
        <v>18.707341550362354</v>
      </c>
      <c r="Q34" s="63" cm="1">
        <f t="array" ref="Q34">INDEX($L$194:$AQ$26328,MATCH(1,($H34=$H$194:$H$26328)*($G34=$G$194:$G$26328)*($E34=$E$194:$E$26328)*($F34=$F$194:$F$26328)*($K34=$K$194:$K$26328),0),MATCH(Q$5,$L$193:$AQ$193,0))</f>
        <v>18.554694624621067</v>
      </c>
      <c r="R34" s="63" cm="1">
        <f t="array" ref="R34">INDEX($L$194:$AQ$26328,MATCH(1,($H34=$H$194:$H$26328)*($G34=$G$194:$G$26328)*($E34=$E$194:$E$26328)*($F34=$F$194:$F$26328)*($K34=$K$194:$K$26328),0),MATCH(R$5,$L$193:$AQ$193,0))</f>
        <v>18.40204769887977</v>
      </c>
      <c r="S34" s="63" cm="1">
        <f t="array" ref="S34">INDEX($L$194:$AQ$26328,MATCH(1,($H34=$H$194:$H$26328)*($G34=$G$194:$G$26328)*($E34=$E$194:$E$26328)*($F34=$F$194:$F$26328)*($K34=$K$194:$K$26328),0),MATCH(S$5,$L$193:$AQ$193,0))</f>
        <v>18.233550357628808</v>
      </c>
      <c r="T34" s="63" cm="1">
        <f t="array" ref="T34">INDEX($L$194:$AQ$26328,MATCH(1,($H34=$H$194:$H$26328)*($G34=$G$194:$G$26328)*($E34=$E$194:$E$26328)*($F34=$F$194:$F$26328)*($K34=$K$194:$K$26328),0),MATCH(T$5,$L$193:$AQ$193,0))</f>
        <v>18.065053016377846</v>
      </c>
      <c r="U34" s="63" cm="1">
        <f t="array" ref="U34">INDEX($L$194:$AQ$26328,MATCH(1,($H34=$H$194:$H$26328)*($G34=$G$194:$G$26328)*($E34=$E$194:$E$26328)*($F34=$F$194:$F$26328)*($K34=$K$194:$K$26328),0),MATCH(U$5,$L$193:$AQ$193,0))</f>
        <v>17.896555675126884</v>
      </c>
      <c r="V34" s="63" cm="1">
        <f t="array" ref="V34">INDEX($L$194:$AQ$26328,MATCH(1,($H34=$H$194:$H$26328)*($G34=$G$194:$G$26328)*($E34=$E$194:$E$26328)*($F34=$F$194:$F$26328)*($K34=$K$194:$K$26328),0),MATCH(V$5,$L$193:$AQ$193,0))</f>
        <v>17.728058333875921</v>
      </c>
      <c r="W34" s="63" cm="1">
        <f t="array" ref="W34">INDEX($L$194:$AQ$26328,MATCH(1,($H34=$H$194:$H$26328)*($G34=$G$194:$G$26328)*($E34=$E$194:$E$26328)*($F34=$F$194:$F$26328)*($K34=$K$194:$K$26328),0),MATCH(W$5,$L$193:$AQ$193,0))</f>
        <v>17.559560992624967</v>
      </c>
      <c r="X34" s="63" cm="1">
        <f t="array" ref="X34">INDEX($L$194:$AQ$26328,MATCH(1,($H34=$H$194:$H$26328)*($G34=$G$194:$G$26328)*($E34=$E$194:$E$26328)*($F34=$F$194:$F$26328)*($K34=$K$194:$K$26328),0),MATCH(X$5,$L$193:$AQ$193,0))</f>
        <v>17.510928423460964</v>
      </c>
      <c r="Y34" s="63" cm="1">
        <f t="array" ref="Y34">INDEX($L$194:$AQ$26328,MATCH(1,($H34=$H$194:$H$26328)*($G34=$G$194:$G$26328)*($E34=$E$194:$E$26328)*($F34=$F$194:$F$26328)*($K34=$K$194:$K$26328),0),MATCH(Y$5,$L$193:$AQ$193,0))</f>
        <v>17.462295854296965</v>
      </c>
      <c r="Z34" s="63" cm="1">
        <f t="array" ref="Z34">INDEX($L$194:$AQ$26328,MATCH(1,($H34=$H$194:$H$26328)*($G34=$G$194:$G$26328)*($E34=$E$194:$E$26328)*($F34=$F$194:$F$26328)*($K34=$K$194:$K$26328),0),MATCH(Z$5,$L$193:$AQ$193,0))</f>
        <v>17.413663285132962</v>
      </c>
      <c r="AA34" s="63" cm="1">
        <f t="array" ref="AA34">INDEX($L$194:$AQ$26328,MATCH(1,($H34=$H$194:$H$26328)*($G34=$G$194:$G$26328)*($E34=$E$194:$E$26328)*($F34=$F$194:$F$26328)*($K34=$K$194:$K$26328),0),MATCH(AA$5,$L$193:$AQ$193,0))</f>
        <v>17.36503071596896</v>
      </c>
      <c r="AB34" s="63" cm="1">
        <f t="array" ref="AB34">INDEX($L$194:$AQ$26328,MATCH(1,($H34=$H$194:$H$26328)*($G34=$G$194:$G$26328)*($E34=$E$194:$E$26328)*($F34=$F$194:$F$26328)*($K34=$K$194:$K$26328),0),MATCH(AB$5,$L$193:$AQ$193,0))</f>
        <v>17.316398146804961</v>
      </c>
      <c r="AC34" s="63" cm="1">
        <f t="array" ref="AC34">INDEX($L$194:$AQ$26328,MATCH(1,($H34=$H$194:$H$26328)*($G34=$G$194:$G$26328)*($E34=$E$194:$E$26328)*($F34=$F$194:$F$26328)*($K34=$K$194:$K$26328),0),MATCH(AC$5,$L$193:$AQ$193,0))</f>
        <v>17.279142808823014</v>
      </c>
      <c r="AD34" s="63" cm="1">
        <f t="array" ref="AD34">INDEX($L$194:$AQ$26328,MATCH(1,($H34=$H$194:$H$26328)*($G34=$G$194:$G$26328)*($E34=$E$194:$E$26328)*($F34=$F$194:$F$26328)*($K34=$K$194:$K$26328),0),MATCH(AD$5,$L$193:$AQ$193,0))</f>
        <v>17.241887470841064</v>
      </c>
      <c r="AE34" s="63" cm="1">
        <f t="array" ref="AE34">INDEX($L$194:$AQ$26328,MATCH(1,($H34=$H$194:$H$26328)*($G34=$G$194:$G$26328)*($E34=$E$194:$E$26328)*($F34=$F$194:$F$26328)*($K34=$K$194:$K$26328),0),MATCH(AE$5,$L$193:$AQ$193,0))</f>
        <v>17.204632132859118</v>
      </c>
      <c r="AF34" s="63" cm="1">
        <f t="array" ref="AF34">INDEX($L$194:$AQ$26328,MATCH(1,($H34=$H$194:$H$26328)*($G34=$G$194:$G$26328)*($E34=$E$194:$E$26328)*($F34=$F$194:$F$26328)*($K34=$K$194:$K$26328),0),MATCH(AF$5,$L$193:$AQ$193,0))</f>
        <v>17.167376794877171</v>
      </c>
      <c r="AG34" s="63" cm="1">
        <f t="array" ref="AG34">INDEX($L$194:$AQ$26328,MATCH(1,($H34=$H$194:$H$26328)*($G34=$G$194:$G$26328)*($E34=$E$194:$E$26328)*($F34=$F$194:$F$26328)*($K34=$K$194:$K$26328),0),MATCH(AG$5,$L$193:$AQ$193,0))</f>
        <v>17.130121456895225</v>
      </c>
      <c r="AH34" s="63" cm="1">
        <f t="array" ref="AH34">INDEX($L$194:$AQ$26328,MATCH(1,($H34=$H$194:$H$26328)*($G34=$G$194:$G$26328)*($E34=$E$194:$E$26328)*($F34=$F$194:$F$26328)*($K34=$K$194:$K$26328),0),MATCH(AH$5,$L$193:$AQ$193,0))</f>
        <v>17.142376260771158</v>
      </c>
      <c r="AI34" s="63" cm="1">
        <f t="array" ref="AI34">INDEX($L$194:$AQ$26328,MATCH(1,($H34=$H$194:$H$26328)*($G34=$G$194:$G$26328)*($E34=$E$194:$E$26328)*($F34=$F$194:$F$26328)*($K34=$K$194:$K$26328),0),MATCH(AI$5,$L$193:$AQ$193,0))</f>
        <v>17.154631064647095</v>
      </c>
      <c r="AJ34" s="63" cm="1">
        <f t="array" ref="AJ34">INDEX($L$194:$AQ$26328,MATCH(1,($H34=$H$194:$H$26328)*($G34=$G$194:$G$26328)*($E34=$E$194:$E$26328)*($F34=$F$194:$F$26328)*($K34=$K$194:$K$26328),0),MATCH(AJ$5,$L$193:$AQ$193,0))</f>
        <v>17.166885868523028</v>
      </c>
      <c r="AK34" s="63" cm="1">
        <f t="array" ref="AK34">INDEX($L$194:$AQ$26328,MATCH(1,($H34=$H$194:$H$26328)*($G34=$G$194:$G$26328)*($E34=$E$194:$E$26328)*($F34=$F$194:$F$26328)*($K34=$K$194:$K$26328),0),MATCH(AK$5,$L$193:$AQ$193,0))</f>
        <v>17.179140672398962</v>
      </c>
      <c r="AL34" s="63" cm="1">
        <f t="array" ref="AL34">INDEX($L$194:$AQ$26328,MATCH(1,($H34=$H$194:$H$26328)*($G34=$G$194:$G$26328)*($E34=$E$194:$E$26328)*($F34=$F$194:$F$26328)*($K34=$K$194:$K$26328),0),MATCH(AL$5,$L$193:$AQ$193,0))</f>
        <v>17.191395476274899</v>
      </c>
      <c r="AM34" s="63" cm="1">
        <f t="array" ref="AM34">INDEX($L$194:$AQ$26328,MATCH(1,($H34=$H$194:$H$26328)*($G34=$G$194:$G$26328)*($E34=$E$194:$E$26328)*($F34=$F$194:$F$26328)*($K34=$K$194:$K$26328),0),MATCH(AM$5,$L$193:$AQ$193,0))</f>
        <v>17.185265940650059</v>
      </c>
      <c r="AN34" s="63" cm="1">
        <f t="array" ref="AN34">INDEX($L$194:$AQ$26328,MATCH(1,($H34=$H$194:$H$26328)*($G34=$G$194:$G$26328)*($E34=$E$194:$E$26328)*($F34=$F$194:$F$26328)*($K34=$K$194:$K$26328),0),MATCH(AN$5,$L$193:$AQ$193,0))</f>
        <v>17.179136405025218</v>
      </c>
      <c r="AO34" s="63" cm="1">
        <f t="array" ref="AO34">INDEX($L$194:$AQ$26328,MATCH(1,($H34=$H$194:$H$26328)*($G34=$G$194:$G$26328)*($E34=$E$194:$E$26328)*($F34=$F$194:$F$26328)*($K34=$K$194:$K$26328),0),MATCH(AO$5,$L$193:$AQ$193,0))</f>
        <v>17.173006869400378</v>
      </c>
      <c r="AP34" s="63" cm="1">
        <f t="array" ref="AP34">INDEX($L$194:$AQ$26328,MATCH(1,($H34=$H$194:$H$26328)*($G34=$G$194:$G$26328)*($E34=$E$194:$E$26328)*($F34=$F$194:$F$26328)*($K34=$K$194:$K$26328),0),MATCH(AP$5,$L$193:$AQ$193,0))</f>
        <v>17.166877333775538</v>
      </c>
      <c r="AQ34" s="63" cm="1">
        <f t="array" ref="AQ34">INDEX($L$194:$AQ$26328,MATCH(1,($H34=$H$194:$H$26328)*($G34=$G$194:$G$26328)*($E34=$E$194:$E$26328)*($F34=$F$194:$F$26328)*($K34=$K$194:$K$26328),0),MATCH(AQ$5,$L$193:$AQ$193,0))</f>
        <v>17.160747798150698</v>
      </c>
    </row>
    <row r="35" spans="2:43" x14ac:dyDescent="0.75">
      <c r="B35" s="12">
        <v>1</v>
      </c>
      <c r="C35" s="12" t="s">
        <v>1805</v>
      </c>
      <c r="D35" s="12"/>
      <c r="E35" s="12" t="s">
        <v>145</v>
      </c>
      <c r="F35" s="12" t="s">
        <v>119</v>
      </c>
      <c r="G35" s="12" t="s">
        <v>116</v>
      </c>
      <c r="H35" s="12" t="s">
        <v>10</v>
      </c>
      <c r="I35" s="45" t="str" cm="1">
        <f t="array" ref="I35">INDEX('Unit list'!$D$6:$D$63,MATCH(1,('Unit list'!$C$6:$C$63=$H35)*('Unit list'!$B$6:$B$63=$G35),0))</f>
        <v>USD/GJ</v>
      </c>
      <c r="J35" s="77" cm="1">
        <f t="array" ref="J35">INDEX('Unit list'!$E$6:$E$63,MATCH(1,('Unit list'!$C$6:$C$63=$H35)*('Unit list'!$B$6:$B$63=$G35),0))</f>
        <v>0</v>
      </c>
      <c r="K35" s="46" t="str">
        <f t="shared" si="0"/>
        <v>USD/GJ</v>
      </c>
      <c r="L35" s="63"/>
      <c r="M35" s="63" cm="1">
        <f t="array" ref="M35">INDEX($L$194:$AQ$26328,MATCH(1,($H35=$H$194:$H$26328)*($G35=$G$194:$G$26328)*($E35=$E$194:$E$26328)*($F35=$F$194:$F$26328)*($K35=$K$194:$K$26328),0),MATCH(M$5,$L$193:$AQ$193,0))</f>
        <v>16.950764623158197</v>
      </c>
      <c r="N35" s="63" cm="1">
        <f t="array" ref="N35">INDEX($L$194:$AQ$26328,MATCH(1,($H35=$H$194:$H$26328)*($G35=$G$194:$G$26328)*($E35=$E$194:$E$26328)*($F35=$F$194:$F$26328)*($K35=$K$194:$K$26328),0),MATCH(N$5,$L$193:$AQ$193,0))</f>
        <v>16.946184282673663</v>
      </c>
      <c r="O35" s="63" cm="1">
        <f t="array" ref="O35">INDEX($L$194:$AQ$26328,MATCH(1,($H35=$H$194:$H$26328)*($G35=$G$194:$G$26328)*($E35=$E$194:$E$26328)*($F35=$F$194:$F$26328)*($K35=$K$194:$K$26328),0),MATCH(O$5,$L$193:$AQ$193,0))</f>
        <v>16.941603942189133</v>
      </c>
      <c r="P35" s="63" cm="1">
        <f t="array" ref="P35">INDEX($L$194:$AQ$26328,MATCH(1,($H35=$H$194:$H$26328)*($G35=$G$194:$G$26328)*($E35=$E$194:$E$26328)*($F35=$F$194:$F$26328)*($K35=$K$194:$K$26328),0),MATCH(P$5,$L$193:$AQ$193,0))</f>
        <v>16.937023601704599</v>
      </c>
      <c r="Q35" s="63" cm="1">
        <f t="array" ref="Q35">INDEX($L$194:$AQ$26328,MATCH(1,($H35=$H$194:$H$26328)*($G35=$G$194:$G$26328)*($E35=$E$194:$E$26328)*($F35=$F$194:$F$26328)*($K35=$K$194:$K$26328),0),MATCH(Q$5,$L$193:$AQ$193,0))</f>
        <v>16.932443261220069</v>
      </c>
      <c r="R35" s="63" cm="1">
        <f t="array" ref="R35">INDEX($L$194:$AQ$26328,MATCH(1,($H35=$H$194:$H$26328)*($G35=$G$194:$G$26328)*($E35=$E$194:$E$26328)*($F35=$F$194:$F$26328)*($K35=$K$194:$K$26328),0),MATCH(R$5,$L$193:$AQ$193,0))</f>
        <v>16.927862920735532</v>
      </c>
      <c r="S35" s="63" cm="1">
        <f t="array" ref="S35">INDEX($L$194:$AQ$26328,MATCH(1,($H35=$H$194:$H$26328)*($G35=$G$194:$G$26328)*($E35=$E$194:$E$26328)*($F35=$F$194:$F$26328)*($K35=$K$194:$K$26328),0),MATCH(S$5,$L$193:$AQ$193,0))</f>
        <v>16.589357253764973</v>
      </c>
      <c r="T35" s="63" cm="1">
        <f t="array" ref="T35">INDEX($L$194:$AQ$26328,MATCH(1,($H35=$H$194:$H$26328)*($G35=$G$194:$G$26328)*($E35=$E$194:$E$26328)*($F35=$F$194:$F$26328)*($K35=$K$194:$K$26328),0),MATCH(T$5,$L$193:$AQ$193,0))</f>
        <v>16.250851586794411</v>
      </c>
      <c r="U35" s="63" cm="1">
        <f t="array" ref="U35">INDEX($L$194:$AQ$26328,MATCH(1,($H35=$H$194:$H$26328)*($G35=$G$194:$G$26328)*($E35=$E$194:$E$26328)*($F35=$F$194:$F$26328)*($K35=$K$194:$K$26328),0),MATCH(U$5,$L$193:$AQ$193,0))</f>
        <v>15.912345919823853</v>
      </c>
      <c r="V35" s="63" cm="1">
        <f t="array" ref="V35">INDEX($L$194:$AQ$26328,MATCH(1,($H35=$H$194:$H$26328)*($G35=$G$194:$G$26328)*($E35=$E$194:$E$26328)*($F35=$F$194:$F$26328)*($K35=$K$194:$K$26328),0),MATCH(V$5,$L$193:$AQ$193,0))</f>
        <v>15.573840252853293</v>
      </c>
      <c r="W35" s="63" cm="1">
        <f t="array" ref="W35">INDEX($L$194:$AQ$26328,MATCH(1,($H35=$H$194:$H$26328)*($G35=$G$194:$G$26328)*($E35=$E$194:$E$26328)*($F35=$F$194:$F$26328)*($K35=$K$194:$K$26328),0),MATCH(W$5,$L$193:$AQ$193,0))</f>
        <v>15.235334585882732</v>
      </c>
      <c r="X35" s="63" cm="1">
        <f t="array" ref="X35">INDEX($L$194:$AQ$26328,MATCH(1,($H35=$H$194:$H$26328)*($G35=$G$194:$G$26328)*($E35=$E$194:$E$26328)*($F35=$F$194:$F$26328)*($K35=$K$194:$K$26328),0),MATCH(X$5,$L$193:$AQ$193,0))</f>
        <v>15.18282051376922</v>
      </c>
      <c r="Y35" s="63" cm="1">
        <f t="array" ref="Y35">INDEX($L$194:$AQ$26328,MATCH(1,($H35=$H$194:$H$26328)*($G35=$G$194:$G$26328)*($E35=$E$194:$E$26328)*($F35=$F$194:$F$26328)*($K35=$K$194:$K$26328),0),MATCH(Y$5,$L$193:$AQ$193,0))</f>
        <v>15.13030644165571</v>
      </c>
      <c r="Z35" s="63" cm="1">
        <f t="array" ref="Z35">INDEX($L$194:$AQ$26328,MATCH(1,($H35=$H$194:$H$26328)*($G35=$G$194:$G$26328)*($E35=$E$194:$E$26328)*($F35=$F$194:$F$26328)*($K35=$K$194:$K$26328),0),MATCH(Z$5,$L$193:$AQ$193,0))</f>
        <v>15.077792369542198</v>
      </c>
      <c r="AA35" s="63" cm="1">
        <f t="array" ref="AA35">INDEX($L$194:$AQ$26328,MATCH(1,($H35=$H$194:$H$26328)*($G35=$G$194:$G$26328)*($E35=$E$194:$E$26328)*($F35=$F$194:$F$26328)*($K35=$K$194:$K$26328),0),MATCH(AA$5,$L$193:$AQ$193,0))</f>
        <v>15.025278297428688</v>
      </c>
      <c r="AB35" s="63" cm="1">
        <f t="array" ref="AB35">INDEX($L$194:$AQ$26328,MATCH(1,($H35=$H$194:$H$26328)*($G35=$G$194:$G$26328)*($E35=$E$194:$E$26328)*($F35=$F$194:$F$26328)*($K35=$K$194:$K$26328),0),MATCH(AB$5,$L$193:$AQ$193,0))</f>
        <v>14.972764225315178</v>
      </c>
      <c r="AC35" s="63" cm="1">
        <f t="array" ref="AC35">INDEX($L$194:$AQ$26328,MATCH(1,($H35=$H$194:$H$26328)*($G35=$G$194:$G$26328)*($E35=$E$194:$E$26328)*($F35=$F$194:$F$26328)*($K35=$K$194:$K$26328),0),MATCH(AC$5,$L$193:$AQ$193,0))</f>
        <v>14.942681800583966</v>
      </c>
      <c r="AD35" s="63" cm="1">
        <f t="array" ref="AD35">INDEX($L$194:$AQ$26328,MATCH(1,($H35=$H$194:$H$26328)*($G35=$G$194:$G$26328)*($E35=$E$194:$E$26328)*($F35=$F$194:$F$26328)*($K35=$K$194:$K$26328),0),MATCH(AD$5,$L$193:$AQ$193,0))</f>
        <v>14.912599375852752</v>
      </c>
      <c r="AE35" s="63" cm="1">
        <f t="array" ref="AE35">INDEX($L$194:$AQ$26328,MATCH(1,($H35=$H$194:$H$26328)*($G35=$G$194:$G$26328)*($E35=$E$194:$E$26328)*($F35=$F$194:$F$26328)*($K35=$K$194:$K$26328),0),MATCH(AE$5,$L$193:$AQ$193,0))</f>
        <v>14.882516951121538</v>
      </c>
      <c r="AF35" s="63" cm="1">
        <f t="array" ref="AF35">INDEX($L$194:$AQ$26328,MATCH(1,($H35=$H$194:$H$26328)*($G35=$G$194:$G$26328)*($E35=$E$194:$E$26328)*($F35=$F$194:$F$26328)*($K35=$K$194:$K$26328),0),MATCH(AF$5,$L$193:$AQ$193,0))</f>
        <v>14.852434526390326</v>
      </c>
      <c r="AG35" s="63" cm="1">
        <f t="array" ref="AG35">INDEX($L$194:$AQ$26328,MATCH(1,($H35=$H$194:$H$26328)*($G35=$G$194:$G$26328)*($E35=$E$194:$E$26328)*($F35=$F$194:$F$26328)*($K35=$K$194:$K$26328),0),MATCH(AG$5,$L$193:$AQ$193,0))</f>
        <v>14.82235210165911</v>
      </c>
      <c r="AH35" s="63" cm="1">
        <f t="array" ref="AH35">INDEX($L$194:$AQ$26328,MATCH(1,($H35=$H$194:$H$26328)*($G35=$G$194:$G$26328)*($E35=$E$194:$E$26328)*($F35=$F$194:$F$26328)*($K35=$K$194:$K$26328),0),MATCH(AH$5,$L$193:$AQ$193,0))</f>
        <v>14.836530775844496</v>
      </c>
      <c r="AI35" s="63" cm="1">
        <f t="array" ref="AI35">INDEX($L$194:$AQ$26328,MATCH(1,($H35=$H$194:$H$26328)*($G35=$G$194:$G$26328)*($E35=$E$194:$E$26328)*($F35=$F$194:$F$26328)*($K35=$K$194:$K$26328),0),MATCH(AI$5,$L$193:$AQ$193,0))</f>
        <v>14.850709450029882</v>
      </c>
      <c r="AJ35" s="63" cm="1">
        <f t="array" ref="AJ35">INDEX($L$194:$AQ$26328,MATCH(1,($H35=$H$194:$H$26328)*($G35=$G$194:$G$26328)*($E35=$E$194:$E$26328)*($F35=$F$194:$F$26328)*($K35=$K$194:$K$26328),0),MATCH(AJ$5,$L$193:$AQ$193,0))</f>
        <v>14.864888124215268</v>
      </c>
      <c r="AK35" s="63" cm="1">
        <f t="array" ref="AK35">INDEX($L$194:$AQ$26328,MATCH(1,($H35=$H$194:$H$26328)*($G35=$G$194:$G$26328)*($E35=$E$194:$E$26328)*($F35=$F$194:$F$26328)*($K35=$K$194:$K$26328),0),MATCH(AK$5,$L$193:$AQ$193,0))</f>
        <v>14.879066798400654</v>
      </c>
      <c r="AL35" s="63" cm="1">
        <f t="array" ref="AL35">INDEX($L$194:$AQ$26328,MATCH(1,($H35=$H$194:$H$26328)*($G35=$G$194:$G$26328)*($E35=$E$194:$E$26328)*($F35=$F$194:$F$26328)*($K35=$K$194:$K$26328),0),MATCH(AL$5,$L$193:$AQ$193,0))</f>
        <v>14.893245472586042</v>
      </c>
      <c r="AM35" s="63" cm="1">
        <f t="array" ref="AM35">INDEX($L$194:$AQ$26328,MATCH(1,($H35=$H$194:$H$26328)*($G35=$G$194:$G$26328)*($E35=$E$194:$E$26328)*($F35=$F$194:$F$26328)*($K35=$K$194:$K$26328),0),MATCH(AM$5,$L$193:$AQ$193,0))</f>
        <v>14.996466708016541</v>
      </c>
      <c r="AN35" s="63" cm="1">
        <f t="array" ref="AN35">INDEX($L$194:$AQ$26328,MATCH(1,($H35=$H$194:$H$26328)*($G35=$G$194:$G$26328)*($E35=$E$194:$E$26328)*($F35=$F$194:$F$26328)*($K35=$K$194:$K$26328),0),MATCH(AN$5,$L$193:$AQ$193,0))</f>
        <v>15.099687943447041</v>
      </c>
      <c r="AO35" s="63" cm="1">
        <f t="array" ref="AO35">INDEX($L$194:$AQ$26328,MATCH(1,($H35=$H$194:$H$26328)*($G35=$G$194:$G$26328)*($E35=$E$194:$E$26328)*($F35=$F$194:$F$26328)*($K35=$K$194:$K$26328),0),MATCH(AO$5,$L$193:$AQ$193,0))</f>
        <v>15.20290917887754</v>
      </c>
      <c r="AP35" s="63" cm="1">
        <f t="array" ref="AP35">INDEX($L$194:$AQ$26328,MATCH(1,($H35=$H$194:$H$26328)*($G35=$G$194:$G$26328)*($E35=$E$194:$E$26328)*($F35=$F$194:$F$26328)*($K35=$K$194:$K$26328),0),MATCH(AP$5,$L$193:$AQ$193,0))</f>
        <v>15.30613041430804</v>
      </c>
      <c r="AQ35" s="63" cm="1">
        <f t="array" ref="AQ35">INDEX($L$194:$AQ$26328,MATCH(1,($H35=$H$194:$H$26328)*($G35=$G$194:$G$26328)*($E35=$E$194:$E$26328)*($F35=$F$194:$F$26328)*($K35=$K$194:$K$26328),0),MATCH(AQ$5,$L$193:$AQ$193,0))</f>
        <v>15.409351649738541</v>
      </c>
    </row>
    <row r="36" spans="2:43" x14ac:dyDescent="0.75">
      <c r="B36" s="12">
        <v>1</v>
      </c>
      <c r="C36" s="12" t="s">
        <v>1805</v>
      </c>
      <c r="D36" s="12"/>
      <c r="E36" s="12" t="s">
        <v>146</v>
      </c>
      <c r="F36" s="12" t="s">
        <v>119</v>
      </c>
      <c r="G36" s="12" t="s">
        <v>116</v>
      </c>
      <c r="H36" s="12" t="s">
        <v>10</v>
      </c>
      <c r="I36" s="45" t="str" cm="1">
        <f t="array" ref="I36">INDEX('Unit list'!$D$6:$D$63,MATCH(1,('Unit list'!$C$6:$C$63=$H36)*('Unit list'!$B$6:$B$63=$G36),0))</f>
        <v>USD/GJ</v>
      </c>
      <c r="J36" s="77" cm="1">
        <f t="array" ref="J36">INDEX('Unit list'!$E$6:$E$63,MATCH(1,('Unit list'!$C$6:$C$63=$H36)*('Unit list'!$B$6:$B$63=$G36),0))</f>
        <v>0</v>
      </c>
      <c r="K36" s="46" t="str">
        <f t="shared" si="0"/>
        <v>USD/GJ</v>
      </c>
      <c r="L36" s="63"/>
      <c r="M36" s="63" cm="1">
        <f t="array" ref="M36">INDEX($L$194:$AQ$26328,MATCH(1,($H36=$H$194:$H$26328)*($G36=$G$194:$G$26328)*($E36=$E$194:$E$26328)*($F36=$F$194:$F$26328)*($K36=$K$194:$K$26328),0),MATCH(M$5,$L$193:$AQ$193,0))</f>
        <v>16.950764623158197</v>
      </c>
      <c r="N36" s="63" cm="1">
        <f t="array" ref="N36">INDEX($L$194:$AQ$26328,MATCH(1,($H36=$H$194:$H$26328)*($G36=$G$194:$G$26328)*($E36=$E$194:$E$26328)*($F36=$F$194:$F$26328)*($K36=$K$194:$K$26328),0),MATCH(N$5,$L$193:$AQ$193,0))</f>
        <v>16.946184282673663</v>
      </c>
      <c r="O36" s="63" cm="1">
        <f t="array" ref="O36">INDEX($L$194:$AQ$26328,MATCH(1,($H36=$H$194:$H$26328)*($G36=$G$194:$G$26328)*($E36=$E$194:$E$26328)*($F36=$F$194:$F$26328)*($K36=$K$194:$K$26328),0),MATCH(O$5,$L$193:$AQ$193,0))</f>
        <v>16.941603942189133</v>
      </c>
      <c r="P36" s="63" cm="1">
        <f t="array" ref="P36">INDEX($L$194:$AQ$26328,MATCH(1,($H36=$H$194:$H$26328)*($G36=$G$194:$G$26328)*($E36=$E$194:$E$26328)*($F36=$F$194:$F$26328)*($K36=$K$194:$K$26328),0),MATCH(P$5,$L$193:$AQ$193,0))</f>
        <v>16.937023601704599</v>
      </c>
      <c r="Q36" s="63" cm="1">
        <f t="array" ref="Q36">INDEX($L$194:$AQ$26328,MATCH(1,($H36=$H$194:$H$26328)*($G36=$G$194:$G$26328)*($E36=$E$194:$E$26328)*($F36=$F$194:$F$26328)*($K36=$K$194:$K$26328),0),MATCH(Q$5,$L$193:$AQ$193,0))</f>
        <v>16.932443261220069</v>
      </c>
      <c r="R36" s="63" cm="1">
        <f t="array" ref="R36">INDEX($L$194:$AQ$26328,MATCH(1,($H36=$H$194:$H$26328)*($G36=$G$194:$G$26328)*($E36=$E$194:$E$26328)*($F36=$F$194:$F$26328)*($K36=$K$194:$K$26328),0),MATCH(R$5,$L$193:$AQ$193,0))</f>
        <v>16.927862920735532</v>
      </c>
      <c r="S36" s="63" cm="1">
        <f t="array" ref="S36">INDEX($L$194:$AQ$26328,MATCH(1,($H36=$H$194:$H$26328)*($G36=$G$194:$G$26328)*($E36=$E$194:$E$26328)*($F36=$F$194:$F$26328)*($K36=$K$194:$K$26328),0),MATCH(S$5,$L$193:$AQ$193,0))</f>
        <v>16.589357253764973</v>
      </c>
      <c r="T36" s="63" cm="1">
        <f t="array" ref="T36">INDEX($L$194:$AQ$26328,MATCH(1,($H36=$H$194:$H$26328)*($G36=$G$194:$G$26328)*($E36=$E$194:$E$26328)*($F36=$F$194:$F$26328)*($K36=$K$194:$K$26328),0),MATCH(T$5,$L$193:$AQ$193,0))</f>
        <v>16.250851586794411</v>
      </c>
      <c r="U36" s="63" cm="1">
        <f t="array" ref="U36">INDEX($L$194:$AQ$26328,MATCH(1,($H36=$H$194:$H$26328)*($G36=$G$194:$G$26328)*($E36=$E$194:$E$26328)*($F36=$F$194:$F$26328)*($K36=$K$194:$K$26328),0),MATCH(U$5,$L$193:$AQ$193,0))</f>
        <v>15.912345919823853</v>
      </c>
      <c r="V36" s="63" cm="1">
        <f t="array" ref="V36">INDEX($L$194:$AQ$26328,MATCH(1,($H36=$H$194:$H$26328)*($G36=$G$194:$G$26328)*($E36=$E$194:$E$26328)*($F36=$F$194:$F$26328)*($K36=$K$194:$K$26328),0),MATCH(V$5,$L$193:$AQ$193,0))</f>
        <v>15.573840252853293</v>
      </c>
      <c r="W36" s="63" cm="1">
        <f t="array" ref="W36">INDEX($L$194:$AQ$26328,MATCH(1,($H36=$H$194:$H$26328)*($G36=$G$194:$G$26328)*($E36=$E$194:$E$26328)*($F36=$F$194:$F$26328)*($K36=$K$194:$K$26328),0),MATCH(W$5,$L$193:$AQ$193,0))</f>
        <v>15.235334585882732</v>
      </c>
      <c r="X36" s="63" cm="1">
        <f t="array" ref="X36">INDEX($L$194:$AQ$26328,MATCH(1,($H36=$H$194:$H$26328)*($G36=$G$194:$G$26328)*($E36=$E$194:$E$26328)*($F36=$F$194:$F$26328)*($K36=$K$194:$K$26328),0),MATCH(X$5,$L$193:$AQ$193,0))</f>
        <v>15.18282051376922</v>
      </c>
      <c r="Y36" s="63" cm="1">
        <f t="array" ref="Y36">INDEX($L$194:$AQ$26328,MATCH(1,($H36=$H$194:$H$26328)*($G36=$G$194:$G$26328)*($E36=$E$194:$E$26328)*($F36=$F$194:$F$26328)*($K36=$K$194:$K$26328),0),MATCH(Y$5,$L$193:$AQ$193,0))</f>
        <v>15.13030644165571</v>
      </c>
      <c r="Z36" s="63" cm="1">
        <f t="array" ref="Z36">INDEX($L$194:$AQ$26328,MATCH(1,($H36=$H$194:$H$26328)*($G36=$G$194:$G$26328)*($E36=$E$194:$E$26328)*($F36=$F$194:$F$26328)*($K36=$K$194:$K$26328),0),MATCH(Z$5,$L$193:$AQ$193,0))</f>
        <v>15.077792369542198</v>
      </c>
      <c r="AA36" s="63" cm="1">
        <f t="array" ref="AA36">INDEX($L$194:$AQ$26328,MATCH(1,($H36=$H$194:$H$26328)*($G36=$G$194:$G$26328)*($E36=$E$194:$E$26328)*($F36=$F$194:$F$26328)*($K36=$K$194:$K$26328),0),MATCH(AA$5,$L$193:$AQ$193,0))</f>
        <v>15.025278297428688</v>
      </c>
      <c r="AB36" s="63" cm="1">
        <f t="array" ref="AB36">INDEX($L$194:$AQ$26328,MATCH(1,($H36=$H$194:$H$26328)*($G36=$G$194:$G$26328)*($E36=$E$194:$E$26328)*($F36=$F$194:$F$26328)*($K36=$K$194:$K$26328),0),MATCH(AB$5,$L$193:$AQ$193,0))</f>
        <v>14.972764225315178</v>
      </c>
      <c r="AC36" s="63" cm="1">
        <f t="array" ref="AC36">INDEX($L$194:$AQ$26328,MATCH(1,($H36=$H$194:$H$26328)*($G36=$G$194:$G$26328)*($E36=$E$194:$E$26328)*($F36=$F$194:$F$26328)*($K36=$K$194:$K$26328),0),MATCH(AC$5,$L$193:$AQ$193,0))</f>
        <v>14.942681800583966</v>
      </c>
      <c r="AD36" s="63" cm="1">
        <f t="array" ref="AD36">INDEX($L$194:$AQ$26328,MATCH(1,($H36=$H$194:$H$26328)*($G36=$G$194:$G$26328)*($E36=$E$194:$E$26328)*($F36=$F$194:$F$26328)*($K36=$K$194:$K$26328),0),MATCH(AD$5,$L$193:$AQ$193,0))</f>
        <v>14.912599375852752</v>
      </c>
      <c r="AE36" s="63" cm="1">
        <f t="array" ref="AE36">INDEX($L$194:$AQ$26328,MATCH(1,($H36=$H$194:$H$26328)*($G36=$G$194:$G$26328)*($E36=$E$194:$E$26328)*($F36=$F$194:$F$26328)*($K36=$K$194:$K$26328),0),MATCH(AE$5,$L$193:$AQ$193,0))</f>
        <v>14.882516951121538</v>
      </c>
      <c r="AF36" s="63" cm="1">
        <f t="array" ref="AF36">INDEX($L$194:$AQ$26328,MATCH(1,($H36=$H$194:$H$26328)*($G36=$G$194:$G$26328)*($E36=$E$194:$E$26328)*($F36=$F$194:$F$26328)*($K36=$K$194:$K$26328),0),MATCH(AF$5,$L$193:$AQ$193,0))</f>
        <v>14.852434526390326</v>
      </c>
      <c r="AG36" s="63" cm="1">
        <f t="array" ref="AG36">INDEX($L$194:$AQ$26328,MATCH(1,($H36=$H$194:$H$26328)*($G36=$G$194:$G$26328)*($E36=$E$194:$E$26328)*($F36=$F$194:$F$26328)*($K36=$K$194:$K$26328),0),MATCH(AG$5,$L$193:$AQ$193,0))</f>
        <v>14.82235210165911</v>
      </c>
      <c r="AH36" s="63" cm="1">
        <f t="array" ref="AH36">INDEX($L$194:$AQ$26328,MATCH(1,($H36=$H$194:$H$26328)*($G36=$G$194:$G$26328)*($E36=$E$194:$E$26328)*($F36=$F$194:$F$26328)*($K36=$K$194:$K$26328),0),MATCH(AH$5,$L$193:$AQ$193,0))</f>
        <v>14.836530775844496</v>
      </c>
      <c r="AI36" s="63" cm="1">
        <f t="array" ref="AI36">INDEX($L$194:$AQ$26328,MATCH(1,($H36=$H$194:$H$26328)*($G36=$G$194:$G$26328)*($E36=$E$194:$E$26328)*($F36=$F$194:$F$26328)*($K36=$K$194:$K$26328),0),MATCH(AI$5,$L$193:$AQ$193,0))</f>
        <v>14.850709450029882</v>
      </c>
      <c r="AJ36" s="63" cm="1">
        <f t="array" ref="AJ36">INDEX($L$194:$AQ$26328,MATCH(1,($H36=$H$194:$H$26328)*($G36=$G$194:$G$26328)*($E36=$E$194:$E$26328)*($F36=$F$194:$F$26328)*($K36=$K$194:$K$26328),0),MATCH(AJ$5,$L$193:$AQ$193,0))</f>
        <v>14.864888124215268</v>
      </c>
      <c r="AK36" s="63" cm="1">
        <f t="array" ref="AK36">INDEX($L$194:$AQ$26328,MATCH(1,($H36=$H$194:$H$26328)*($G36=$G$194:$G$26328)*($E36=$E$194:$E$26328)*($F36=$F$194:$F$26328)*($K36=$K$194:$K$26328),0),MATCH(AK$5,$L$193:$AQ$193,0))</f>
        <v>14.879066798400654</v>
      </c>
      <c r="AL36" s="63" cm="1">
        <f t="array" ref="AL36">INDEX($L$194:$AQ$26328,MATCH(1,($H36=$H$194:$H$26328)*($G36=$G$194:$G$26328)*($E36=$E$194:$E$26328)*($F36=$F$194:$F$26328)*($K36=$K$194:$K$26328),0),MATCH(AL$5,$L$193:$AQ$193,0))</f>
        <v>14.893245472586042</v>
      </c>
      <c r="AM36" s="63" cm="1">
        <f t="array" ref="AM36">INDEX($L$194:$AQ$26328,MATCH(1,($H36=$H$194:$H$26328)*($G36=$G$194:$G$26328)*($E36=$E$194:$E$26328)*($F36=$F$194:$F$26328)*($K36=$K$194:$K$26328),0),MATCH(AM$5,$L$193:$AQ$193,0))</f>
        <v>14.996466708016541</v>
      </c>
      <c r="AN36" s="63" cm="1">
        <f t="array" ref="AN36">INDEX($L$194:$AQ$26328,MATCH(1,($H36=$H$194:$H$26328)*($G36=$G$194:$G$26328)*($E36=$E$194:$E$26328)*($F36=$F$194:$F$26328)*($K36=$K$194:$K$26328),0),MATCH(AN$5,$L$193:$AQ$193,0))</f>
        <v>15.099687943447041</v>
      </c>
      <c r="AO36" s="63" cm="1">
        <f t="array" ref="AO36">INDEX($L$194:$AQ$26328,MATCH(1,($H36=$H$194:$H$26328)*($G36=$G$194:$G$26328)*($E36=$E$194:$E$26328)*($F36=$F$194:$F$26328)*($K36=$K$194:$K$26328),0),MATCH(AO$5,$L$193:$AQ$193,0))</f>
        <v>15.20290917887754</v>
      </c>
      <c r="AP36" s="63" cm="1">
        <f t="array" ref="AP36">INDEX($L$194:$AQ$26328,MATCH(1,($H36=$H$194:$H$26328)*($G36=$G$194:$G$26328)*($E36=$E$194:$E$26328)*($F36=$F$194:$F$26328)*($K36=$K$194:$K$26328),0),MATCH(AP$5,$L$193:$AQ$193,0))</f>
        <v>15.30613041430804</v>
      </c>
      <c r="AQ36" s="63" cm="1">
        <f t="array" ref="AQ36">INDEX($L$194:$AQ$26328,MATCH(1,($H36=$H$194:$H$26328)*($G36=$G$194:$G$26328)*($E36=$E$194:$E$26328)*($F36=$F$194:$F$26328)*($K36=$K$194:$K$26328),0),MATCH(AQ$5,$L$193:$AQ$193,0))</f>
        <v>15.409351649738541</v>
      </c>
    </row>
    <row r="37" spans="2:43" x14ac:dyDescent="0.75">
      <c r="B37" s="12">
        <v>1</v>
      </c>
      <c r="C37" s="12" t="s">
        <v>1805</v>
      </c>
      <c r="D37" s="12"/>
      <c r="E37" s="12" t="s">
        <v>147</v>
      </c>
      <c r="F37" s="12" t="s">
        <v>119</v>
      </c>
      <c r="G37" s="12" t="s">
        <v>116</v>
      </c>
      <c r="H37" s="12" t="s">
        <v>10</v>
      </c>
      <c r="I37" s="45" t="str" cm="1">
        <f t="array" ref="I37">INDEX('Unit list'!$D$6:$D$63,MATCH(1,('Unit list'!$C$6:$C$63=$H37)*('Unit list'!$B$6:$B$63=$G37),0))</f>
        <v>USD/GJ</v>
      </c>
      <c r="J37" s="77" cm="1">
        <f t="array" ref="J37">INDEX('Unit list'!$E$6:$E$63,MATCH(1,('Unit list'!$C$6:$C$63=$H37)*('Unit list'!$B$6:$B$63=$G37),0))</f>
        <v>0</v>
      </c>
      <c r="K37" s="46" t="str">
        <f t="shared" si="0"/>
        <v>USD/GJ</v>
      </c>
      <c r="L37" s="63"/>
      <c r="M37" s="63" cm="1">
        <f t="array" ref="M37">INDEX($L$194:$AQ$26328,MATCH(1,($H37=$H$194:$H$26328)*($G37=$G$194:$G$26328)*($E37=$E$194:$E$26328)*($F37=$F$194:$F$26328)*($K37=$K$194:$K$26328),0),MATCH(M$5,$L$193:$AQ$193,0))</f>
        <v>16.950764623158197</v>
      </c>
      <c r="N37" s="63" cm="1">
        <f t="array" ref="N37">INDEX($L$194:$AQ$26328,MATCH(1,($H37=$H$194:$H$26328)*($G37=$G$194:$G$26328)*($E37=$E$194:$E$26328)*($F37=$F$194:$F$26328)*($K37=$K$194:$K$26328),0),MATCH(N$5,$L$193:$AQ$193,0))</f>
        <v>16.946184282673663</v>
      </c>
      <c r="O37" s="63" cm="1">
        <f t="array" ref="O37">INDEX($L$194:$AQ$26328,MATCH(1,($H37=$H$194:$H$26328)*($G37=$G$194:$G$26328)*($E37=$E$194:$E$26328)*($F37=$F$194:$F$26328)*($K37=$K$194:$K$26328),0),MATCH(O$5,$L$193:$AQ$193,0))</f>
        <v>16.941603942189133</v>
      </c>
      <c r="P37" s="63" cm="1">
        <f t="array" ref="P37">INDEX($L$194:$AQ$26328,MATCH(1,($H37=$H$194:$H$26328)*($G37=$G$194:$G$26328)*($E37=$E$194:$E$26328)*($F37=$F$194:$F$26328)*($K37=$K$194:$K$26328),0),MATCH(P$5,$L$193:$AQ$193,0))</f>
        <v>16.937023601704599</v>
      </c>
      <c r="Q37" s="63" cm="1">
        <f t="array" ref="Q37">INDEX($L$194:$AQ$26328,MATCH(1,($H37=$H$194:$H$26328)*($G37=$G$194:$G$26328)*($E37=$E$194:$E$26328)*($F37=$F$194:$F$26328)*($K37=$K$194:$K$26328),0),MATCH(Q$5,$L$193:$AQ$193,0))</f>
        <v>16.932443261220069</v>
      </c>
      <c r="R37" s="63" cm="1">
        <f t="array" ref="R37">INDEX($L$194:$AQ$26328,MATCH(1,($H37=$H$194:$H$26328)*($G37=$G$194:$G$26328)*($E37=$E$194:$E$26328)*($F37=$F$194:$F$26328)*($K37=$K$194:$K$26328),0),MATCH(R$5,$L$193:$AQ$193,0))</f>
        <v>16.927862920735532</v>
      </c>
      <c r="S37" s="63" cm="1">
        <f t="array" ref="S37">INDEX($L$194:$AQ$26328,MATCH(1,($H37=$H$194:$H$26328)*($G37=$G$194:$G$26328)*($E37=$E$194:$E$26328)*($F37=$F$194:$F$26328)*($K37=$K$194:$K$26328),0),MATCH(S$5,$L$193:$AQ$193,0))</f>
        <v>16.589357253764973</v>
      </c>
      <c r="T37" s="63" cm="1">
        <f t="array" ref="T37">INDEX($L$194:$AQ$26328,MATCH(1,($H37=$H$194:$H$26328)*($G37=$G$194:$G$26328)*($E37=$E$194:$E$26328)*($F37=$F$194:$F$26328)*($K37=$K$194:$K$26328),0),MATCH(T$5,$L$193:$AQ$193,0))</f>
        <v>16.250851586794411</v>
      </c>
      <c r="U37" s="63" cm="1">
        <f t="array" ref="U37">INDEX($L$194:$AQ$26328,MATCH(1,($H37=$H$194:$H$26328)*($G37=$G$194:$G$26328)*($E37=$E$194:$E$26328)*($F37=$F$194:$F$26328)*($K37=$K$194:$K$26328),0),MATCH(U$5,$L$193:$AQ$193,0))</f>
        <v>15.912345919823853</v>
      </c>
      <c r="V37" s="63" cm="1">
        <f t="array" ref="V37">INDEX($L$194:$AQ$26328,MATCH(1,($H37=$H$194:$H$26328)*($G37=$G$194:$G$26328)*($E37=$E$194:$E$26328)*($F37=$F$194:$F$26328)*($K37=$K$194:$K$26328),0),MATCH(V$5,$L$193:$AQ$193,0))</f>
        <v>15.573840252853293</v>
      </c>
      <c r="W37" s="63" cm="1">
        <f t="array" ref="W37">INDEX($L$194:$AQ$26328,MATCH(1,($H37=$H$194:$H$26328)*($G37=$G$194:$G$26328)*($E37=$E$194:$E$26328)*($F37=$F$194:$F$26328)*($K37=$K$194:$K$26328),0),MATCH(W$5,$L$193:$AQ$193,0))</f>
        <v>15.235334585882732</v>
      </c>
      <c r="X37" s="63" cm="1">
        <f t="array" ref="X37">INDEX($L$194:$AQ$26328,MATCH(1,($H37=$H$194:$H$26328)*($G37=$G$194:$G$26328)*($E37=$E$194:$E$26328)*($F37=$F$194:$F$26328)*($K37=$K$194:$K$26328),0),MATCH(X$5,$L$193:$AQ$193,0))</f>
        <v>15.18282051376922</v>
      </c>
      <c r="Y37" s="63" cm="1">
        <f t="array" ref="Y37">INDEX($L$194:$AQ$26328,MATCH(1,($H37=$H$194:$H$26328)*($G37=$G$194:$G$26328)*($E37=$E$194:$E$26328)*($F37=$F$194:$F$26328)*($K37=$K$194:$K$26328),0),MATCH(Y$5,$L$193:$AQ$193,0))</f>
        <v>15.13030644165571</v>
      </c>
      <c r="Z37" s="63" cm="1">
        <f t="array" ref="Z37">INDEX($L$194:$AQ$26328,MATCH(1,($H37=$H$194:$H$26328)*($G37=$G$194:$G$26328)*($E37=$E$194:$E$26328)*($F37=$F$194:$F$26328)*($K37=$K$194:$K$26328),0),MATCH(Z$5,$L$193:$AQ$193,0))</f>
        <v>15.077792369542198</v>
      </c>
      <c r="AA37" s="63" cm="1">
        <f t="array" ref="AA37">INDEX($L$194:$AQ$26328,MATCH(1,($H37=$H$194:$H$26328)*($G37=$G$194:$G$26328)*($E37=$E$194:$E$26328)*($F37=$F$194:$F$26328)*($K37=$K$194:$K$26328),0),MATCH(AA$5,$L$193:$AQ$193,0))</f>
        <v>15.025278297428688</v>
      </c>
      <c r="AB37" s="63" cm="1">
        <f t="array" ref="AB37">INDEX($L$194:$AQ$26328,MATCH(1,($H37=$H$194:$H$26328)*($G37=$G$194:$G$26328)*($E37=$E$194:$E$26328)*($F37=$F$194:$F$26328)*($K37=$K$194:$K$26328),0),MATCH(AB$5,$L$193:$AQ$193,0))</f>
        <v>14.972764225315178</v>
      </c>
      <c r="AC37" s="63" cm="1">
        <f t="array" ref="AC37">INDEX($L$194:$AQ$26328,MATCH(1,($H37=$H$194:$H$26328)*($G37=$G$194:$G$26328)*($E37=$E$194:$E$26328)*($F37=$F$194:$F$26328)*($K37=$K$194:$K$26328),0),MATCH(AC$5,$L$193:$AQ$193,0))</f>
        <v>14.942681800583966</v>
      </c>
      <c r="AD37" s="63" cm="1">
        <f t="array" ref="AD37">INDEX($L$194:$AQ$26328,MATCH(1,($H37=$H$194:$H$26328)*($G37=$G$194:$G$26328)*($E37=$E$194:$E$26328)*($F37=$F$194:$F$26328)*($K37=$K$194:$K$26328),0),MATCH(AD$5,$L$193:$AQ$193,0))</f>
        <v>14.912599375852752</v>
      </c>
      <c r="AE37" s="63" cm="1">
        <f t="array" ref="AE37">INDEX($L$194:$AQ$26328,MATCH(1,($H37=$H$194:$H$26328)*($G37=$G$194:$G$26328)*($E37=$E$194:$E$26328)*($F37=$F$194:$F$26328)*($K37=$K$194:$K$26328),0),MATCH(AE$5,$L$193:$AQ$193,0))</f>
        <v>14.882516951121538</v>
      </c>
      <c r="AF37" s="63" cm="1">
        <f t="array" ref="AF37">INDEX($L$194:$AQ$26328,MATCH(1,($H37=$H$194:$H$26328)*($G37=$G$194:$G$26328)*($E37=$E$194:$E$26328)*($F37=$F$194:$F$26328)*($K37=$K$194:$K$26328),0),MATCH(AF$5,$L$193:$AQ$193,0))</f>
        <v>14.852434526390326</v>
      </c>
      <c r="AG37" s="63" cm="1">
        <f t="array" ref="AG37">INDEX($L$194:$AQ$26328,MATCH(1,($H37=$H$194:$H$26328)*($G37=$G$194:$G$26328)*($E37=$E$194:$E$26328)*($F37=$F$194:$F$26328)*($K37=$K$194:$K$26328),0),MATCH(AG$5,$L$193:$AQ$193,0))</f>
        <v>14.82235210165911</v>
      </c>
      <c r="AH37" s="63" cm="1">
        <f t="array" ref="AH37">INDEX($L$194:$AQ$26328,MATCH(1,($H37=$H$194:$H$26328)*($G37=$G$194:$G$26328)*($E37=$E$194:$E$26328)*($F37=$F$194:$F$26328)*($K37=$K$194:$K$26328),0),MATCH(AH$5,$L$193:$AQ$193,0))</f>
        <v>14.836530775844496</v>
      </c>
      <c r="AI37" s="63" cm="1">
        <f t="array" ref="AI37">INDEX($L$194:$AQ$26328,MATCH(1,($H37=$H$194:$H$26328)*($G37=$G$194:$G$26328)*($E37=$E$194:$E$26328)*($F37=$F$194:$F$26328)*($K37=$K$194:$K$26328),0),MATCH(AI$5,$L$193:$AQ$193,0))</f>
        <v>14.850709450029882</v>
      </c>
      <c r="AJ37" s="63" cm="1">
        <f t="array" ref="AJ37">INDEX($L$194:$AQ$26328,MATCH(1,($H37=$H$194:$H$26328)*($G37=$G$194:$G$26328)*($E37=$E$194:$E$26328)*($F37=$F$194:$F$26328)*($K37=$K$194:$K$26328),0),MATCH(AJ$5,$L$193:$AQ$193,0))</f>
        <v>14.864888124215268</v>
      </c>
      <c r="AK37" s="63" cm="1">
        <f t="array" ref="AK37">INDEX($L$194:$AQ$26328,MATCH(1,($H37=$H$194:$H$26328)*($G37=$G$194:$G$26328)*($E37=$E$194:$E$26328)*($F37=$F$194:$F$26328)*($K37=$K$194:$K$26328),0),MATCH(AK$5,$L$193:$AQ$193,0))</f>
        <v>14.879066798400654</v>
      </c>
      <c r="AL37" s="63" cm="1">
        <f t="array" ref="AL37">INDEX($L$194:$AQ$26328,MATCH(1,($H37=$H$194:$H$26328)*($G37=$G$194:$G$26328)*($E37=$E$194:$E$26328)*($F37=$F$194:$F$26328)*($K37=$K$194:$K$26328),0),MATCH(AL$5,$L$193:$AQ$193,0))</f>
        <v>14.893245472586042</v>
      </c>
      <c r="AM37" s="63" cm="1">
        <f t="array" ref="AM37">INDEX($L$194:$AQ$26328,MATCH(1,($H37=$H$194:$H$26328)*($G37=$G$194:$G$26328)*($E37=$E$194:$E$26328)*($F37=$F$194:$F$26328)*($K37=$K$194:$K$26328),0),MATCH(AM$5,$L$193:$AQ$193,0))</f>
        <v>14.996466708016541</v>
      </c>
      <c r="AN37" s="63" cm="1">
        <f t="array" ref="AN37">INDEX($L$194:$AQ$26328,MATCH(1,($H37=$H$194:$H$26328)*($G37=$G$194:$G$26328)*($E37=$E$194:$E$26328)*($F37=$F$194:$F$26328)*($K37=$K$194:$K$26328),0),MATCH(AN$5,$L$193:$AQ$193,0))</f>
        <v>15.099687943447041</v>
      </c>
      <c r="AO37" s="63" cm="1">
        <f t="array" ref="AO37">INDEX($L$194:$AQ$26328,MATCH(1,($H37=$H$194:$H$26328)*($G37=$G$194:$G$26328)*($E37=$E$194:$E$26328)*($F37=$F$194:$F$26328)*($K37=$K$194:$K$26328),0),MATCH(AO$5,$L$193:$AQ$193,0))</f>
        <v>15.20290917887754</v>
      </c>
      <c r="AP37" s="63" cm="1">
        <f t="array" ref="AP37">INDEX($L$194:$AQ$26328,MATCH(1,($H37=$H$194:$H$26328)*($G37=$G$194:$G$26328)*($E37=$E$194:$E$26328)*($F37=$F$194:$F$26328)*($K37=$K$194:$K$26328),0),MATCH(AP$5,$L$193:$AQ$193,0))</f>
        <v>15.30613041430804</v>
      </c>
      <c r="AQ37" s="63" cm="1">
        <f t="array" ref="AQ37">INDEX($L$194:$AQ$26328,MATCH(1,($H37=$H$194:$H$26328)*($G37=$G$194:$G$26328)*($E37=$E$194:$E$26328)*($F37=$F$194:$F$26328)*($K37=$K$194:$K$26328),0),MATCH(AQ$5,$L$193:$AQ$193,0))</f>
        <v>15.409351649738541</v>
      </c>
    </row>
    <row r="38" spans="2:43" x14ac:dyDescent="0.75">
      <c r="B38" s="12">
        <v>1</v>
      </c>
      <c r="C38" s="12" t="s">
        <v>1805</v>
      </c>
      <c r="D38" s="12"/>
      <c r="E38" s="12" t="s">
        <v>148</v>
      </c>
      <c r="F38" s="12" t="s">
        <v>119</v>
      </c>
      <c r="G38" s="12" t="s">
        <v>116</v>
      </c>
      <c r="H38" s="12" t="s">
        <v>10</v>
      </c>
      <c r="I38" s="45" t="str" cm="1">
        <f t="array" ref="I38">INDEX('Unit list'!$D$6:$D$63,MATCH(1,('Unit list'!$C$6:$C$63=$H38)*('Unit list'!$B$6:$B$63=$G38),0))</f>
        <v>USD/GJ</v>
      </c>
      <c r="J38" s="77" cm="1">
        <f t="array" ref="J38">INDEX('Unit list'!$E$6:$E$63,MATCH(1,('Unit list'!$C$6:$C$63=$H38)*('Unit list'!$B$6:$B$63=$G38),0))</f>
        <v>0</v>
      </c>
      <c r="K38" s="46" t="str">
        <f t="shared" si="0"/>
        <v>USD/GJ</v>
      </c>
      <c r="L38" s="63"/>
      <c r="M38" s="63" cm="1">
        <f t="array" ref="M38">INDEX($L$194:$AQ$26328,MATCH(1,($H38=$H$194:$H$26328)*($G38=$G$194:$G$26328)*($E38=$E$194:$E$26328)*($F38=$F$194:$F$26328)*($K38=$K$194:$K$26328),0),MATCH(M$5,$L$193:$AQ$193,0))</f>
        <v>16.950764623158197</v>
      </c>
      <c r="N38" s="63" cm="1">
        <f t="array" ref="N38">INDEX($L$194:$AQ$26328,MATCH(1,($H38=$H$194:$H$26328)*($G38=$G$194:$G$26328)*($E38=$E$194:$E$26328)*($F38=$F$194:$F$26328)*($K38=$K$194:$K$26328),0),MATCH(N$5,$L$193:$AQ$193,0))</f>
        <v>16.946184282673663</v>
      </c>
      <c r="O38" s="63" cm="1">
        <f t="array" ref="O38">INDEX($L$194:$AQ$26328,MATCH(1,($H38=$H$194:$H$26328)*($G38=$G$194:$G$26328)*($E38=$E$194:$E$26328)*($F38=$F$194:$F$26328)*($K38=$K$194:$K$26328),0),MATCH(O$5,$L$193:$AQ$193,0))</f>
        <v>16.941603942189133</v>
      </c>
      <c r="P38" s="63" cm="1">
        <f t="array" ref="P38">INDEX($L$194:$AQ$26328,MATCH(1,($H38=$H$194:$H$26328)*($G38=$G$194:$G$26328)*($E38=$E$194:$E$26328)*($F38=$F$194:$F$26328)*($K38=$K$194:$K$26328),0),MATCH(P$5,$L$193:$AQ$193,0))</f>
        <v>16.937023601704599</v>
      </c>
      <c r="Q38" s="63" cm="1">
        <f t="array" ref="Q38">INDEX($L$194:$AQ$26328,MATCH(1,($H38=$H$194:$H$26328)*($G38=$G$194:$G$26328)*($E38=$E$194:$E$26328)*($F38=$F$194:$F$26328)*($K38=$K$194:$K$26328),0),MATCH(Q$5,$L$193:$AQ$193,0))</f>
        <v>16.932443261220069</v>
      </c>
      <c r="R38" s="63" cm="1">
        <f t="array" ref="R38">INDEX($L$194:$AQ$26328,MATCH(1,($H38=$H$194:$H$26328)*($G38=$G$194:$G$26328)*($E38=$E$194:$E$26328)*($F38=$F$194:$F$26328)*($K38=$K$194:$K$26328),0),MATCH(R$5,$L$193:$AQ$193,0))</f>
        <v>16.927862920735532</v>
      </c>
      <c r="S38" s="63" cm="1">
        <f t="array" ref="S38">INDEX($L$194:$AQ$26328,MATCH(1,($H38=$H$194:$H$26328)*($G38=$G$194:$G$26328)*($E38=$E$194:$E$26328)*($F38=$F$194:$F$26328)*($K38=$K$194:$K$26328),0),MATCH(S$5,$L$193:$AQ$193,0))</f>
        <v>16.589357253764973</v>
      </c>
      <c r="T38" s="63" cm="1">
        <f t="array" ref="T38">INDEX($L$194:$AQ$26328,MATCH(1,($H38=$H$194:$H$26328)*($G38=$G$194:$G$26328)*($E38=$E$194:$E$26328)*($F38=$F$194:$F$26328)*($K38=$K$194:$K$26328),0),MATCH(T$5,$L$193:$AQ$193,0))</f>
        <v>16.250851586794411</v>
      </c>
      <c r="U38" s="63" cm="1">
        <f t="array" ref="U38">INDEX($L$194:$AQ$26328,MATCH(1,($H38=$H$194:$H$26328)*($G38=$G$194:$G$26328)*($E38=$E$194:$E$26328)*($F38=$F$194:$F$26328)*($K38=$K$194:$K$26328),0),MATCH(U$5,$L$193:$AQ$193,0))</f>
        <v>15.912345919823853</v>
      </c>
      <c r="V38" s="63" cm="1">
        <f t="array" ref="V38">INDEX($L$194:$AQ$26328,MATCH(1,($H38=$H$194:$H$26328)*($G38=$G$194:$G$26328)*($E38=$E$194:$E$26328)*($F38=$F$194:$F$26328)*($K38=$K$194:$K$26328),0),MATCH(V$5,$L$193:$AQ$193,0))</f>
        <v>15.573840252853293</v>
      </c>
      <c r="W38" s="63" cm="1">
        <f t="array" ref="W38">INDEX($L$194:$AQ$26328,MATCH(1,($H38=$H$194:$H$26328)*($G38=$G$194:$G$26328)*($E38=$E$194:$E$26328)*($F38=$F$194:$F$26328)*($K38=$K$194:$K$26328),0),MATCH(W$5,$L$193:$AQ$193,0))</f>
        <v>15.235334585882732</v>
      </c>
      <c r="X38" s="63" cm="1">
        <f t="array" ref="X38">INDEX($L$194:$AQ$26328,MATCH(1,($H38=$H$194:$H$26328)*($G38=$G$194:$G$26328)*($E38=$E$194:$E$26328)*($F38=$F$194:$F$26328)*($K38=$K$194:$K$26328),0),MATCH(X$5,$L$193:$AQ$193,0))</f>
        <v>15.18282051376922</v>
      </c>
      <c r="Y38" s="63" cm="1">
        <f t="array" ref="Y38">INDEX($L$194:$AQ$26328,MATCH(1,($H38=$H$194:$H$26328)*($G38=$G$194:$G$26328)*($E38=$E$194:$E$26328)*($F38=$F$194:$F$26328)*($K38=$K$194:$K$26328),0),MATCH(Y$5,$L$193:$AQ$193,0))</f>
        <v>15.13030644165571</v>
      </c>
      <c r="Z38" s="63" cm="1">
        <f t="array" ref="Z38">INDEX($L$194:$AQ$26328,MATCH(1,($H38=$H$194:$H$26328)*($G38=$G$194:$G$26328)*($E38=$E$194:$E$26328)*($F38=$F$194:$F$26328)*($K38=$K$194:$K$26328),0),MATCH(Z$5,$L$193:$AQ$193,0))</f>
        <v>15.077792369542198</v>
      </c>
      <c r="AA38" s="63" cm="1">
        <f t="array" ref="AA38">INDEX($L$194:$AQ$26328,MATCH(1,($H38=$H$194:$H$26328)*($G38=$G$194:$G$26328)*($E38=$E$194:$E$26328)*($F38=$F$194:$F$26328)*($K38=$K$194:$K$26328),0),MATCH(AA$5,$L$193:$AQ$193,0))</f>
        <v>15.025278297428688</v>
      </c>
      <c r="AB38" s="63" cm="1">
        <f t="array" ref="AB38">INDEX($L$194:$AQ$26328,MATCH(1,($H38=$H$194:$H$26328)*($G38=$G$194:$G$26328)*($E38=$E$194:$E$26328)*($F38=$F$194:$F$26328)*($K38=$K$194:$K$26328),0),MATCH(AB$5,$L$193:$AQ$193,0))</f>
        <v>14.972764225315178</v>
      </c>
      <c r="AC38" s="63" cm="1">
        <f t="array" ref="AC38">INDEX($L$194:$AQ$26328,MATCH(1,($H38=$H$194:$H$26328)*($G38=$G$194:$G$26328)*($E38=$E$194:$E$26328)*($F38=$F$194:$F$26328)*($K38=$K$194:$K$26328),0),MATCH(AC$5,$L$193:$AQ$193,0))</f>
        <v>14.942681800583966</v>
      </c>
      <c r="AD38" s="63" cm="1">
        <f t="array" ref="AD38">INDEX($L$194:$AQ$26328,MATCH(1,($H38=$H$194:$H$26328)*($G38=$G$194:$G$26328)*($E38=$E$194:$E$26328)*($F38=$F$194:$F$26328)*($K38=$K$194:$K$26328),0),MATCH(AD$5,$L$193:$AQ$193,0))</f>
        <v>14.912599375852752</v>
      </c>
      <c r="AE38" s="63" cm="1">
        <f t="array" ref="AE38">INDEX($L$194:$AQ$26328,MATCH(1,($H38=$H$194:$H$26328)*($G38=$G$194:$G$26328)*($E38=$E$194:$E$26328)*($F38=$F$194:$F$26328)*($K38=$K$194:$K$26328),0),MATCH(AE$5,$L$193:$AQ$193,0))</f>
        <v>14.882516951121538</v>
      </c>
      <c r="AF38" s="63" cm="1">
        <f t="array" ref="AF38">INDEX($L$194:$AQ$26328,MATCH(1,($H38=$H$194:$H$26328)*($G38=$G$194:$G$26328)*($E38=$E$194:$E$26328)*($F38=$F$194:$F$26328)*($K38=$K$194:$K$26328),0),MATCH(AF$5,$L$193:$AQ$193,0))</f>
        <v>14.852434526390326</v>
      </c>
      <c r="AG38" s="63" cm="1">
        <f t="array" ref="AG38">INDEX($L$194:$AQ$26328,MATCH(1,($H38=$H$194:$H$26328)*($G38=$G$194:$G$26328)*($E38=$E$194:$E$26328)*($F38=$F$194:$F$26328)*($K38=$K$194:$K$26328),0),MATCH(AG$5,$L$193:$AQ$193,0))</f>
        <v>14.82235210165911</v>
      </c>
      <c r="AH38" s="63" cm="1">
        <f t="array" ref="AH38">INDEX($L$194:$AQ$26328,MATCH(1,($H38=$H$194:$H$26328)*($G38=$G$194:$G$26328)*($E38=$E$194:$E$26328)*($F38=$F$194:$F$26328)*($K38=$K$194:$K$26328),0),MATCH(AH$5,$L$193:$AQ$193,0))</f>
        <v>14.836530775844496</v>
      </c>
      <c r="AI38" s="63" cm="1">
        <f t="array" ref="AI38">INDEX($L$194:$AQ$26328,MATCH(1,($H38=$H$194:$H$26328)*($G38=$G$194:$G$26328)*($E38=$E$194:$E$26328)*($F38=$F$194:$F$26328)*($K38=$K$194:$K$26328),0),MATCH(AI$5,$L$193:$AQ$193,0))</f>
        <v>14.850709450029882</v>
      </c>
      <c r="AJ38" s="63" cm="1">
        <f t="array" ref="AJ38">INDEX($L$194:$AQ$26328,MATCH(1,($H38=$H$194:$H$26328)*($G38=$G$194:$G$26328)*($E38=$E$194:$E$26328)*($F38=$F$194:$F$26328)*($K38=$K$194:$K$26328),0),MATCH(AJ$5,$L$193:$AQ$193,0))</f>
        <v>14.864888124215268</v>
      </c>
      <c r="AK38" s="63" cm="1">
        <f t="array" ref="AK38">INDEX($L$194:$AQ$26328,MATCH(1,($H38=$H$194:$H$26328)*($G38=$G$194:$G$26328)*($E38=$E$194:$E$26328)*($F38=$F$194:$F$26328)*($K38=$K$194:$K$26328),0),MATCH(AK$5,$L$193:$AQ$193,0))</f>
        <v>14.879066798400654</v>
      </c>
      <c r="AL38" s="63" cm="1">
        <f t="array" ref="AL38">INDEX($L$194:$AQ$26328,MATCH(1,($H38=$H$194:$H$26328)*($G38=$G$194:$G$26328)*($E38=$E$194:$E$26328)*($F38=$F$194:$F$26328)*($K38=$K$194:$K$26328),0),MATCH(AL$5,$L$193:$AQ$193,0))</f>
        <v>14.893245472586042</v>
      </c>
      <c r="AM38" s="63" cm="1">
        <f t="array" ref="AM38">INDEX($L$194:$AQ$26328,MATCH(1,($H38=$H$194:$H$26328)*($G38=$G$194:$G$26328)*($E38=$E$194:$E$26328)*($F38=$F$194:$F$26328)*($K38=$K$194:$K$26328),0),MATCH(AM$5,$L$193:$AQ$193,0))</f>
        <v>14.996466708016541</v>
      </c>
      <c r="AN38" s="63" cm="1">
        <f t="array" ref="AN38">INDEX($L$194:$AQ$26328,MATCH(1,($H38=$H$194:$H$26328)*($G38=$G$194:$G$26328)*($E38=$E$194:$E$26328)*($F38=$F$194:$F$26328)*($K38=$K$194:$K$26328),0),MATCH(AN$5,$L$193:$AQ$193,0))</f>
        <v>15.099687943447041</v>
      </c>
      <c r="AO38" s="63" cm="1">
        <f t="array" ref="AO38">INDEX($L$194:$AQ$26328,MATCH(1,($H38=$H$194:$H$26328)*($G38=$G$194:$G$26328)*($E38=$E$194:$E$26328)*($F38=$F$194:$F$26328)*($K38=$K$194:$K$26328),0),MATCH(AO$5,$L$193:$AQ$193,0))</f>
        <v>15.20290917887754</v>
      </c>
      <c r="AP38" s="63" cm="1">
        <f t="array" ref="AP38">INDEX($L$194:$AQ$26328,MATCH(1,($H38=$H$194:$H$26328)*($G38=$G$194:$G$26328)*($E38=$E$194:$E$26328)*($F38=$F$194:$F$26328)*($K38=$K$194:$K$26328),0),MATCH(AP$5,$L$193:$AQ$193,0))</f>
        <v>15.30613041430804</v>
      </c>
      <c r="AQ38" s="63" cm="1">
        <f t="array" ref="AQ38">INDEX($L$194:$AQ$26328,MATCH(1,($H38=$H$194:$H$26328)*($G38=$G$194:$G$26328)*($E38=$E$194:$E$26328)*($F38=$F$194:$F$26328)*($K38=$K$194:$K$26328),0),MATCH(AQ$5,$L$193:$AQ$193,0))</f>
        <v>15.409351649738541</v>
      </c>
    </row>
    <row r="39" spans="2:43" x14ac:dyDescent="0.75">
      <c r="B39" s="12">
        <v>1</v>
      </c>
      <c r="C39" s="12" t="s">
        <v>1805</v>
      </c>
      <c r="D39" s="12"/>
      <c r="E39" s="12" t="s">
        <v>149</v>
      </c>
      <c r="F39" s="12" t="s">
        <v>119</v>
      </c>
      <c r="G39" s="12" t="s">
        <v>116</v>
      </c>
      <c r="H39" s="12" t="s">
        <v>10</v>
      </c>
      <c r="I39" s="45" t="str" cm="1">
        <f t="array" ref="I39">INDEX('Unit list'!$D$6:$D$63,MATCH(1,('Unit list'!$C$6:$C$63=$H39)*('Unit list'!$B$6:$B$63=$G39),0))</f>
        <v>USD/GJ</v>
      </c>
      <c r="J39" s="77" cm="1">
        <f t="array" ref="J39">INDEX('Unit list'!$E$6:$E$63,MATCH(1,('Unit list'!$C$6:$C$63=$H39)*('Unit list'!$B$6:$B$63=$G39),0))</f>
        <v>0</v>
      </c>
      <c r="K39" s="46" t="str">
        <f t="shared" si="0"/>
        <v>USD/GJ</v>
      </c>
      <c r="L39" s="63"/>
      <c r="M39" s="63" cm="1">
        <f t="array" ref="M39">INDEX($L$194:$AQ$26328,MATCH(1,($H39=$H$194:$H$26328)*($G39=$G$194:$G$26328)*($E39=$E$194:$E$26328)*($F39=$F$194:$F$26328)*($K39=$K$194:$K$26328),0),MATCH(M$5,$L$193:$AQ$193,0))</f>
        <v>16.950764623158197</v>
      </c>
      <c r="N39" s="63" cm="1">
        <f t="array" ref="N39">INDEX($L$194:$AQ$26328,MATCH(1,($H39=$H$194:$H$26328)*($G39=$G$194:$G$26328)*($E39=$E$194:$E$26328)*($F39=$F$194:$F$26328)*($K39=$K$194:$K$26328),0),MATCH(N$5,$L$193:$AQ$193,0))</f>
        <v>16.946184282673663</v>
      </c>
      <c r="O39" s="63" cm="1">
        <f t="array" ref="O39">INDEX($L$194:$AQ$26328,MATCH(1,($H39=$H$194:$H$26328)*($G39=$G$194:$G$26328)*($E39=$E$194:$E$26328)*($F39=$F$194:$F$26328)*($K39=$K$194:$K$26328),0),MATCH(O$5,$L$193:$AQ$193,0))</f>
        <v>16.941603942189133</v>
      </c>
      <c r="P39" s="63" cm="1">
        <f t="array" ref="P39">INDEX($L$194:$AQ$26328,MATCH(1,($H39=$H$194:$H$26328)*($G39=$G$194:$G$26328)*($E39=$E$194:$E$26328)*($F39=$F$194:$F$26328)*($K39=$K$194:$K$26328),0),MATCH(P$5,$L$193:$AQ$193,0))</f>
        <v>16.937023601704599</v>
      </c>
      <c r="Q39" s="63" cm="1">
        <f t="array" ref="Q39">INDEX($L$194:$AQ$26328,MATCH(1,($H39=$H$194:$H$26328)*($G39=$G$194:$G$26328)*($E39=$E$194:$E$26328)*($F39=$F$194:$F$26328)*($K39=$K$194:$K$26328),0),MATCH(Q$5,$L$193:$AQ$193,0))</f>
        <v>16.932443261220069</v>
      </c>
      <c r="R39" s="63" cm="1">
        <f t="array" ref="R39">INDEX($L$194:$AQ$26328,MATCH(1,($H39=$H$194:$H$26328)*($G39=$G$194:$G$26328)*($E39=$E$194:$E$26328)*($F39=$F$194:$F$26328)*($K39=$K$194:$K$26328),0),MATCH(R$5,$L$193:$AQ$193,0))</f>
        <v>16.927862920735532</v>
      </c>
      <c r="S39" s="63" cm="1">
        <f t="array" ref="S39">INDEX($L$194:$AQ$26328,MATCH(1,($H39=$H$194:$H$26328)*($G39=$G$194:$G$26328)*($E39=$E$194:$E$26328)*($F39=$F$194:$F$26328)*($K39=$K$194:$K$26328),0),MATCH(S$5,$L$193:$AQ$193,0))</f>
        <v>16.589357253764973</v>
      </c>
      <c r="T39" s="63" cm="1">
        <f t="array" ref="T39">INDEX($L$194:$AQ$26328,MATCH(1,($H39=$H$194:$H$26328)*($G39=$G$194:$G$26328)*($E39=$E$194:$E$26328)*($F39=$F$194:$F$26328)*($K39=$K$194:$K$26328),0),MATCH(T$5,$L$193:$AQ$193,0))</f>
        <v>16.250851586794411</v>
      </c>
      <c r="U39" s="63" cm="1">
        <f t="array" ref="U39">INDEX($L$194:$AQ$26328,MATCH(1,($H39=$H$194:$H$26328)*($G39=$G$194:$G$26328)*($E39=$E$194:$E$26328)*($F39=$F$194:$F$26328)*($K39=$K$194:$K$26328),0),MATCH(U$5,$L$193:$AQ$193,0))</f>
        <v>15.912345919823853</v>
      </c>
      <c r="V39" s="63" cm="1">
        <f t="array" ref="V39">INDEX($L$194:$AQ$26328,MATCH(1,($H39=$H$194:$H$26328)*($G39=$G$194:$G$26328)*($E39=$E$194:$E$26328)*($F39=$F$194:$F$26328)*($K39=$K$194:$K$26328),0),MATCH(V$5,$L$193:$AQ$193,0))</f>
        <v>15.573840252853293</v>
      </c>
      <c r="W39" s="63" cm="1">
        <f t="array" ref="W39">INDEX($L$194:$AQ$26328,MATCH(1,($H39=$H$194:$H$26328)*($G39=$G$194:$G$26328)*($E39=$E$194:$E$26328)*($F39=$F$194:$F$26328)*($K39=$K$194:$K$26328),0),MATCH(W$5,$L$193:$AQ$193,0))</f>
        <v>15.235334585882732</v>
      </c>
      <c r="X39" s="63" cm="1">
        <f t="array" ref="X39">INDEX($L$194:$AQ$26328,MATCH(1,($H39=$H$194:$H$26328)*($G39=$G$194:$G$26328)*($E39=$E$194:$E$26328)*($F39=$F$194:$F$26328)*($K39=$K$194:$K$26328),0),MATCH(X$5,$L$193:$AQ$193,0))</f>
        <v>15.18282051376922</v>
      </c>
      <c r="Y39" s="63" cm="1">
        <f t="array" ref="Y39">INDEX($L$194:$AQ$26328,MATCH(1,($H39=$H$194:$H$26328)*($G39=$G$194:$G$26328)*($E39=$E$194:$E$26328)*($F39=$F$194:$F$26328)*($K39=$K$194:$K$26328),0),MATCH(Y$5,$L$193:$AQ$193,0))</f>
        <v>15.13030644165571</v>
      </c>
      <c r="Z39" s="63" cm="1">
        <f t="array" ref="Z39">INDEX($L$194:$AQ$26328,MATCH(1,($H39=$H$194:$H$26328)*($G39=$G$194:$G$26328)*($E39=$E$194:$E$26328)*($F39=$F$194:$F$26328)*($K39=$K$194:$K$26328),0),MATCH(Z$5,$L$193:$AQ$193,0))</f>
        <v>15.077792369542198</v>
      </c>
      <c r="AA39" s="63" cm="1">
        <f t="array" ref="AA39">INDEX($L$194:$AQ$26328,MATCH(1,($H39=$H$194:$H$26328)*($G39=$G$194:$G$26328)*($E39=$E$194:$E$26328)*($F39=$F$194:$F$26328)*($K39=$K$194:$K$26328),0),MATCH(AA$5,$L$193:$AQ$193,0))</f>
        <v>15.025278297428688</v>
      </c>
      <c r="AB39" s="63" cm="1">
        <f t="array" ref="AB39">INDEX($L$194:$AQ$26328,MATCH(1,($H39=$H$194:$H$26328)*($G39=$G$194:$G$26328)*($E39=$E$194:$E$26328)*($F39=$F$194:$F$26328)*($K39=$K$194:$K$26328),0),MATCH(AB$5,$L$193:$AQ$193,0))</f>
        <v>14.972764225315178</v>
      </c>
      <c r="AC39" s="63" cm="1">
        <f t="array" ref="AC39">INDEX($L$194:$AQ$26328,MATCH(1,($H39=$H$194:$H$26328)*($G39=$G$194:$G$26328)*($E39=$E$194:$E$26328)*($F39=$F$194:$F$26328)*($K39=$K$194:$K$26328),0),MATCH(AC$5,$L$193:$AQ$193,0))</f>
        <v>14.942681800583966</v>
      </c>
      <c r="AD39" s="63" cm="1">
        <f t="array" ref="AD39">INDEX($L$194:$AQ$26328,MATCH(1,($H39=$H$194:$H$26328)*($G39=$G$194:$G$26328)*($E39=$E$194:$E$26328)*($F39=$F$194:$F$26328)*($K39=$K$194:$K$26328),0),MATCH(AD$5,$L$193:$AQ$193,0))</f>
        <v>14.912599375852752</v>
      </c>
      <c r="AE39" s="63" cm="1">
        <f t="array" ref="AE39">INDEX($L$194:$AQ$26328,MATCH(1,($H39=$H$194:$H$26328)*($G39=$G$194:$G$26328)*($E39=$E$194:$E$26328)*($F39=$F$194:$F$26328)*($K39=$K$194:$K$26328),0),MATCH(AE$5,$L$193:$AQ$193,0))</f>
        <v>14.882516951121538</v>
      </c>
      <c r="AF39" s="63" cm="1">
        <f t="array" ref="AF39">INDEX($L$194:$AQ$26328,MATCH(1,($H39=$H$194:$H$26328)*($G39=$G$194:$G$26328)*($E39=$E$194:$E$26328)*($F39=$F$194:$F$26328)*($K39=$K$194:$K$26328),0),MATCH(AF$5,$L$193:$AQ$193,0))</f>
        <v>14.852434526390326</v>
      </c>
      <c r="AG39" s="63" cm="1">
        <f t="array" ref="AG39">INDEX($L$194:$AQ$26328,MATCH(1,($H39=$H$194:$H$26328)*($G39=$G$194:$G$26328)*($E39=$E$194:$E$26328)*($F39=$F$194:$F$26328)*($K39=$K$194:$K$26328),0),MATCH(AG$5,$L$193:$AQ$193,0))</f>
        <v>14.82235210165911</v>
      </c>
      <c r="AH39" s="63" cm="1">
        <f t="array" ref="AH39">INDEX($L$194:$AQ$26328,MATCH(1,($H39=$H$194:$H$26328)*($G39=$G$194:$G$26328)*($E39=$E$194:$E$26328)*($F39=$F$194:$F$26328)*($K39=$K$194:$K$26328),0),MATCH(AH$5,$L$193:$AQ$193,0))</f>
        <v>14.836530775844496</v>
      </c>
      <c r="AI39" s="63" cm="1">
        <f t="array" ref="AI39">INDEX($L$194:$AQ$26328,MATCH(1,($H39=$H$194:$H$26328)*($G39=$G$194:$G$26328)*($E39=$E$194:$E$26328)*($F39=$F$194:$F$26328)*($K39=$K$194:$K$26328),0),MATCH(AI$5,$L$193:$AQ$193,0))</f>
        <v>14.850709450029882</v>
      </c>
      <c r="AJ39" s="63" cm="1">
        <f t="array" ref="AJ39">INDEX($L$194:$AQ$26328,MATCH(1,($H39=$H$194:$H$26328)*($G39=$G$194:$G$26328)*($E39=$E$194:$E$26328)*($F39=$F$194:$F$26328)*($K39=$K$194:$K$26328),0),MATCH(AJ$5,$L$193:$AQ$193,0))</f>
        <v>14.864888124215268</v>
      </c>
      <c r="AK39" s="63" cm="1">
        <f t="array" ref="AK39">INDEX($L$194:$AQ$26328,MATCH(1,($H39=$H$194:$H$26328)*($G39=$G$194:$G$26328)*($E39=$E$194:$E$26328)*($F39=$F$194:$F$26328)*($K39=$K$194:$K$26328),0),MATCH(AK$5,$L$193:$AQ$193,0))</f>
        <v>14.879066798400654</v>
      </c>
      <c r="AL39" s="63" cm="1">
        <f t="array" ref="AL39">INDEX($L$194:$AQ$26328,MATCH(1,($H39=$H$194:$H$26328)*($G39=$G$194:$G$26328)*($E39=$E$194:$E$26328)*($F39=$F$194:$F$26328)*($K39=$K$194:$K$26328),0),MATCH(AL$5,$L$193:$AQ$193,0))</f>
        <v>14.893245472586042</v>
      </c>
      <c r="AM39" s="63" cm="1">
        <f t="array" ref="AM39">INDEX($L$194:$AQ$26328,MATCH(1,($H39=$H$194:$H$26328)*($G39=$G$194:$G$26328)*($E39=$E$194:$E$26328)*($F39=$F$194:$F$26328)*($K39=$K$194:$K$26328),0),MATCH(AM$5,$L$193:$AQ$193,0))</f>
        <v>14.996466708016541</v>
      </c>
      <c r="AN39" s="63" cm="1">
        <f t="array" ref="AN39">INDEX($L$194:$AQ$26328,MATCH(1,($H39=$H$194:$H$26328)*($G39=$G$194:$G$26328)*($E39=$E$194:$E$26328)*($F39=$F$194:$F$26328)*($K39=$K$194:$K$26328),0),MATCH(AN$5,$L$193:$AQ$193,0))</f>
        <v>15.099687943447041</v>
      </c>
      <c r="AO39" s="63" cm="1">
        <f t="array" ref="AO39">INDEX($L$194:$AQ$26328,MATCH(1,($H39=$H$194:$H$26328)*($G39=$G$194:$G$26328)*($E39=$E$194:$E$26328)*($F39=$F$194:$F$26328)*($K39=$K$194:$K$26328),0),MATCH(AO$5,$L$193:$AQ$193,0))</f>
        <v>15.20290917887754</v>
      </c>
      <c r="AP39" s="63" cm="1">
        <f t="array" ref="AP39">INDEX($L$194:$AQ$26328,MATCH(1,($H39=$H$194:$H$26328)*($G39=$G$194:$G$26328)*($E39=$E$194:$E$26328)*($F39=$F$194:$F$26328)*($K39=$K$194:$K$26328),0),MATCH(AP$5,$L$193:$AQ$193,0))</f>
        <v>15.30613041430804</v>
      </c>
      <c r="AQ39" s="63" cm="1">
        <f t="array" ref="AQ39">INDEX($L$194:$AQ$26328,MATCH(1,($H39=$H$194:$H$26328)*($G39=$G$194:$G$26328)*($E39=$E$194:$E$26328)*($F39=$F$194:$F$26328)*($K39=$K$194:$K$26328),0),MATCH(AQ$5,$L$193:$AQ$193,0))</f>
        <v>15.409351649738541</v>
      </c>
    </row>
    <row r="40" spans="2:43" x14ac:dyDescent="0.75">
      <c r="B40" s="12">
        <v>1</v>
      </c>
      <c r="C40" s="12" t="s">
        <v>1805</v>
      </c>
      <c r="D40" s="12"/>
      <c r="E40" s="608" t="s">
        <v>2082</v>
      </c>
      <c r="F40" s="12" t="s">
        <v>119</v>
      </c>
      <c r="G40" s="12" t="s">
        <v>116</v>
      </c>
      <c r="H40" s="12" t="s">
        <v>10</v>
      </c>
      <c r="I40" s="45" t="str" cm="1">
        <f t="array" ref="I40">INDEX('Unit list'!$D$6:$D$63,MATCH(1,('Unit list'!$C$6:$C$63=$H40)*('Unit list'!$B$6:$B$63=$G40),0))</f>
        <v>USD/GJ</v>
      </c>
      <c r="J40" s="77" cm="1">
        <f t="array" ref="J40">INDEX('Unit list'!$E$6:$E$63,MATCH(1,('Unit list'!$C$6:$C$63=$H40)*('Unit list'!$B$6:$B$63=$G40),0))</f>
        <v>0</v>
      </c>
      <c r="K40" s="46" t="str">
        <f t="shared" ref="K40:K43" si="2">IF(J40=1,I40&amp;D40,I40)</f>
        <v>USD/GJ</v>
      </c>
      <c r="L40" s="63"/>
      <c r="M40" s="63" cm="1">
        <f t="array" ref="M40">INDEX($L$194:$AQ$26328,MATCH(1,($H40=$H$194:$H$26328)*($G40=$G$194:$G$26328)*($E40=$E$194:$E$26328)*($F40=$F$194:$F$26328)*($K40=$K$194:$K$26328),0),MATCH(M$5,$L$193:$AQ$193,0))</f>
        <v>16.950764623158197</v>
      </c>
      <c r="N40" s="63" cm="1">
        <f t="array" ref="N40">INDEX($L$194:$AQ$26328,MATCH(1,($H40=$H$194:$H$26328)*($G40=$G$194:$G$26328)*($E40=$E$194:$E$26328)*($F40=$F$194:$F$26328)*($K40=$K$194:$K$26328),0),MATCH(N$5,$L$193:$AQ$193,0))</f>
        <v>16.946184282673663</v>
      </c>
      <c r="O40" s="63" cm="1">
        <f t="array" ref="O40">INDEX($L$194:$AQ$26328,MATCH(1,($H40=$H$194:$H$26328)*($G40=$G$194:$G$26328)*($E40=$E$194:$E$26328)*($F40=$F$194:$F$26328)*($K40=$K$194:$K$26328),0),MATCH(O$5,$L$193:$AQ$193,0))</f>
        <v>16.941603942189133</v>
      </c>
      <c r="P40" s="63" cm="1">
        <f t="array" ref="P40">INDEX($L$194:$AQ$26328,MATCH(1,($H40=$H$194:$H$26328)*($G40=$G$194:$G$26328)*($E40=$E$194:$E$26328)*($F40=$F$194:$F$26328)*($K40=$K$194:$K$26328),0),MATCH(P$5,$L$193:$AQ$193,0))</f>
        <v>16.937023601704599</v>
      </c>
      <c r="Q40" s="63" cm="1">
        <f t="array" ref="Q40">INDEX($L$194:$AQ$26328,MATCH(1,($H40=$H$194:$H$26328)*($G40=$G$194:$G$26328)*($E40=$E$194:$E$26328)*($F40=$F$194:$F$26328)*($K40=$K$194:$K$26328),0),MATCH(Q$5,$L$193:$AQ$193,0))</f>
        <v>16.932443261220069</v>
      </c>
      <c r="R40" s="63" cm="1">
        <f t="array" ref="R40">INDEX($L$194:$AQ$26328,MATCH(1,($H40=$H$194:$H$26328)*($G40=$G$194:$G$26328)*($E40=$E$194:$E$26328)*($F40=$F$194:$F$26328)*($K40=$K$194:$K$26328),0),MATCH(R$5,$L$193:$AQ$193,0))</f>
        <v>16.927862920735532</v>
      </c>
      <c r="S40" s="63" cm="1">
        <f t="array" ref="S40">INDEX($L$194:$AQ$26328,MATCH(1,($H40=$H$194:$H$26328)*($G40=$G$194:$G$26328)*($E40=$E$194:$E$26328)*($F40=$F$194:$F$26328)*($K40=$K$194:$K$26328),0),MATCH(S$5,$L$193:$AQ$193,0))</f>
        <v>16.589357253764973</v>
      </c>
      <c r="T40" s="63" cm="1">
        <f t="array" ref="T40">INDEX($L$194:$AQ$26328,MATCH(1,($H40=$H$194:$H$26328)*($G40=$G$194:$G$26328)*($E40=$E$194:$E$26328)*($F40=$F$194:$F$26328)*($K40=$K$194:$K$26328),0),MATCH(T$5,$L$193:$AQ$193,0))</f>
        <v>16.250851586794411</v>
      </c>
      <c r="U40" s="63" cm="1">
        <f t="array" ref="U40">INDEX($L$194:$AQ$26328,MATCH(1,($H40=$H$194:$H$26328)*($G40=$G$194:$G$26328)*($E40=$E$194:$E$26328)*($F40=$F$194:$F$26328)*($K40=$K$194:$K$26328),0),MATCH(U$5,$L$193:$AQ$193,0))</f>
        <v>15.912345919823853</v>
      </c>
      <c r="V40" s="63" cm="1">
        <f t="array" ref="V40">INDEX($L$194:$AQ$26328,MATCH(1,($H40=$H$194:$H$26328)*($G40=$G$194:$G$26328)*($E40=$E$194:$E$26328)*($F40=$F$194:$F$26328)*($K40=$K$194:$K$26328),0),MATCH(V$5,$L$193:$AQ$193,0))</f>
        <v>15.573840252853293</v>
      </c>
      <c r="W40" s="63" cm="1">
        <f t="array" ref="W40">INDEX($L$194:$AQ$26328,MATCH(1,($H40=$H$194:$H$26328)*($G40=$G$194:$G$26328)*($E40=$E$194:$E$26328)*($F40=$F$194:$F$26328)*($K40=$K$194:$K$26328),0),MATCH(W$5,$L$193:$AQ$193,0))</f>
        <v>15.235334585882732</v>
      </c>
      <c r="X40" s="63" cm="1">
        <f t="array" ref="X40">INDEX($L$194:$AQ$26328,MATCH(1,($H40=$H$194:$H$26328)*($G40=$G$194:$G$26328)*($E40=$E$194:$E$26328)*($F40=$F$194:$F$26328)*($K40=$K$194:$K$26328),0),MATCH(X$5,$L$193:$AQ$193,0))</f>
        <v>15.18282051376922</v>
      </c>
      <c r="Y40" s="63" cm="1">
        <f t="array" ref="Y40">INDEX($L$194:$AQ$26328,MATCH(1,($H40=$H$194:$H$26328)*($G40=$G$194:$G$26328)*($E40=$E$194:$E$26328)*($F40=$F$194:$F$26328)*($K40=$K$194:$K$26328),0),MATCH(Y$5,$L$193:$AQ$193,0))</f>
        <v>15.13030644165571</v>
      </c>
      <c r="Z40" s="63" cm="1">
        <f t="array" ref="Z40">INDEX($L$194:$AQ$26328,MATCH(1,($H40=$H$194:$H$26328)*($G40=$G$194:$G$26328)*($E40=$E$194:$E$26328)*($F40=$F$194:$F$26328)*($K40=$K$194:$K$26328),0),MATCH(Z$5,$L$193:$AQ$193,0))</f>
        <v>15.077792369542198</v>
      </c>
      <c r="AA40" s="63" cm="1">
        <f t="array" ref="AA40">INDEX($L$194:$AQ$26328,MATCH(1,($H40=$H$194:$H$26328)*($G40=$G$194:$G$26328)*($E40=$E$194:$E$26328)*($F40=$F$194:$F$26328)*($K40=$K$194:$K$26328),0),MATCH(AA$5,$L$193:$AQ$193,0))</f>
        <v>15.025278297428688</v>
      </c>
      <c r="AB40" s="63" cm="1">
        <f t="array" ref="AB40">INDEX($L$194:$AQ$26328,MATCH(1,($H40=$H$194:$H$26328)*($G40=$G$194:$G$26328)*($E40=$E$194:$E$26328)*($F40=$F$194:$F$26328)*($K40=$K$194:$K$26328),0),MATCH(AB$5,$L$193:$AQ$193,0))</f>
        <v>14.972764225315178</v>
      </c>
      <c r="AC40" s="63" cm="1">
        <f t="array" ref="AC40">INDEX($L$194:$AQ$26328,MATCH(1,($H40=$H$194:$H$26328)*($G40=$G$194:$G$26328)*($E40=$E$194:$E$26328)*($F40=$F$194:$F$26328)*($K40=$K$194:$K$26328),0),MATCH(AC$5,$L$193:$AQ$193,0))</f>
        <v>14.942681800583966</v>
      </c>
      <c r="AD40" s="63" cm="1">
        <f t="array" ref="AD40">INDEX($L$194:$AQ$26328,MATCH(1,($H40=$H$194:$H$26328)*($G40=$G$194:$G$26328)*($E40=$E$194:$E$26328)*($F40=$F$194:$F$26328)*($K40=$K$194:$K$26328),0),MATCH(AD$5,$L$193:$AQ$193,0))</f>
        <v>14.912599375852752</v>
      </c>
      <c r="AE40" s="63" cm="1">
        <f t="array" ref="AE40">INDEX($L$194:$AQ$26328,MATCH(1,($H40=$H$194:$H$26328)*($G40=$G$194:$G$26328)*($E40=$E$194:$E$26328)*($F40=$F$194:$F$26328)*($K40=$K$194:$K$26328),0),MATCH(AE$5,$L$193:$AQ$193,0))</f>
        <v>14.882516951121538</v>
      </c>
      <c r="AF40" s="63" cm="1">
        <f t="array" ref="AF40">INDEX($L$194:$AQ$26328,MATCH(1,($H40=$H$194:$H$26328)*($G40=$G$194:$G$26328)*($E40=$E$194:$E$26328)*($F40=$F$194:$F$26328)*($K40=$K$194:$K$26328),0),MATCH(AF$5,$L$193:$AQ$193,0))</f>
        <v>14.852434526390326</v>
      </c>
      <c r="AG40" s="63" cm="1">
        <f t="array" ref="AG40">INDEX($L$194:$AQ$26328,MATCH(1,($H40=$H$194:$H$26328)*($G40=$G$194:$G$26328)*($E40=$E$194:$E$26328)*($F40=$F$194:$F$26328)*($K40=$K$194:$K$26328),0),MATCH(AG$5,$L$193:$AQ$193,0))</f>
        <v>14.82235210165911</v>
      </c>
      <c r="AH40" s="63" cm="1">
        <f t="array" ref="AH40">INDEX($L$194:$AQ$26328,MATCH(1,($H40=$H$194:$H$26328)*($G40=$G$194:$G$26328)*($E40=$E$194:$E$26328)*($F40=$F$194:$F$26328)*($K40=$K$194:$K$26328),0),MATCH(AH$5,$L$193:$AQ$193,0))</f>
        <v>14.836530775844496</v>
      </c>
      <c r="AI40" s="63" cm="1">
        <f t="array" ref="AI40">INDEX($L$194:$AQ$26328,MATCH(1,($H40=$H$194:$H$26328)*($G40=$G$194:$G$26328)*($E40=$E$194:$E$26328)*($F40=$F$194:$F$26328)*($K40=$K$194:$K$26328),0),MATCH(AI$5,$L$193:$AQ$193,0))</f>
        <v>14.850709450029882</v>
      </c>
      <c r="AJ40" s="63" cm="1">
        <f t="array" ref="AJ40">INDEX($L$194:$AQ$26328,MATCH(1,($H40=$H$194:$H$26328)*($G40=$G$194:$G$26328)*($E40=$E$194:$E$26328)*($F40=$F$194:$F$26328)*($K40=$K$194:$K$26328),0),MATCH(AJ$5,$L$193:$AQ$193,0))</f>
        <v>14.864888124215268</v>
      </c>
      <c r="AK40" s="63" cm="1">
        <f t="array" ref="AK40">INDEX($L$194:$AQ$26328,MATCH(1,($H40=$H$194:$H$26328)*($G40=$G$194:$G$26328)*($E40=$E$194:$E$26328)*($F40=$F$194:$F$26328)*($K40=$K$194:$K$26328),0),MATCH(AK$5,$L$193:$AQ$193,0))</f>
        <v>14.879066798400654</v>
      </c>
      <c r="AL40" s="63" cm="1">
        <f t="array" ref="AL40">INDEX($L$194:$AQ$26328,MATCH(1,($H40=$H$194:$H$26328)*($G40=$G$194:$G$26328)*($E40=$E$194:$E$26328)*($F40=$F$194:$F$26328)*($K40=$K$194:$K$26328),0),MATCH(AL$5,$L$193:$AQ$193,0))</f>
        <v>14.893245472586042</v>
      </c>
      <c r="AM40" s="63" cm="1">
        <f t="array" ref="AM40">INDEX($L$194:$AQ$26328,MATCH(1,($H40=$H$194:$H$26328)*($G40=$G$194:$G$26328)*($E40=$E$194:$E$26328)*($F40=$F$194:$F$26328)*($K40=$K$194:$K$26328),0),MATCH(AM$5,$L$193:$AQ$193,0))</f>
        <v>14.996466708016541</v>
      </c>
      <c r="AN40" s="63" cm="1">
        <f t="array" ref="AN40">INDEX($L$194:$AQ$26328,MATCH(1,($H40=$H$194:$H$26328)*($G40=$G$194:$G$26328)*($E40=$E$194:$E$26328)*($F40=$F$194:$F$26328)*($K40=$K$194:$K$26328),0),MATCH(AN$5,$L$193:$AQ$193,0))</f>
        <v>15.099687943447041</v>
      </c>
      <c r="AO40" s="63" cm="1">
        <f t="array" ref="AO40">INDEX($L$194:$AQ$26328,MATCH(1,($H40=$H$194:$H$26328)*($G40=$G$194:$G$26328)*($E40=$E$194:$E$26328)*($F40=$F$194:$F$26328)*($K40=$K$194:$K$26328),0),MATCH(AO$5,$L$193:$AQ$193,0))</f>
        <v>15.20290917887754</v>
      </c>
      <c r="AP40" s="63" cm="1">
        <f t="array" ref="AP40">INDEX($L$194:$AQ$26328,MATCH(1,($H40=$H$194:$H$26328)*($G40=$G$194:$G$26328)*($E40=$E$194:$E$26328)*($F40=$F$194:$F$26328)*($K40=$K$194:$K$26328),0),MATCH(AP$5,$L$193:$AQ$193,0))</f>
        <v>15.30613041430804</v>
      </c>
      <c r="AQ40" s="63" cm="1">
        <f t="array" ref="AQ40">INDEX($L$194:$AQ$26328,MATCH(1,($H40=$H$194:$H$26328)*($G40=$G$194:$G$26328)*($E40=$E$194:$E$26328)*($F40=$F$194:$F$26328)*($K40=$K$194:$K$26328),0),MATCH(AQ$5,$L$193:$AQ$193,0))</f>
        <v>15.409351649738541</v>
      </c>
    </row>
    <row r="41" spans="2:43" x14ac:dyDescent="0.75">
      <c r="B41" s="12">
        <v>1</v>
      </c>
      <c r="C41" s="12" t="s">
        <v>1805</v>
      </c>
      <c r="D41" s="12"/>
      <c r="E41" s="608" t="s">
        <v>2083</v>
      </c>
      <c r="F41" s="12" t="s">
        <v>119</v>
      </c>
      <c r="G41" s="12" t="s">
        <v>116</v>
      </c>
      <c r="H41" s="12" t="s">
        <v>10</v>
      </c>
      <c r="I41" s="45" t="str" cm="1">
        <f t="array" ref="I41">INDEX('Unit list'!$D$6:$D$63,MATCH(1,('Unit list'!$C$6:$C$63=$H41)*('Unit list'!$B$6:$B$63=$G41),0))</f>
        <v>USD/GJ</v>
      </c>
      <c r="J41" s="77" cm="1">
        <f t="array" ref="J41">INDEX('Unit list'!$E$6:$E$63,MATCH(1,('Unit list'!$C$6:$C$63=$H41)*('Unit list'!$B$6:$B$63=$G41),0))</f>
        <v>0</v>
      </c>
      <c r="K41" s="46" t="str">
        <f t="shared" si="2"/>
        <v>USD/GJ</v>
      </c>
      <c r="L41" s="63"/>
      <c r="M41" s="63" cm="1">
        <f t="array" ref="M41">INDEX($L$194:$AQ$26328,MATCH(1,($H41=$H$194:$H$26328)*($G41=$G$194:$G$26328)*($E41=$E$194:$E$26328)*($F41=$F$194:$F$26328)*($K41=$K$194:$K$26328),0),MATCH(M$5,$L$193:$AQ$193,0))</f>
        <v>16.950764623158197</v>
      </c>
      <c r="N41" s="63" cm="1">
        <f t="array" ref="N41">INDEX($L$194:$AQ$26328,MATCH(1,($H41=$H$194:$H$26328)*($G41=$G$194:$G$26328)*($E41=$E$194:$E$26328)*($F41=$F$194:$F$26328)*($K41=$K$194:$K$26328),0),MATCH(N$5,$L$193:$AQ$193,0))</f>
        <v>16.946184282673663</v>
      </c>
      <c r="O41" s="63" cm="1">
        <f t="array" ref="O41">INDEX($L$194:$AQ$26328,MATCH(1,($H41=$H$194:$H$26328)*($G41=$G$194:$G$26328)*($E41=$E$194:$E$26328)*($F41=$F$194:$F$26328)*($K41=$K$194:$K$26328),0),MATCH(O$5,$L$193:$AQ$193,0))</f>
        <v>16.941603942189133</v>
      </c>
      <c r="P41" s="63" cm="1">
        <f t="array" ref="P41">INDEX($L$194:$AQ$26328,MATCH(1,($H41=$H$194:$H$26328)*($G41=$G$194:$G$26328)*($E41=$E$194:$E$26328)*($F41=$F$194:$F$26328)*($K41=$K$194:$K$26328),0),MATCH(P$5,$L$193:$AQ$193,0))</f>
        <v>16.937023601704599</v>
      </c>
      <c r="Q41" s="63" cm="1">
        <f t="array" ref="Q41">INDEX($L$194:$AQ$26328,MATCH(1,($H41=$H$194:$H$26328)*($G41=$G$194:$G$26328)*($E41=$E$194:$E$26328)*($F41=$F$194:$F$26328)*($K41=$K$194:$K$26328),0),MATCH(Q$5,$L$193:$AQ$193,0))</f>
        <v>16.932443261220069</v>
      </c>
      <c r="R41" s="63" cm="1">
        <f t="array" ref="R41">INDEX($L$194:$AQ$26328,MATCH(1,($H41=$H$194:$H$26328)*($G41=$G$194:$G$26328)*($E41=$E$194:$E$26328)*($F41=$F$194:$F$26328)*($K41=$K$194:$K$26328),0),MATCH(R$5,$L$193:$AQ$193,0))</f>
        <v>16.927862920735532</v>
      </c>
      <c r="S41" s="63" cm="1">
        <f t="array" ref="S41">INDEX($L$194:$AQ$26328,MATCH(1,($H41=$H$194:$H$26328)*($G41=$G$194:$G$26328)*($E41=$E$194:$E$26328)*($F41=$F$194:$F$26328)*($K41=$K$194:$K$26328),0),MATCH(S$5,$L$193:$AQ$193,0))</f>
        <v>16.589357253764973</v>
      </c>
      <c r="T41" s="63" cm="1">
        <f t="array" ref="T41">INDEX($L$194:$AQ$26328,MATCH(1,($H41=$H$194:$H$26328)*($G41=$G$194:$G$26328)*($E41=$E$194:$E$26328)*($F41=$F$194:$F$26328)*($K41=$K$194:$K$26328),0),MATCH(T$5,$L$193:$AQ$193,0))</f>
        <v>16.250851586794411</v>
      </c>
      <c r="U41" s="63" cm="1">
        <f t="array" ref="U41">INDEX($L$194:$AQ$26328,MATCH(1,($H41=$H$194:$H$26328)*($G41=$G$194:$G$26328)*($E41=$E$194:$E$26328)*($F41=$F$194:$F$26328)*($K41=$K$194:$K$26328),0),MATCH(U$5,$L$193:$AQ$193,0))</f>
        <v>15.912345919823853</v>
      </c>
      <c r="V41" s="63" cm="1">
        <f t="array" ref="V41">INDEX($L$194:$AQ$26328,MATCH(1,($H41=$H$194:$H$26328)*($G41=$G$194:$G$26328)*($E41=$E$194:$E$26328)*($F41=$F$194:$F$26328)*($K41=$K$194:$K$26328),0),MATCH(V$5,$L$193:$AQ$193,0))</f>
        <v>15.573840252853293</v>
      </c>
      <c r="W41" s="63" cm="1">
        <f t="array" ref="W41">INDEX($L$194:$AQ$26328,MATCH(1,($H41=$H$194:$H$26328)*($G41=$G$194:$G$26328)*($E41=$E$194:$E$26328)*($F41=$F$194:$F$26328)*($K41=$K$194:$K$26328),0),MATCH(W$5,$L$193:$AQ$193,0))</f>
        <v>15.235334585882732</v>
      </c>
      <c r="X41" s="63" cm="1">
        <f t="array" ref="X41">INDEX($L$194:$AQ$26328,MATCH(1,($H41=$H$194:$H$26328)*($G41=$G$194:$G$26328)*($E41=$E$194:$E$26328)*($F41=$F$194:$F$26328)*($K41=$K$194:$K$26328),0),MATCH(X$5,$L$193:$AQ$193,0))</f>
        <v>15.18282051376922</v>
      </c>
      <c r="Y41" s="63" cm="1">
        <f t="array" ref="Y41">INDEX($L$194:$AQ$26328,MATCH(1,($H41=$H$194:$H$26328)*($G41=$G$194:$G$26328)*($E41=$E$194:$E$26328)*($F41=$F$194:$F$26328)*($K41=$K$194:$K$26328),0),MATCH(Y$5,$L$193:$AQ$193,0))</f>
        <v>15.13030644165571</v>
      </c>
      <c r="Z41" s="63" cm="1">
        <f t="array" ref="Z41">INDEX($L$194:$AQ$26328,MATCH(1,($H41=$H$194:$H$26328)*($G41=$G$194:$G$26328)*($E41=$E$194:$E$26328)*($F41=$F$194:$F$26328)*($K41=$K$194:$K$26328),0),MATCH(Z$5,$L$193:$AQ$193,0))</f>
        <v>15.077792369542198</v>
      </c>
      <c r="AA41" s="63" cm="1">
        <f t="array" ref="AA41">INDEX($L$194:$AQ$26328,MATCH(1,($H41=$H$194:$H$26328)*($G41=$G$194:$G$26328)*($E41=$E$194:$E$26328)*($F41=$F$194:$F$26328)*($K41=$K$194:$K$26328),0),MATCH(AA$5,$L$193:$AQ$193,0))</f>
        <v>15.025278297428688</v>
      </c>
      <c r="AB41" s="63" cm="1">
        <f t="array" ref="AB41">INDEX($L$194:$AQ$26328,MATCH(1,($H41=$H$194:$H$26328)*($G41=$G$194:$G$26328)*($E41=$E$194:$E$26328)*($F41=$F$194:$F$26328)*($K41=$K$194:$K$26328),0),MATCH(AB$5,$L$193:$AQ$193,0))</f>
        <v>14.972764225315178</v>
      </c>
      <c r="AC41" s="63" cm="1">
        <f t="array" ref="AC41">INDEX($L$194:$AQ$26328,MATCH(1,($H41=$H$194:$H$26328)*($G41=$G$194:$G$26328)*($E41=$E$194:$E$26328)*($F41=$F$194:$F$26328)*($K41=$K$194:$K$26328),0),MATCH(AC$5,$L$193:$AQ$193,0))</f>
        <v>14.942681800583966</v>
      </c>
      <c r="AD41" s="63" cm="1">
        <f t="array" ref="AD41">INDEX($L$194:$AQ$26328,MATCH(1,($H41=$H$194:$H$26328)*($G41=$G$194:$G$26328)*($E41=$E$194:$E$26328)*($F41=$F$194:$F$26328)*($K41=$K$194:$K$26328),0),MATCH(AD$5,$L$193:$AQ$193,0))</f>
        <v>14.912599375852752</v>
      </c>
      <c r="AE41" s="63" cm="1">
        <f t="array" ref="AE41">INDEX($L$194:$AQ$26328,MATCH(1,($H41=$H$194:$H$26328)*($G41=$G$194:$G$26328)*($E41=$E$194:$E$26328)*($F41=$F$194:$F$26328)*($K41=$K$194:$K$26328),0),MATCH(AE$5,$L$193:$AQ$193,0))</f>
        <v>14.882516951121538</v>
      </c>
      <c r="AF41" s="63" cm="1">
        <f t="array" ref="AF41">INDEX($L$194:$AQ$26328,MATCH(1,($H41=$H$194:$H$26328)*($G41=$G$194:$G$26328)*($E41=$E$194:$E$26328)*($F41=$F$194:$F$26328)*($K41=$K$194:$K$26328),0),MATCH(AF$5,$L$193:$AQ$193,0))</f>
        <v>14.852434526390326</v>
      </c>
      <c r="AG41" s="63" cm="1">
        <f t="array" ref="AG41">INDEX($L$194:$AQ$26328,MATCH(1,($H41=$H$194:$H$26328)*($G41=$G$194:$G$26328)*($E41=$E$194:$E$26328)*($F41=$F$194:$F$26328)*($K41=$K$194:$K$26328),0),MATCH(AG$5,$L$193:$AQ$193,0))</f>
        <v>14.82235210165911</v>
      </c>
      <c r="AH41" s="63" cm="1">
        <f t="array" ref="AH41">INDEX($L$194:$AQ$26328,MATCH(1,($H41=$H$194:$H$26328)*($G41=$G$194:$G$26328)*($E41=$E$194:$E$26328)*($F41=$F$194:$F$26328)*($K41=$K$194:$K$26328),0),MATCH(AH$5,$L$193:$AQ$193,0))</f>
        <v>14.836530775844496</v>
      </c>
      <c r="AI41" s="63" cm="1">
        <f t="array" ref="AI41">INDEX($L$194:$AQ$26328,MATCH(1,($H41=$H$194:$H$26328)*($G41=$G$194:$G$26328)*($E41=$E$194:$E$26328)*($F41=$F$194:$F$26328)*($K41=$K$194:$K$26328),0),MATCH(AI$5,$L$193:$AQ$193,0))</f>
        <v>14.850709450029882</v>
      </c>
      <c r="AJ41" s="63" cm="1">
        <f t="array" ref="AJ41">INDEX($L$194:$AQ$26328,MATCH(1,($H41=$H$194:$H$26328)*($G41=$G$194:$G$26328)*($E41=$E$194:$E$26328)*($F41=$F$194:$F$26328)*($K41=$K$194:$K$26328),0),MATCH(AJ$5,$L$193:$AQ$193,0))</f>
        <v>14.864888124215268</v>
      </c>
      <c r="AK41" s="63" cm="1">
        <f t="array" ref="AK41">INDEX($L$194:$AQ$26328,MATCH(1,($H41=$H$194:$H$26328)*($G41=$G$194:$G$26328)*($E41=$E$194:$E$26328)*($F41=$F$194:$F$26328)*($K41=$K$194:$K$26328),0),MATCH(AK$5,$L$193:$AQ$193,0))</f>
        <v>14.879066798400654</v>
      </c>
      <c r="AL41" s="63" cm="1">
        <f t="array" ref="AL41">INDEX($L$194:$AQ$26328,MATCH(1,($H41=$H$194:$H$26328)*($G41=$G$194:$G$26328)*($E41=$E$194:$E$26328)*($F41=$F$194:$F$26328)*($K41=$K$194:$K$26328),0),MATCH(AL$5,$L$193:$AQ$193,0))</f>
        <v>14.893245472586042</v>
      </c>
      <c r="AM41" s="63" cm="1">
        <f t="array" ref="AM41">INDEX($L$194:$AQ$26328,MATCH(1,($H41=$H$194:$H$26328)*($G41=$G$194:$G$26328)*($E41=$E$194:$E$26328)*($F41=$F$194:$F$26328)*($K41=$K$194:$K$26328),0),MATCH(AM$5,$L$193:$AQ$193,0))</f>
        <v>14.996466708016541</v>
      </c>
      <c r="AN41" s="63" cm="1">
        <f t="array" ref="AN41">INDEX($L$194:$AQ$26328,MATCH(1,($H41=$H$194:$H$26328)*($G41=$G$194:$G$26328)*($E41=$E$194:$E$26328)*($F41=$F$194:$F$26328)*($K41=$K$194:$K$26328),0),MATCH(AN$5,$L$193:$AQ$193,0))</f>
        <v>15.099687943447041</v>
      </c>
      <c r="AO41" s="63" cm="1">
        <f t="array" ref="AO41">INDEX($L$194:$AQ$26328,MATCH(1,($H41=$H$194:$H$26328)*($G41=$G$194:$G$26328)*($E41=$E$194:$E$26328)*($F41=$F$194:$F$26328)*($K41=$K$194:$K$26328),0),MATCH(AO$5,$L$193:$AQ$193,0))</f>
        <v>15.20290917887754</v>
      </c>
      <c r="AP41" s="63" cm="1">
        <f t="array" ref="AP41">INDEX($L$194:$AQ$26328,MATCH(1,($H41=$H$194:$H$26328)*($G41=$G$194:$G$26328)*($E41=$E$194:$E$26328)*($F41=$F$194:$F$26328)*($K41=$K$194:$K$26328),0),MATCH(AP$5,$L$193:$AQ$193,0))</f>
        <v>15.30613041430804</v>
      </c>
      <c r="AQ41" s="63" cm="1">
        <f t="array" ref="AQ41">INDEX($L$194:$AQ$26328,MATCH(1,($H41=$H$194:$H$26328)*($G41=$G$194:$G$26328)*($E41=$E$194:$E$26328)*($F41=$F$194:$F$26328)*($K41=$K$194:$K$26328),0),MATCH(AQ$5,$L$193:$AQ$193,0))</f>
        <v>15.409351649738541</v>
      </c>
    </row>
    <row r="42" spans="2:43" x14ac:dyDescent="0.75">
      <c r="B42" s="12">
        <v>1</v>
      </c>
      <c r="C42" s="12" t="s">
        <v>1805</v>
      </c>
      <c r="D42" s="12"/>
      <c r="E42" s="608" t="s">
        <v>2084</v>
      </c>
      <c r="F42" s="12" t="s">
        <v>119</v>
      </c>
      <c r="G42" s="12" t="s">
        <v>116</v>
      </c>
      <c r="H42" s="12" t="s">
        <v>10</v>
      </c>
      <c r="I42" s="45" t="str" cm="1">
        <f t="array" ref="I42">INDEX('Unit list'!$D$6:$D$63,MATCH(1,('Unit list'!$C$6:$C$63=$H42)*('Unit list'!$B$6:$B$63=$G42),0))</f>
        <v>USD/GJ</v>
      </c>
      <c r="J42" s="77" cm="1">
        <f t="array" ref="J42">INDEX('Unit list'!$E$6:$E$63,MATCH(1,('Unit list'!$C$6:$C$63=$H42)*('Unit list'!$B$6:$B$63=$G42),0))</f>
        <v>0</v>
      </c>
      <c r="K42" s="46" t="str">
        <f t="shared" si="2"/>
        <v>USD/GJ</v>
      </c>
      <c r="L42" s="63"/>
      <c r="M42" s="63" cm="1">
        <f t="array" ref="M42">INDEX($L$194:$AQ$26328,MATCH(1,($H42=$H$194:$H$26328)*($G42=$G$194:$G$26328)*($E42=$E$194:$E$26328)*($F42=$F$194:$F$26328)*($K42=$K$194:$K$26328),0),MATCH(M$5,$L$193:$AQ$193,0))</f>
        <v>16.950764623158197</v>
      </c>
      <c r="N42" s="63" cm="1">
        <f t="array" ref="N42">INDEX($L$194:$AQ$26328,MATCH(1,($H42=$H$194:$H$26328)*($G42=$G$194:$G$26328)*($E42=$E$194:$E$26328)*($F42=$F$194:$F$26328)*($K42=$K$194:$K$26328),0),MATCH(N$5,$L$193:$AQ$193,0))</f>
        <v>16.946184282673663</v>
      </c>
      <c r="O42" s="63" cm="1">
        <f t="array" ref="O42">INDEX($L$194:$AQ$26328,MATCH(1,($H42=$H$194:$H$26328)*($G42=$G$194:$G$26328)*($E42=$E$194:$E$26328)*($F42=$F$194:$F$26328)*($K42=$K$194:$K$26328),0),MATCH(O$5,$L$193:$AQ$193,0))</f>
        <v>16.941603942189133</v>
      </c>
      <c r="P42" s="63" cm="1">
        <f t="array" ref="P42">INDEX($L$194:$AQ$26328,MATCH(1,($H42=$H$194:$H$26328)*($G42=$G$194:$G$26328)*($E42=$E$194:$E$26328)*($F42=$F$194:$F$26328)*($K42=$K$194:$K$26328),0),MATCH(P$5,$L$193:$AQ$193,0))</f>
        <v>16.937023601704599</v>
      </c>
      <c r="Q42" s="63" cm="1">
        <f t="array" ref="Q42">INDEX($L$194:$AQ$26328,MATCH(1,($H42=$H$194:$H$26328)*($G42=$G$194:$G$26328)*($E42=$E$194:$E$26328)*($F42=$F$194:$F$26328)*($K42=$K$194:$K$26328),0),MATCH(Q$5,$L$193:$AQ$193,0))</f>
        <v>16.932443261220069</v>
      </c>
      <c r="R42" s="63" cm="1">
        <f t="array" ref="R42">INDEX($L$194:$AQ$26328,MATCH(1,($H42=$H$194:$H$26328)*($G42=$G$194:$G$26328)*($E42=$E$194:$E$26328)*($F42=$F$194:$F$26328)*($K42=$K$194:$K$26328),0),MATCH(R$5,$L$193:$AQ$193,0))</f>
        <v>16.927862920735532</v>
      </c>
      <c r="S42" s="63" cm="1">
        <f t="array" ref="S42">INDEX($L$194:$AQ$26328,MATCH(1,($H42=$H$194:$H$26328)*($G42=$G$194:$G$26328)*($E42=$E$194:$E$26328)*($F42=$F$194:$F$26328)*($K42=$K$194:$K$26328),0),MATCH(S$5,$L$193:$AQ$193,0))</f>
        <v>16.589357253764973</v>
      </c>
      <c r="T42" s="63" cm="1">
        <f t="array" ref="T42">INDEX($L$194:$AQ$26328,MATCH(1,($H42=$H$194:$H$26328)*($G42=$G$194:$G$26328)*($E42=$E$194:$E$26328)*($F42=$F$194:$F$26328)*($K42=$K$194:$K$26328),0),MATCH(T$5,$L$193:$AQ$193,0))</f>
        <v>16.250851586794411</v>
      </c>
      <c r="U42" s="63" cm="1">
        <f t="array" ref="U42">INDEX($L$194:$AQ$26328,MATCH(1,($H42=$H$194:$H$26328)*($G42=$G$194:$G$26328)*($E42=$E$194:$E$26328)*($F42=$F$194:$F$26328)*($K42=$K$194:$K$26328),0),MATCH(U$5,$L$193:$AQ$193,0))</f>
        <v>15.912345919823853</v>
      </c>
      <c r="V42" s="63" cm="1">
        <f t="array" ref="V42">INDEX($L$194:$AQ$26328,MATCH(1,($H42=$H$194:$H$26328)*($G42=$G$194:$G$26328)*($E42=$E$194:$E$26328)*($F42=$F$194:$F$26328)*($K42=$K$194:$K$26328),0),MATCH(V$5,$L$193:$AQ$193,0))</f>
        <v>15.573840252853293</v>
      </c>
      <c r="W42" s="63" cm="1">
        <f t="array" ref="W42">INDEX($L$194:$AQ$26328,MATCH(1,($H42=$H$194:$H$26328)*($G42=$G$194:$G$26328)*($E42=$E$194:$E$26328)*($F42=$F$194:$F$26328)*($K42=$K$194:$K$26328),0),MATCH(W$5,$L$193:$AQ$193,0))</f>
        <v>15.235334585882732</v>
      </c>
      <c r="X42" s="63" cm="1">
        <f t="array" ref="X42">INDEX($L$194:$AQ$26328,MATCH(1,($H42=$H$194:$H$26328)*($G42=$G$194:$G$26328)*($E42=$E$194:$E$26328)*($F42=$F$194:$F$26328)*($K42=$K$194:$K$26328),0),MATCH(X$5,$L$193:$AQ$193,0))</f>
        <v>15.18282051376922</v>
      </c>
      <c r="Y42" s="63" cm="1">
        <f t="array" ref="Y42">INDEX($L$194:$AQ$26328,MATCH(1,($H42=$H$194:$H$26328)*($G42=$G$194:$G$26328)*($E42=$E$194:$E$26328)*($F42=$F$194:$F$26328)*($K42=$K$194:$K$26328),0),MATCH(Y$5,$L$193:$AQ$193,0))</f>
        <v>15.13030644165571</v>
      </c>
      <c r="Z42" s="63" cm="1">
        <f t="array" ref="Z42">INDEX($L$194:$AQ$26328,MATCH(1,($H42=$H$194:$H$26328)*($G42=$G$194:$G$26328)*($E42=$E$194:$E$26328)*($F42=$F$194:$F$26328)*($K42=$K$194:$K$26328),0),MATCH(Z$5,$L$193:$AQ$193,0))</f>
        <v>15.077792369542198</v>
      </c>
      <c r="AA42" s="63" cm="1">
        <f t="array" ref="AA42">INDEX($L$194:$AQ$26328,MATCH(1,($H42=$H$194:$H$26328)*($G42=$G$194:$G$26328)*($E42=$E$194:$E$26328)*($F42=$F$194:$F$26328)*($K42=$K$194:$K$26328),0),MATCH(AA$5,$L$193:$AQ$193,0))</f>
        <v>15.025278297428688</v>
      </c>
      <c r="AB42" s="63" cm="1">
        <f t="array" ref="AB42">INDEX($L$194:$AQ$26328,MATCH(1,($H42=$H$194:$H$26328)*($G42=$G$194:$G$26328)*($E42=$E$194:$E$26328)*($F42=$F$194:$F$26328)*($K42=$K$194:$K$26328),0),MATCH(AB$5,$L$193:$AQ$193,0))</f>
        <v>14.972764225315178</v>
      </c>
      <c r="AC42" s="63" cm="1">
        <f t="array" ref="AC42">INDEX($L$194:$AQ$26328,MATCH(1,($H42=$H$194:$H$26328)*($G42=$G$194:$G$26328)*($E42=$E$194:$E$26328)*($F42=$F$194:$F$26328)*($K42=$K$194:$K$26328),0),MATCH(AC$5,$L$193:$AQ$193,0))</f>
        <v>14.942681800583966</v>
      </c>
      <c r="AD42" s="63" cm="1">
        <f t="array" ref="AD42">INDEX($L$194:$AQ$26328,MATCH(1,($H42=$H$194:$H$26328)*($G42=$G$194:$G$26328)*($E42=$E$194:$E$26328)*($F42=$F$194:$F$26328)*($K42=$K$194:$K$26328),0),MATCH(AD$5,$L$193:$AQ$193,0))</f>
        <v>14.912599375852752</v>
      </c>
      <c r="AE42" s="63" cm="1">
        <f t="array" ref="AE42">INDEX($L$194:$AQ$26328,MATCH(1,($H42=$H$194:$H$26328)*($G42=$G$194:$G$26328)*($E42=$E$194:$E$26328)*($F42=$F$194:$F$26328)*($K42=$K$194:$K$26328),0),MATCH(AE$5,$L$193:$AQ$193,0))</f>
        <v>14.882516951121538</v>
      </c>
      <c r="AF42" s="63" cm="1">
        <f t="array" ref="AF42">INDEX($L$194:$AQ$26328,MATCH(1,($H42=$H$194:$H$26328)*($G42=$G$194:$G$26328)*($E42=$E$194:$E$26328)*($F42=$F$194:$F$26328)*($K42=$K$194:$K$26328),0),MATCH(AF$5,$L$193:$AQ$193,0))</f>
        <v>14.852434526390326</v>
      </c>
      <c r="AG42" s="63" cm="1">
        <f t="array" ref="AG42">INDEX($L$194:$AQ$26328,MATCH(1,($H42=$H$194:$H$26328)*($G42=$G$194:$G$26328)*($E42=$E$194:$E$26328)*($F42=$F$194:$F$26328)*($K42=$K$194:$K$26328),0),MATCH(AG$5,$L$193:$AQ$193,0))</f>
        <v>14.82235210165911</v>
      </c>
      <c r="AH42" s="63" cm="1">
        <f t="array" ref="AH42">INDEX($L$194:$AQ$26328,MATCH(1,($H42=$H$194:$H$26328)*($G42=$G$194:$G$26328)*($E42=$E$194:$E$26328)*($F42=$F$194:$F$26328)*($K42=$K$194:$K$26328),0),MATCH(AH$5,$L$193:$AQ$193,0))</f>
        <v>14.836530775844496</v>
      </c>
      <c r="AI42" s="63" cm="1">
        <f t="array" ref="AI42">INDEX($L$194:$AQ$26328,MATCH(1,($H42=$H$194:$H$26328)*($G42=$G$194:$G$26328)*($E42=$E$194:$E$26328)*($F42=$F$194:$F$26328)*($K42=$K$194:$K$26328),0),MATCH(AI$5,$L$193:$AQ$193,0))</f>
        <v>14.850709450029882</v>
      </c>
      <c r="AJ42" s="63" cm="1">
        <f t="array" ref="AJ42">INDEX($L$194:$AQ$26328,MATCH(1,($H42=$H$194:$H$26328)*($G42=$G$194:$G$26328)*($E42=$E$194:$E$26328)*($F42=$F$194:$F$26328)*($K42=$K$194:$K$26328),0),MATCH(AJ$5,$L$193:$AQ$193,0))</f>
        <v>14.864888124215268</v>
      </c>
      <c r="AK42" s="63" cm="1">
        <f t="array" ref="AK42">INDEX($L$194:$AQ$26328,MATCH(1,($H42=$H$194:$H$26328)*($G42=$G$194:$G$26328)*($E42=$E$194:$E$26328)*($F42=$F$194:$F$26328)*($K42=$K$194:$K$26328),0),MATCH(AK$5,$L$193:$AQ$193,0))</f>
        <v>14.879066798400654</v>
      </c>
      <c r="AL42" s="63" cm="1">
        <f t="array" ref="AL42">INDEX($L$194:$AQ$26328,MATCH(1,($H42=$H$194:$H$26328)*($G42=$G$194:$G$26328)*($E42=$E$194:$E$26328)*($F42=$F$194:$F$26328)*($K42=$K$194:$K$26328),0),MATCH(AL$5,$L$193:$AQ$193,0))</f>
        <v>14.893245472586042</v>
      </c>
      <c r="AM42" s="63" cm="1">
        <f t="array" ref="AM42">INDEX($L$194:$AQ$26328,MATCH(1,($H42=$H$194:$H$26328)*($G42=$G$194:$G$26328)*($E42=$E$194:$E$26328)*($F42=$F$194:$F$26328)*($K42=$K$194:$K$26328),0),MATCH(AM$5,$L$193:$AQ$193,0))</f>
        <v>14.996466708016541</v>
      </c>
      <c r="AN42" s="63" cm="1">
        <f t="array" ref="AN42">INDEX($L$194:$AQ$26328,MATCH(1,($H42=$H$194:$H$26328)*($G42=$G$194:$G$26328)*($E42=$E$194:$E$26328)*($F42=$F$194:$F$26328)*($K42=$K$194:$K$26328),0),MATCH(AN$5,$L$193:$AQ$193,0))</f>
        <v>15.099687943447041</v>
      </c>
      <c r="AO42" s="63" cm="1">
        <f t="array" ref="AO42">INDEX($L$194:$AQ$26328,MATCH(1,($H42=$H$194:$H$26328)*($G42=$G$194:$G$26328)*($E42=$E$194:$E$26328)*($F42=$F$194:$F$26328)*($K42=$K$194:$K$26328),0),MATCH(AO$5,$L$193:$AQ$193,0))</f>
        <v>15.20290917887754</v>
      </c>
      <c r="AP42" s="63" cm="1">
        <f t="array" ref="AP42">INDEX($L$194:$AQ$26328,MATCH(1,($H42=$H$194:$H$26328)*($G42=$G$194:$G$26328)*($E42=$E$194:$E$26328)*($F42=$F$194:$F$26328)*($K42=$K$194:$K$26328),0),MATCH(AP$5,$L$193:$AQ$193,0))</f>
        <v>15.30613041430804</v>
      </c>
      <c r="AQ42" s="63" cm="1">
        <f t="array" ref="AQ42">INDEX($L$194:$AQ$26328,MATCH(1,($H42=$H$194:$H$26328)*($G42=$G$194:$G$26328)*($E42=$E$194:$E$26328)*($F42=$F$194:$F$26328)*($K42=$K$194:$K$26328),0),MATCH(AQ$5,$L$193:$AQ$193,0))</f>
        <v>15.409351649738541</v>
      </c>
    </row>
    <row r="43" spans="2:43" x14ac:dyDescent="0.75">
      <c r="B43" s="12">
        <v>1</v>
      </c>
      <c r="C43" s="12" t="s">
        <v>1805</v>
      </c>
      <c r="D43" s="12"/>
      <c r="E43" s="608" t="s">
        <v>2085</v>
      </c>
      <c r="F43" s="12" t="s">
        <v>119</v>
      </c>
      <c r="G43" s="12" t="s">
        <v>116</v>
      </c>
      <c r="H43" s="12" t="s">
        <v>10</v>
      </c>
      <c r="I43" s="45" t="str" cm="1">
        <f t="array" ref="I43">INDEX('Unit list'!$D$6:$D$63,MATCH(1,('Unit list'!$C$6:$C$63=$H43)*('Unit list'!$B$6:$B$63=$G43),0))</f>
        <v>USD/GJ</v>
      </c>
      <c r="J43" s="77" cm="1">
        <f t="array" ref="J43">INDEX('Unit list'!$E$6:$E$63,MATCH(1,('Unit list'!$C$6:$C$63=$H43)*('Unit list'!$B$6:$B$63=$G43),0))</f>
        <v>0</v>
      </c>
      <c r="K43" s="46" t="str">
        <f t="shared" si="2"/>
        <v>USD/GJ</v>
      </c>
      <c r="L43" s="63"/>
      <c r="M43" s="63" cm="1">
        <f t="array" ref="M43">INDEX($L$194:$AQ$26328,MATCH(1,($H43=$H$194:$H$26328)*($G43=$G$194:$G$26328)*($E43=$E$194:$E$26328)*($F43=$F$194:$F$26328)*($K43=$K$194:$K$26328),0),MATCH(M$5,$L$193:$AQ$193,0))</f>
        <v>16.950764623158197</v>
      </c>
      <c r="N43" s="63" cm="1">
        <f t="array" ref="N43">INDEX($L$194:$AQ$26328,MATCH(1,($H43=$H$194:$H$26328)*($G43=$G$194:$G$26328)*($E43=$E$194:$E$26328)*($F43=$F$194:$F$26328)*($K43=$K$194:$K$26328),0),MATCH(N$5,$L$193:$AQ$193,0))</f>
        <v>16.946184282673663</v>
      </c>
      <c r="O43" s="63" cm="1">
        <f t="array" ref="O43">INDEX($L$194:$AQ$26328,MATCH(1,($H43=$H$194:$H$26328)*($G43=$G$194:$G$26328)*($E43=$E$194:$E$26328)*($F43=$F$194:$F$26328)*($K43=$K$194:$K$26328),0),MATCH(O$5,$L$193:$AQ$193,0))</f>
        <v>16.941603942189133</v>
      </c>
      <c r="P43" s="63" cm="1">
        <f t="array" ref="P43">INDEX($L$194:$AQ$26328,MATCH(1,($H43=$H$194:$H$26328)*($G43=$G$194:$G$26328)*($E43=$E$194:$E$26328)*($F43=$F$194:$F$26328)*($K43=$K$194:$K$26328),0),MATCH(P$5,$L$193:$AQ$193,0))</f>
        <v>16.937023601704599</v>
      </c>
      <c r="Q43" s="63" cm="1">
        <f t="array" ref="Q43">INDEX($L$194:$AQ$26328,MATCH(1,($H43=$H$194:$H$26328)*($G43=$G$194:$G$26328)*($E43=$E$194:$E$26328)*($F43=$F$194:$F$26328)*($K43=$K$194:$K$26328),0),MATCH(Q$5,$L$193:$AQ$193,0))</f>
        <v>16.932443261220069</v>
      </c>
      <c r="R43" s="63" cm="1">
        <f t="array" ref="R43">INDEX($L$194:$AQ$26328,MATCH(1,($H43=$H$194:$H$26328)*($G43=$G$194:$G$26328)*($E43=$E$194:$E$26328)*($F43=$F$194:$F$26328)*($K43=$K$194:$K$26328),0),MATCH(R$5,$L$193:$AQ$193,0))</f>
        <v>16.927862920735532</v>
      </c>
      <c r="S43" s="63" cm="1">
        <f t="array" ref="S43">INDEX($L$194:$AQ$26328,MATCH(1,($H43=$H$194:$H$26328)*($G43=$G$194:$G$26328)*($E43=$E$194:$E$26328)*($F43=$F$194:$F$26328)*($K43=$K$194:$K$26328),0),MATCH(S$5,$L$193:$AQ$193,0))</f>
        <v>16.589357253764973</v>
      </c>
      <c r="T43" s="63" cm="1">
        <f t="array" ref="T43">INDEX($L$194:$AQ$26328,MATCH(1,($H43=$H$194:$H$26328)*($G43=$G$194:$G$26328)*($E43=$E$194:$E$26328)*($F43=$F$194:$F$26328)*($K43=$K$194:$K$26328),0),MATCH(T$5,$L$193:$AQ$193,0))</f>
        <v>16.250851586794411</v>
      </c>
      <c r="U43" s="63" cm="1">
        <f t="array" ref="U43">INDEX($L$194:$AQ$26328,MATCH(1,($H43=$H$194:$H$26328)*($G43=$G$194:$G$26328)*($E43=$E$194:$E$26328)*($F43=$F$194:$F$26328)*($K43=$K$194:$K$26328),0),MATCH(U$5,$L$193:$AQ$193,0))</f>
        <v>15.912345919823853</v>
      </c>
      <c r="V43" s="63" cm="1">
        <f t="array" ref="V43">INDEX($L$194:$AQ$26328,MATCH(1,($H43=$H$194:$H$26328)*($G43=$G$194:$G$26328)*($E43=$E$194:$E$26328)*($F43=$F$194:$F$26328)*($K43=$K$194:$K$26328),0),MATCH(V$5,$L$193:$AQ$193,0))</f>
        <v>15.573840252853293</v>
      </c>
      <c r="W43" s="63" cm="1">
        <f t="array" ref="W43">INDEX($L$194:$AQ$26328,MATCH(1,($H43=$H$194:$H$26328)*($G43=$G$194:$G$26328)*($E43=$E$194:$E$26328)*($F43=$F$194:$F$26328)*($K43=$K$194:$K$26328),0),MATCH(W$5,$L$193:$AQ$193,0))</f>
        <v>15.235334585882732</v>
      </c>
      <c r="X43" s="63" cm="1">
        <f t="array" ref="X43">INDEX($L$194:$AQ$26328,MATCH(1,($H43=$H$194:$H$26328)*($G43=$G$194:$G$26328)*($E43=$E$194:$E$26328)*($F43=$F$194:$F$26328)*($K43=$K$194:$K$26328),0),MATCH(X$5,$L$193:$AQ$193,0))</f>
        <v>15.18282051376922</v>
      </c>
      <c r="Y43" s="63" cm="1">
        <f t="array" ref="Y43">INDEX($L$194:$AQ$26328,MATCH(1,($H43=$H$194:$H$26328)*($G43=$G$194:$G$26328)*($E43=$E$194:$E$26328)*($F43=$F$194:$F$26328)*($K43=$K$194:$K$26328),0),MATCH(Y$5,$L$193:$AQ$193,0))</f>
        <v>15.13030644165571</v>
      </c>
      <c r="Z43" s="63" cm="1">
        <f t="array" ref="Z43">INDEX($L$194:$AQ$26328,MATCH(1,($H43=$H$194:$H$26328)*($G43=$G$194:$G$26328)*($E43=$E$194:$E$26328)*($F43=$F$194:$F$26328)*($K43=$K$194:$K$26328),0),MATCH(Z$5,$L$193:$AQ$193,0))</f>
        <v>15.077792369542198</v>
      </c>
      <c r="AA43" s="63" cm="1">
        <f t="array" ref="AA43">INDEX($L$194:$AQ$26328,MATCH(1,($H43=$H$194:$H$26328)*($G43=$G$194:$G$26328)*($E43=$E$194:$E$26328)*($F43=$F$194:$F$26328)*($K43=$K$194:$K$26328),0),MATCH(AA$5,$L$193:$AQ$193,0))</f>
        <v>15.025278297428688</v>
      </c>
      <c r="AB43" s="63" cm="1">
        <f t="array" ref="AB43">INDEX($L$194:$AQ$26328,MATCH(1,($H43=$H$194:$H$26328)*($G43=$G$194:$G$26328)*($E43=$E$194:$E$26328)*($F43=$F$194:$F$26328)*($K43=$K$194:$K$26328),0),MATCH(AB$5,$L$193:$AQ$193,0))</f>
        <v>14.972764225315178</v>
      </c>
      <c r="AC43" s="63" cm="1">
        <f t="array" ref="AC43">INDEX($L$194:$AQ$26328,MATCH(1,($H43=$H$194:$H$26328)*($G43=$G$194:$G$26328)*($E43=$E$194:$E$26328)*($F43=$F$194:$F$26328)*($K43=$K$194:$K$26328),0),MATCH(AC$5,$L$193:$AQ$193,0))</f>
        <v>14.942681800583966</v>
      </c>
      <c r="AD43" s="63" cm="1">
        <f t="array" ref="AD43">INDEX($L$194:$AQ$26328,MATCH(1,($H43=$H$194:$H$26328)*($G43=$G$194:$G$26328)*($E43=$E$194:$E$26328)*($F43=$F$194:$F$26328)*($K43=$K$194:$K$26328),0),MATCH(AD$5,$L$193:$AQ$193,0))</f>
        <v>14.912599375852752</v>
      </c>
      <c r="AE43" s="63" cm="1">
        <f t="array" ref="AE43">INDEX($L$194:$AQ$26328,MATCH(1,($H43=$H$194:$H$26328)*($G43=$G$194:$G$26328)*($E43=$E$194:$E$26328)*($F43=$F$194:$F$26328)*($K43=$K$194:$K$26328),0),MATCH(AE$5,$L$193:$AQ$193,0))</f>
        <v>14.882516951121538</v>
      </c>
      <c r="AF43" s="63" cm="1">
        <f t="array" ref="AF43">INDEX($L$194:$AQ$26328,MATCH(1,($H43=$H$194:$H$26328)*($G43=$G$194:$G$26328)*($E43=$E$194:$E$26328)*($F43=$F$194:$F$26328)*($K43=$K$194:$K$26328),0),MATCH(AF$5,$L$193:$AQ$193,0))</f>
        <v>14.852434526390326</v>
      </c>
      <c r="AG43" s="63" cm="1">
        <f t="array" ref="AG43">INDEX($L$194:$AQ$26328,MATCH(1,($H43=$H$194:$H$26328)*($G43=$G$194:$G$26328)*($E43=$E$194:$E$26328)*($F43=$F$194:$F$26328)*($K43=$K$194:$K$26328),0),MATCH(AG$5,$L$193:$AQ$193,0))</f>
        <v>14.82235210165911</v>
      </c>
      <c r="AH43" s="63" cm="1">
        <f t="array" ref="AH43">INDEX($L$194:$AQ$26328,MATCH(1,($H43=$H$194:$H$26328)*($G43=$G$194:$G$26328)*($E43=$E$194:$E$26328)*($F43=$F$194:$F$26328)*($K43=$K$194:$K$26328),0),MATCH(AH$5,$L$193:$AQ$193,0))</f>
        <v>14.836530775844496</v>
      </c>
      <c r="AI43" s="63" cm="1">
        <f t="array" ref="AI43">INDEX($L$194:$AQ$26328,MATCH(1,($H43=$H$194:$H$26328)*($G43=$G$194:$G$26328)*($E43=$E$194:$E$26328)*($F43=$F$194:$F$26328)*($K43=$K$194:$K$26328),0),MATCH(AI$5,$L$193:$AQ$193,0))</f>
        <v>14.850709450029882</v>
      </c>
      <c r="AJ43" s="63" cm="1">
        <f t="array" ref="AJ43">INDEX($L$194:$AQ$26328,MATCH(1,($H43=$H$194:$H$26328)*($G43=$G$194:$G$26328)*($E43=$E$194:$E$26328)*($F43=$F$194:$F$26328)*($K43=$K$194:$K$26328),0),MATCH(AJ$5,$L$193:$AQ$193,0))</f>
        <v>14.864888124215268</v>
      </c>
      <c r="AK43" s="63" cm="1">
        <f t="array" ref="AK43">INDEX($L$194:$AQ$26328,MATCH(1,($H43=$H$194:$H$26328)*($G43=$G$194:$G$26328)*($E43=$E$194:$E$26328)*($F43=$F$194:$F$26328)*($K43=$K$194:$K$26328),0),MATCH(AK$5,$L$193:$AQ$193,0))</f>
        <v>14.879066798400654</v>
      </c>
      <c r="AL43" s="63" cm="1">
        <f t="array" ref="AL43">INDEX($L$194:$AQ$26328,MATCH(1,($H43=$H$194:$H$26328)*($G43=$G$194:$G$26328)*($E43=$E$194:$E$26328)*($F43=$F$194:$F$26328)*($K43=$K$194:$K$26328),0),MATCH(AL$5,$L$193:$AQ$193,0))</f>
        <v>14.893245472586042</v>
      </c>
      <c r="AM43" s="63" cm="1">
        <f t="array" ref="AM43">INDEX($L$194:$AQ$26328,MATCH(1,($H43=$H$194:$H$26328)*($G43=$G$194:$G$26328)*($E43=$E$194:$E$26328)*($F43=$F$194:$F$26328)*($K43=$K$194:$K$26328),0),MATCH(AM$5,$L$193:$AQ$193,0))</f>
        <v>14.996466708016541</v>
      </c>
      <c r="AN43" s="63" cm="1">
        <f t="array" ref="AN43">INDEX($L$194:$AQ$26328,MATCH(1,($H43=$H$194:$H$26328)*($G43=$G$194:$G$26328)*($E43=$E$194:$E$26328)*($F43=$F$194:$F$26328)*($K43=$K$194:$K$26328),0),MATCH(AN$5,$L$193:$AQ$193,0))</f>
        <v>15.099687943447041</v>
      </c>
      <c r="AO43" s="63" cm="1">
        <f t="array" ref="AO43">INDEX($L$194:$AQ$26328,MATCH(1,($H43=$H$194:$H$26328)*($G43=$G$194:$G$26328)*($E43=$E$194:$E$26328)*($F43=$F$194:$F$26328)*($K43=$K$194:$K$26328),0),MATCH(AO$5,$L$193:$AQ$193,0))</f>
        <v>15.20290917887754</v>
      </c>
      <c r="AP43" s="63" cm="1">
        <f t="array" ref="AP43">INDEX($L$194:$AQ$26328,MATCH(1,($H43=$H$194:$H$26328)*($G43=$G$194:$G$26328)*($E43=$E$194:$E$26328)*($F43=$F$194:$F$26328)*($K43=$K$194:$K$26328),0),MATCH(AP$5,$L$193:$AQ$193,0))</f>
        <v>15.30613041430804</v>
      </c>
      <c r="AQ43" s="63" cm="1">
        <f t="array" ref="AQ43">INDEX($L$194:$AQ$26328,MATCH(1,($H43=$H$194:$H$26328)*($G43=$G$194:$G$26328)*($E43=$E$194:$E$26328)*($F43=$F$194:$F$26328)*($K43=$K$194:$K$26328),0),MATCH(AQ$5,$L$193:$AQ$193,0))</f>
        <v>15.409351649738541</v>
      </c>
    </row>
    <row r="44" spans="2:43" x14ac:dyDescent="0.75">
      <c r="B44" s="12">
        <v>1</v>
      </c>
      <c r="C44" s="12" t="s">
        <v>1805</v>
      </c>
      <c r="D44" s="12"/>
      <c r="E44" s="12" t="s">
        <v>139</v>
      </c>
      <c r="F44" s="12" t="s">
        <v>119</v>
      </c>
      <c r="G44" s="12" t="s">
        <v>116</v>
      </c>
      <c r="H44" s="12" t="s">
        <v>9</v>
      </c>
      <c r="I44" s="45" t="str" cm="1">
        <f t="array" ref="I44">INDEX('Unit list'!$D$6:$D$63,MATCH(1,('Unit list'!$C$6:$C$63=$H44)*('Unit list'!$B$6:$B$63=$G44),0))</f>
        <v>USD/GJ</v>
      </c>
      <c r="J44" s="77" cm="1">
        <f t="array" ref="J44">INDEX('Unit list'!$E$6:$E$63,MATCH(1,('Unit list'!$C$6:$C$63=$H44)*('Unit list'!$B$6:$B$63=$G44),0))</f>
        <v>0</v>
      </c>
      <c r="K44" s="46" t="str">
        <f t="shared" si="0"/>
        <v>USD/GJ</v>
      </c>
      <c r="L44" s="63"/>
      <c r="M44" s="63" cm="1">
        <f t="array" ref="M44">INDEX($L$194:$AQ$26328,MATCH(1,($H44=$H$194:$H$26328)*($G44=$G$194:$G$26328)*($E44=$E$194:$E$26328)*($F44=$F$194:$F$26328)*($K44=$K$194:$K$26328),0),MATCH(M$5,$L$193:$AQ$193,0))</f>
        <v>27.083460203434036</v>
      </c>
      <c r="N44" s="63" cm="1">
        <f t="array" ref="N44">INDEX($L$194:$AQ$26328,MATCH(1,($H44=$H$194:$H$26328)*($G44=$G$194:$G$26328)*($E44=$E$194:$E$26328)*($F44=$F$194:$F$26328)*($K44=$K$194:$K$26328),0),MATCH(N$5,$L$193:$AQ$193,0))</f>
        <v>27.93229716782729</v>
      </c>
      <c r="O44" s="63" cm="1">
        <f t="array" ref="O44">INDEX($L$194:$AQ$26328,MATCH(1,($H44=$H$194:$H$26328)*($G44=$G$194:$G$26328)*($E44=$E$194:$E$26328)*($F44=$F$194:$F$26328)*($K44=$K$194:$K$26328),0),MATCH(O$5,$L$193:$AQ$193,0))</f>
        <v>28.78113413222054</v>
      </c>
      <c r="P44" s="63" cm="1">
        <f t="array" ref="P44">INDEX($L$194:$AQ$26328,MATCH(1,($H44=$H$194:$H$26328)*($G44=$G$194:$G$26328)*($E44=$E$194:$E$26328)*($F44=$F$194:$F$26328)*($K44=$K$194:$K$26328),0),MATCH(P$5,$L$193:$AQ$193,0))</f>
        <v>29.629971096613794</v>
      </c>
      <c r="Q44" s="63" cm="1">
        <f t="array" ref="Q44">INDEX($L$194:$AQ$26328,MATCH(1,($H44=$H$194:$H$26328)*($G44=$G$194:$G$26328)*($E44=$E$194:$E$26328)*($F44=$F$194:$F$26328)*($K44=$K$194:$K$26328),0),MATCH(Q$5,$L$193:$AQ$193,0))</f>
        <v>30.478808061007044</v>
      </c>
      <c r="R44" s="63" cm="1">
        <f t="array" ref="R44">INDEX($L$194:$AQ$26328,MATCH(1,($H44=$H$194:$H$26328)*($G44=$G$194:$G$26328)*($E44=$E$194:$E$26328)*($F44=$F$194:$F$26328)*($K44=$K$194:$K$26328),0),MATCH(R$5,$L$193:$AQ$193,0))</f>
        <v>31.32764502540029</v>
      </c>
      <c r="S44" s="63" cm="1">
        <f t="array" ref="S44">INDEX($L$194:$AQ$26328,MATCH(1,($H44=$H$194:$H$26328)*($G44=$G$194:$G$26328)*($E44=$E$194:$E$26328)*($F44=$F$194:$F$26328)*($K44=$K$194:$K$26328),0),MATCH(S$5,$L$193:$AQ$193,0))</f>
        <v>31.552947880924243</v>
      </c>
      <c r="T44" s="63" cm="1">
        <f t="array" ref="T44">INDEX($L$194:$AQ$26328,MATCH(1,($H44=$H$194:$H$26328)*($G44=$G$194:$G$26328)*($E44=$E$194:$E$26328)*($F44=$F$194:$F$26328)*($K44=$K$194:$K$26328),0),MATCH(T$5,$L$193:$AQ$193,0))</f>
        <v>31.778250736448197</v>
      </c>
      <c r="U44" s="63" cm="1">
        <f t="array" ref="U44">INDEX($L$194:$AQ$26328,MATCH(1,($H44=$H$194:$H$26328)*($G44=$G$194:$G$26328)*($E44=$E$194:$E$26328)*($F44=$F$194:$F$26328)*($K44=$K$194:$K$26328),0),MATCH(U$5,$L$193:$AQ$193,0))</f>
        <v>32.00355359197215</v>
      </c>
      <c r="V44" s="63" cm="1">
        <f t="array" ref="V44">INDEX($L$194:$AQ$26328,MATCH(1,($H44=$H$194:$H$26328)*($G44=$G$194:$G$26328)*($E44=$E$194:$E$26328)*($F44=$F$194:$F$26328)*($K44=$K$194:$K$26328),0),MATCH(V$5,$L$193:$AQ$193,0))</f>
        <v>32.228856447496099</v>
      </c>
      <c r="W44" s="63" cm="1">
        <f t="array" ref="W44">INDEX($L$194:$AQ$26328,MATCH(1,($H44=$H$194:$H$26328)*($G44=$G$194:$G$26328)*($E44=$E$194:$E$26328)*($F44=$F$194:$F$26328)*($K44=$K$194:$K$26328),0),MATCH(W$5,$L$193:$AQ$193,0))</f>
        <v>32.454159303020063</v>
      </c>
      <c r="X44" s="63" cm="1">
        <f t="array" ref="X44">INDEX($L$194:$AQ$26328,MATCH(1,($H44=$H$194:$H$26328)*($G44=$G$194:$G$26328)*($E44=$E$194:$E$26328)*($F44=$F$194:$F$26328)*($K44=$K$194:$K$26328),0),MATCH(X$5,$L$193:$AQ$193,0))</f>
        <v>32.479647363870605</v>
      </c>
      <c r="Y44" s="63" cm="1">
        <f t="array" ref="Y44">INDEX($L$194:$AQ$26328,MATCH(1,($H44=$H$194:$H$26328)*($G44=$G$194:$G$26328)*($E44=$E$194:$E$26328)*($F44=$F$194:$F$26328)*($K44=$K$194:$K$26328),0),MATCH(Y$5,$L$193:$AQ$193,0))</f>
        <v>32.505135424721153</v>
      </c>
      <c r="Z44" s="63" cm="1">
        <f t="array" ref="Z44">INDEX($L$194:$AQ$26328,MATCH(1,($H44=$H$194:$H$26328)*($G44=$G$194:$G$26328)*($E44=$E$194:$E$26328)*($F44=$F$194:$F$26328)*($K44=$K$194:$K$26328),0),MATCH(Z$5,$L$193:$AQ$193,0))</f>
        <v>32.530623485571695</v>
      </c>
      <c r="AA44" s="63" cm="1">
        <f t="array" ref="AA44">INDEX($L$194:$AQ$26328,MATCH(1,($H44=$H$194:$H$26328)*($G44=$G$194:$G$26328)*($E44=$E$194:$E$26328)*($F44=$F$194:$F$26328)*($K44=$K$194:$K$26328),0),MATCH(AA$5,$L$193:$AQ$193,0))</f>
        <v>32.556111546422237</v>
      </c>
      <c r="AB44" s="63" cm="1">
        <f t="array" ref="AB44">INDEX($L$194:$AQ$26328,MATCH(1,($H44=$H$194:$H$26328)*($G44=$G$194:$G$26328)*($E44=$E$194:$E$26328)*($F44=$F$194:$F$26328)*($K44=$K$194:$K$26328),0),MATCH(AB$5,$L$193:$AQ$193,0))</f>
        <v>32.581599607272786</v>
      </c>
      <c r="AC44" s="63" cm="1">
        <f t="array" ref="AC44">INDEX($L$194:$AQ$26328,MATCH(1,($H44=$H$194:$H$26328)*($G44=$G$194:$G$26328)*($E44=$E$194:$E$26328)*($F44=$F$194:$F$26328)*($K44=$K$194:$K$26328),0),MATCH(AC$5,$L$193:$AQ$193,0))</f>
        <v>32.416151256275711</v>
      </c>
      <c r="AD44" s="63" cm="1">
        <f t="array" ref="AD44">INDEX($L$194:$AQ$26328,MATCH(1,($H44=$H$194:$H$26328)*($G44=$G$194:$G$26328)*($E44=$E$194:$E$26328)*($F44=$F$194:$F$26328)*($K44=$K$194:$K$26328),0),MATCH(AD$5,$L$193:$AQ$193,0))</f>
        <v>32.250702905278629</v>
      </c>
      <c r="AE44" s="63" cm="1">
        <f t="array" ref="AE44">INDEX($L$194:$AQ$26328,MATCH(1,($H44=$H$194:$H$26328)*($G44=$G$194:$G$26328)*($E44=$E$194:$E$26328)*($F44=$F$194:$F$26328)*($K44=$K$194:$K$26328),0),MATCH(AE$5,$L$193:$AQ$193,0))</f>
        <v>32.085254554281555</v>
      </c>
      <c r="AF44" s="63" cm="1">
        <f t="array" ref="AF44">INDEX($L$194:$AQ$26328,MATCH(1,($H44=$H$194:$H$26328)*($G44=$G$194:$G$26328)*($E44=$E$194:$E$26328)*($F44=$F$194:$F$26328)*($K44=$K$194:$K$26328),0),MATCH(AF$5,$L$193:$AQ$193,0))</f>
        <v>31.919806203284477</v>
      </c>
      <c r="AG44" s="63" cm="1">
        <f t="array" ref="AG44">INDEX($L$194:$AQ$26328,MATCH(1,($H44=$H$194:$H$26328)*($G44=$G$194:$G$26328)*($E44=$E$194:$E$26328)*($F44=$F$194:$F$26328)*($K44=$K$194:$K$26328),0),MATCH(AG$5,$L$193:$AQ$193,0))</f>
        <v>31.754357852287406</v>
      </c>
      <c r="AH44" s="63" cm="1">
        <f t="array" ref="AH44">INDEX($L$194:$AQ$26328,MATCH(1,($H44=$H$194:$H$26328)*($G44=$G$194:$G$26328)*($E44=$E$194:$E$26328)*($F44=$F$194:$F$26328)*($K44=$K$194:$K$26328),0),MATCH(AH$5,$L$193:$AQ$193,0))</f>
        <v>31.112573136603711</v>
      </c>
      <c r="AI44" s="63" cm="1">
        <f t="array" ref="AI44">INDEX($L$194:$AQ$26328,MATCH(1,($H44=$H$194:$H$26328)*($G44=$G$194:$G$26328)*($E44=$E$194:$E$26328)*($F44=$F$194:$F$26328)*($K44=$K$194:$K$26328),0),MATCH(AI$5,$L$193:$AQ$193,0))</f>
        <v>30.470788420920016</v>
      </c>
      <c r="AJ44" s="63" cm="1">
        <f t="array" ref="AJ44">INDEX($L$194:$AQ$26328,MATCH(1,($H44=$H$194:$H$26328)*($G44=$G$194:$G$26328)*($E44=$E$194:$E$26328)*($F44=$F$194:$F$26328)*($K44=$K$194:$K$26328),0),MATCH(AJ$5,$L$193:$AQ$193,0))</f>
        <v>29.829003705236318</v>
      </c>
      <c r="AK44" s="63" cm="1">
        <f t="array" ref="AK44">INDEX($L$194:$AQ$26328,MATCH(1,($H44=$H$194:$H$26328)*($G44=$G$194:$G$26328)*($E44=$E$194:$E$26328)*($F44=$F$194:$F$26328)*($K44=$K$194:$K$26328),0),MATCH(AK$5,$L$193:$AQ$193,0))</f>
        <v>29.187218989552623</v>
      </c>
      <c r="AL44" s="63" cm="1">
        <f t="array" ref="AL44">INDEX($L$194:$AQ$26328,MATCH(1,($H44=$H$194:$H$26328)*($G44=$G$194:$G$26328)*($E44=$E$194:$E$26328)*($F44=$F$194:$F$26328)*($K44=$K$194:$K$26328),0),MATCH(AL$5,$L$193:$AQ$193,0))</f>
        <v>28.545434273868931</v>
      </c>
      <c r="AM44" s="63" cm="1">
        <f t="array" ref="AM44">INDEX($L$194:$AQ$26328,MATCH(1,($H44=$H$194:$H$26328)*($G44=$G$194:$G$26328)*($E44=$E$194:$E$26328)*($F44=$F$194:$F$26328)*($K44=$K$194:$K$26328),0),MATCH(AM$5,$L$193:$AQ$193,0))</f>
        <v>27.748543354424147</v>
      </c>
      <c r="AN44" s="63" cm="1">
        <f t="array" ref="AN44">INDEX($L$194:$AQ$26328,MATCH(1,($H44=$H$194:$H$26328)*($G44=$G$194:$G$26328)*($E44=$E$194:$E$26328)*($F44=$F$194:$F$26328)*($K44=$K$194:$K$26328),0),MATCH(AN$5,$L$193:$AQ$193,0))</f>
        <v>26.951652434979366</v>
      </c>
      <c r="AO44" s="63" cm="1">
        <f t="array" ref="AO44">INDEX($L$194:$AQ$26328,MATCH(1,($H44=$H$194:$H$26328)*($G44=$G$194:$G$26328)*($E44=$E$194:$E$26328)*($F44=$F$194:$F$26328)*($K44=$K$194:$K$26328),0),MATCH(AO$5,$L$193:$AQ$193,0))</f>
        <v>26.154761515534585</v>
      </c>
      <c r="AP44" s="63" cm="1">
        <f t="array" ref="AP44">INDEX($L$194:$AQ$26328,MATCH(1,($H44=$H$194:$H$26328)*($G44=$G$194:$G$26328)*($E44=$E$194:$E$26328)*($F44=$F$194:$F$26328)*($K44=$K$194:$K$26328),0),MATCH(AP$5,$L$193:$AQ$193,0))</f>
        <v>25.3578705960898</v>
      </c>
      <c r="AQ44" s="63" cm="1">
        <f t="array" ref="AQ44">INDEX($L$194:$AQ$26328,MATCH(1,($H44=$H$194:$H$26328)*($G44=$G$194:$G$26328)*($E44=$E$194:$E$26328)*($F44=$F$194:$F$26328)*($K44=$K$194:$K$26328),0),MATCH(AQ$5,$L$193:$AQ$193,0))</f>
        <v>24.560979676645022</v>
      </c>
    </row>
    <row r="45" spans="2:43" x14ac:dyDescent="0.75">
      <c r="B45" s="12">
        <v>1</v>
      </c>
      <c r="C45" s="12" t="s">
        <v>1805</v>
      </c>
      <c r="D45" s="12"/>
      <c r="E45" s="12" t="s">
        <v>142</v>
      </c>
      <c r="F45" s="12" t="s">
        <v>119</v>
      </c>
      <c r="G45" s="12" t="s">
        <v>116</v>
      </c>
      <c r="H45" s="12" t="s">
        <v>9</v>
      </c>
      <c r="I45" s="45" t="str" cm="1">
        <f t="array" ref="I45">INDEX('Unit list'!$D$6:$D$63,MATCH(1,('Unit list'!$C$6:$C$63=$H45)*('Unit list'!$B$6:$B$63=$G45),0))</f>
        <v>USD/GJ</v>
      </c>
      <c r="J45" s="77" cm="1">
        <f t="array" ref="J45">INDEX('Unit list'!$E$6:$E$63,MATCH(1,('Unit list'!$C$6:$C$63=$H45)*('Unit list'!$B$6:$B$63=$G45),0))</f>
        <v>0</v>
      </c>
      <c r="K45" s="46" t="str">
        <f t="shared" si="0"/>
        <v>USD/GJ</v>
      </c>
      <c r="L45" s="63"/>
      <c r="M45" s="63" cm="1">
        <f t="array" ref="M45">INDEX($L$194:$AQ$26328,MATCH(1,($H45=$H$194:$H$26328)*($G45=$G$194:$G$26328)*($E45=$E$194:$E$26328)*($F45=$F$194:$F$26328)*($K45=$K$194:$K$26328),0),MATCH(M$5,$L$193:$AQ$193,0))</f>
        <v>19.042714580171967</v>
      </c>
      <c r="N45" s="63" cm="1">
        <f t="array" ref="N45">INDEX($L$194:$AQ$26328,MATCH(1,($H45=$H$194:$H$26328)*($G45=$G$194:$G$26328)*($E45=$E$194:$E$26328)*($F45=$F$194:$F$26328)*($K45=$K$194:$K$26328),0),MATCH(N$5,$L$193:$AQ$193,0))</f>
        <v>18.851597981015559</v>
      </c>
      <c r="O45" s="63" cm="1">
        <f t="array" ref="O45">INDEX($L$194:$AQ$26328,MATCH(1,($H45=$H$194:$H$26328)*($G45=$G$194:$G$26328)*($E45=$E$194:$E$26328)*($F45=$F$194:$F$26328)*($K45=$K$194:$K$26328),0),MATCH(O$5,$L$193:$AQ$193,0))</f>
        <v>18.66048138185915</v>
      </c>
      <c r="P45" s="63" cm="1">
        <f t="array" ref="P45">INDEX($L$194:$AQ$26328,MATCH(1,($H45=$H$194:$H$26328)*($G45=$G$194:$G$26328)*($E45=$E$194:$E$26328)*($F45=$F$194:$F$26328)*($K45=$K$194:$K$26328),0),MATCH(P$5,$L$193:$AQ$193,0))</f>
        <v>18.469364782702741</v>
      </c>
      <c r="Q45" s="63" cm="1">
        <f t="array" ref="Q45">INDEX($L$194:$AQ$26328,MATCH(1,($H45=$H$194:$H$26328)*($G45=$G$194:$G$26328)*($E45=$E$194:$E$26328)*($F45=$F$194:$F$26328)*($K45=$K$194:$K$26328),0),MATCH(Q$5,$L$193:$AQ$193,0))</f>
        <v>18.278248183546332</v>
      </c>
      <c r="R45" s="63" cm="1">
        <f t="array" ref="R45">INDEX($L$194:$AQ$26328,MATCH(1,($H45=$H$194:$H$26328)*($G45=$G$194:$G$26328)*($E45=$E$194:$E$26328)*($F45=$F$194:$F$26328)*($K45=$K$194:$K$26328),0),MATCH(R$5,$L$193:$AQ$193,0))</f>
        <v>18.087131584389923</v>
      </c>
      <c r="S45" s="63" cm="1">
        <f t="array" ref="S45">INDEX($L$194:$AQ$26328,MATCH(1,($H45=$H$194:$H$26328)*($G45=$G$194:$G$26328)*($E45=$E$194:$E$26328)*($F45=$F$194:$F$26328)*($K45=$K$194:$K$26328),0),MATCH(S$5,$L$193:$AQ$193,0))</f>
        <v>17.513023906540688</v>
      </c>
      <c r="T45" s="63" cm="1">
        <f t="array" ref="T45">INDEX($L$194:$AQ$26328,MATCH(1,($H45=$H$194:$H$26328)*($G45=$G$194:$G$26328)*($E45=$E$194:$E$26328)*($F45=$F$194:$F$26328)*($K45=$K$194:$K$26328),0),MATCH(T$5,$L$193:$AQ$193,0))</f>
        <v>16.938916228691451</v>
      </c>
      <c r="U45" s="63" cm="1">
        <f t="array" ref="U45">INDEX($L$194:$AQ$26328,MATCH(1,($H45=$H$194:$H$26328)*($G45=$G$194:$G$26328)*($E45=$E$194:$E$26328)*($F45=$F$194:$F$26328)*($K45=$K$194:$K$26328),0),MATCH(U$5,$L$193:$AQ$193,0))</f>
        <v>16.364808550842213</v>
      </c>
      <c r="V45" s="63" cm="1">
        <f t="array" ref="V45">INDEX($L$194:$AQ$26328,MATCH(1,($H45=$H$194:$H$26328)*($G45=$G$194:$G$26328)*($E45=$E$194:$E$26328)*($F45=$F$194:$F$26328)*($K45=$K$194:$K$26328),0),MATCH(V$5,$L$193:$AQ$193,0))</f>
        <v>15.790700872992975</v>
      </c>
      <c r="W45" s="63" cm="1">
        <f t="array" ref="W45">INDEX($L$194:$AQ$26328,MATCH(1,($H45=$H$194:$H$26328)*($G45=$G$194:$G$26328)*($E45=$E$194:$E$26328)*($F45=$F$194:$F$26328)*($K45=$K$194:$K$26328),0),MATCH(W$5,$L$193:$AQ$193,0))</f>
        <v>15.216593195143737</v>
      </c>
      <c r="X45" s="63" cm="1">
        <f t="array" ref="X45">INDEX($L$194:$AQ$26328,MATCH(1,($H45=$H$194:$H$26328)*($G45=$G$194:$G$26328)*($E45=$E$194:$E$26328)*($F45=$F$194:$F$26328)*($K45=$K$194:$K$26328),0),MATCH(X$5,$L$193:$AQ$193,0))</f>
        <v>15.412275627033775</v>
      </c>
      <c r="Y45" s="63" cm="1">
        <f t="array" ref="Y45">INDEX($L$194:$AQ$26328,MATCH(1,($H45=$H$194:$H$26328)*($G45=$G$194:$G$26328)*($E45=$E$194:$E$26328)*($F45=$F$194:$F$26328)*($K45=$K$194:$K$26328),0),MATCH(Y$5,$L$193:$AQ$193,0))</f>
        <v>15.607958058923815</v>
      </c>
      <c r="Z45" s="63" cm="1">
        <f t="array" ref="Z45">INDEX($L$194:$AQ$26328,MATCH(1,($H45=$H$194:$H$26328)*($G45=$G$194:$G$26328)*($E45=$E$194:$E$26328)*($F45=$F$194:$F$26328)*($K45=$K$194:$K$26328),0),MATCH(Z$5,$L$193:$AQ$193,0))</f>
        <v>15.803640490813855</v>
      </c>
      <c r="AA45" s="63" cm="1">
        <f t="array" ref="AA45">INDEX($L$194:$AQ$26328,MATCH(1,($H45=$H$194:$H$26328)*($G45=$G$194:$G$26328)*($E45=$E$194:$E$26328)*($F45=$F$194:$F$26328)*($K45=$K$194:$K$26328),0),MATCH(AA$5,$L$193:$AQ$193,0))</f>
        <v>15.999322922703893</v>
      </c>
      <c r="AB45" s="63" cm="1">
        <f t="array" ref="AB45">INDEX($L$194:$AQ$26328,MATCH(1,($H45=$H$194:$H$26328)*($G45=$G$194:$G$26328)*($E45=$E$194:$E$26328)*($F45=$F$194:$F$26328)*($K45=$K$194:$K$26328),0),MATCH(AB$5,$L$193:$AQ$193,0))</f>
        <v>16.195005354593931</v>
      </c>
      <c r="AC45" s="63" cm="1">
        <f t="array" ref="AC45">INDEX($L$194:$AQ$26328,MATCH(1,($H45=$H$194:$H$26328)*($G45=$G$194:$G$26328)*($E45=$E$194:$E$26328)*($F45=$F$194:$F$26328)*($K45=$K$194:$K$26328),0),MATCH(AC$5,$L$193:$AQ$193,0))</f>
        <v>16.282246816385673</v>
      </c>
      <c r="AD45" s="63" cm="1">
        <f t="array" ref="AD45">INDEX($L$194:$AQ$26328,MATCH(1,($H45=$H$194:$H$26328)*($G45=$G$194:$G$26328)*($E45=$E$194:$E$26328)*($F45=$F$194:$F$26328)*($K45=$K$194:$K$26328),0),MATCH(AD$5,$L$193:$AQ$193,0))</f>
        <v>16.369488278177418</v>
      </c>
      <c r="AE45" s="63" cm="1">
        <f t="array" ref="AE45">INDEX($L$194:$AQ$26328,MATCH(1,($H45=$H$194:$H$26328)*($G45=$G$194:$G$26328)*($E45=$E$194:$E$26328)*($F45=$F$194:$F$26328)*($K45=$K$194:$K$26328),0),MATCH(AE$5,$L$193:$AQ$193,0))</f>
        <v>16.456729739969159</v>
      </c>
      <c r="AF45" s="63" cm="1">
        <f t="array" ref="AF45">INDEX($L$194:$AQ$26328,MATCH(1,($H45=$H$194:$H$26328)*($G45=$G$194:$G$26328)*($E45=$E$194:$E$26328)*($F45=$F$194:$F$26328)*($K45=$K$194:$K$26328),0),MATCH(AF$5,$L$193:$AQ$193,0))</f>
        <v>16.543971201760904</v>
      </c>
      <c r="AG45" s="63" cm="1">
        <f t="array" ref="AG45">INDEX($L$194:$AQ$26328,MATCH(1,($H45=$H$194:$H$26328)*($G45=$G$194:$G$26328)*($E45=$E$194:$E$26328)*($F45=$F$194:$F$26328)*($K45=$K$194:$K$26328),0),MATCH(AG$5,$L$193:$AQ$193,0))</f>
        <v>16.631212663552645</v>
      </c>
      <c r="AH45" s="63" cm="1">
        <f t="array" ref="AH45">INDEX($L$194:$AQ$26328,MATCH(1,($H45=$H$194:$H$26328)*($G45=$G$194:$G$26328)*($E45=$E$194:$E$26328)*($F45=$F$194:$F$26328)*($K45=$K$194:$K$26328),0),MATCH(AH$5,$L$193:$AQ$193,0))</f>
        <v>16.648129446704683</v>
      </c>
      <c r="AI45" s="63" cm="1">
        <f t="array" ref="AI45">INDEX($L$194:$AQ$26328,MATCH(1,($H45=$H$194:$H$26328)*($G45=$G$194:$G$26328)*($E45=$E$194:$E$26328)*($F45=$F$194:$F$26328)*($K45=$K$194:$K$26328),0),MATCH(AI$5,$L$193:$AQ$193,0))</f>
        <v>16.665046229856717</v>
      </c>
      <c r="AJ45" s="63" cm="1">
        <f t="array" ref="AJ45">INDEX($L$194:$AQ$26328,MATCH(1,($H45=$H$194:$H$26328)*($G45=$G$194:$G$26328)*($E45=$E$194:$E$26328)*($F45=$F$194:$F$26328)*($K45=$K$194:$K$26328),0),MATCH(AJ$5,$L$193:$AQ$193,0))</f>
        <v>16.681963013008751</v>
      </c>
      <c r="AK45" s="63" cm="1">
        <f t="array" ref="AK45">INDEX($L$194:$AQ$26328,MATCH(1,($H45=$H$194:$H$26328)*($G45=$G$194:$G$26328)*($E45=$E$194:$E$26328)*($F45=$F$194:$F$26328)*($K45=$K$194:$K$26328),0),MATCH(AK$5,$L$193:$AQ$193,0))</f>
        <v>16.698879796160789</v>
      </c>
      <c r="AL45" s="63" cm="1">
        <f t="array" ref="AL45">INDEX($L$194:$AQ$26328,MATCH(1,($H45=$H$194:$H$26328)*($G45=$G$194:$G$26328)*($E45=$E$194:$E$26328)*($F45=$F$194:$F$26328)*($K45=$K$194:$K$26328),0),MATCH(AL$5,$L$193:$AQ$193,0))</f>
        <v>16.715796579312819</v>
      </c>
      <c r="AM45" s="63" cm="1">
        <f t="array" ref="AM45">INDEX($L$194:$AQ$26328,MATCH(1,($H45=$H$194:$H$26328)*($G45=$G$194:$G$26328)*($E45=$E$194:$E$26328)*($F45=$F$194:$F$26328)*($K45=$K$194:$K$26328),0),MATCH(AM$5,$L$193:$AQ$193,0))</f>
        <v>16.616127025134595</v>
      </c>
      <c r="AN45" s="63" cm="1">
        <f t="array" ref="AN45">INDEX($L$194:$AQ$26328,MATCH(1,($H45=$H$194:$H$26328)*($G45=$G$194:$G$26328)*($E45=$E$194:$E$26328)*($F45=$F$194:$F$26328)*($K45=$K$194:$K$26328),0),MATCH(AN$5,$L$193:$AQ$193,0))</f>
        <v>16.516457470956372</v>
      </c>
      <c r="AO45" s="63" cm="1">
        <f t="array" ref="AO45">INDEX($L$194:$AQ$26328,MATCH(1,($H45=$H$194:$H$26328)*($G45=$G$194:$G$26328)*($E45=$E$194:$E$26328)*($F45=$F$194:$F$26328)*($K45=$K$194:$K$26328),0),MATCH(AO$5,$L$193:$AQ$193,0))</f>
        <v>16.416787916778148</v>
      </c>
      <c r="AP45" s="63" cm="1">
        <f t="array" ref="AP45">INDEX($L$194:$AQ$26328,MATCH(1,($H45=$H$194:$H$26328)*($G45=$G$194:$G$26328)*($E45=$E$194:$E$26328)*($F45=$F$194:$F$26328)*($K45=$K$194:$K$26328),0),MATCH(AP$5,$L$193:$AQ$193,0))</f>
        <v>16.317118362599921</v>
      </c>
      <c r="AQ45" s="63" cm="1">
        <f t="array" ref="AQ45">INDEX($L$194:$AQ$26328,MATCH(1,($H45=$H$194:$H$26328)*($G45=$G$194:$G$26328)*($E45=$E$194:$E$26328)*($F45=$F$194:$F$26328)*($K45=$K$194:$K$26328),0),MATCH(AQ$5,$L$193:$AQ$193,0))</f>
        <v>16.2174488084217</v>
      </c>
    </row>
    <row r="46" spans="2:43" x14ac:dyDescent="0.75">
      <c r="B46" s="12">
        <v>1</v>
      </c>
      <c r="C46" s="12" t="s">
        <v>1805</v>
      </c>
      <c r="D46" s="12"/>
      <c r="E46" s="12" t="s">
        <v>141</v>
      </c>
      <c r="F46" s="12" t="s">
        <v>119</v>
      </c>
      <c r="G46" s="12" t="s">
        <v>116</v>
      </c>
      <c r="H46" s="12" t="s">
        <v>9</v>
      </c>
      <c r="I46" s="45" t="str" cm="1">
        <f t="array" ref="I46">INDEX('Unit list'!$D$6:$D$63,MATCH(1,('Unit list'!$C$6:$C$63=$H46)*('Unit list'!$B$6:$B$63=$G46),0))</f>
        <v>USD/GJ</v>
      </c>
      <c r="J46" s="77" cm="1">
        <f t="array" ref="J46">INDEX('Unit list'!$E$6:$E$63,MATCH(1,('Unit list'!$C$6:$C$63=$H46)*('Unit list'!$B$6:$B$63=$G46),0))</f>
        <v>0</v>
      </c>
      <c r="K46" s="46" t="str">
        <f t="shared" ref="K46:K77" si="3">IF(J46=1,I46&amp;D46,I46)</f>
        <v>USD/GJ</v>
      </c>
      <c r="L46" s="63"/>
      <c r="M46" s="63" cm="1">
        <f t="array" ref="M46">INDEX($L$194:$AQ$26328,MATCH(1,($H46=$H$194:$H$26328)*($G46=$G$194:$G$26328)*($E46=$E$194:$E$26328)*($F46=$F$194:$F$26328)*($K46=$K$194:$K$26328),0),MATCH(M$5,$L$193:$AQ$193,0))</f>
        <v>26.685048698090426</v>
      </c>
      <c r="N46" s="63" cm="1">
        <f t="array" ref="N46">INDEX($L$194:$AQ$26328,MATCH(1,($H46=$H$194:$H$26328)*($G46=$G$194:$G$26328)*($E46=$E$194:$E$26328)*($F46=$F$194:$F$26328)*($K46=$K$194:$K$26328),0),MATCH(N$5,$L$193:$AQ$193,0))</f>
        <v>27.788536751801654</v>
      </c>
      <c r="O46" s="63" cm="1">
        <f t="array" ref="O46">INDEX($L$194:$AQ$26328,MATCH(1,($H46=$H$194:$H$26328)*($G46=$G$194:$G$26328)*($E46=$E$194:$E$26328)*($F46=$F$194:$F$26328)*($K46=$K$194:$K$26328),0),MATCH(O$5,$L$193:$AQ$193,0))</f>
        <v>28.892024805512879</v>
      </c>
      <c r="P46" s="63" cm="1">
        <f t="array" ref="P46">INDEX($L$194:$AQ$26328,MATCH(1,($H46=$H$194:$H$26328)*($G46=$G$194:$G$26328)*($E46=$E$194:$E$26328)*($F46=$F$194:$F$26328)*($K46=$K$194:$K$26328),0),MATCH(P$5,$L$193:$AQ$193,0))</f>
        <v>29.995512859224107</v>
      </c>
      <c r="Q46" s="63" cm="1">
        <f t="array" ref="Q46">INDEX($L$194:$AQ$26328,MATCH(1,($H46=$H$194:$H$26328)*($G46=$G$194:$G$26328)*($E46=$E$194:$E$26328)*($F46=$F$194:$F$26328)*($K46=$K$194:$K$26328),0),MATCH(Q$5,$L$193:$AQ$193,0))</f>
        <v>31.099000912935335</v>
      </c>
      <c r="R46" s="63" cm="1">
        <f t="array" ref="R46">INDEX($L$194:$AQ$26328,MATCH(1,($H46=$H$194:$H$26328)*($G46=$G$194:$G$26328)*($E46=$E$194:$E$26328)*($F46=$F$194:$F$26328)*($K46=$K$194:$K$26328),0),MATCH(R$5,$L$193:$AQ$193,0))</f>
        <v>32.202488966646555</v>
      </c>
      <c r="S46" s="63" cm="1">
        <f t="array" ref="S46">INDEX($L$194:$AQ$26328,MATCH(1,($H46=$H$194:$H$26328)*($G46=$G$194:$G$26328)*($E46=$E$194:$E$26328)*($F46=$F$194:$F$26328)*($K46=$K$194:$K$26328),0),MATCH(S$5,$L$193:$AQ$193,0))</f>
        <v>32.495382678827696</v>
      </c>
      <c r="T46" s="63" cm="1">
        <f t="array" ref="T46">INDEX($L$194:$AQ$26328,MATCH(1,($H46=$H$194:$H$26328)*($G46=$G$194:$G$26328)*($E46=$E$194:$E$26328)*($F46=$F$194:$F$26328)*($K46=$K$194:$K$26328),0),MATCH(T$5,$L$193:$AQ$193,0))</f>
        <v>32.788276391008836</v>
      </c>
      <c r="U46" s="63" cm="1">
        <f t="array" ref="U46">INDEX($L$194:$AQ$26328,MATCH(1,($H46=$H$194:$H$26328)*($G46=$G$194:$G$26328)*($E46=$E$194:$E$26328)*($F46=$F$194:$F$26328)*($K46=$K$194:$K$26328),0),MATCH(U$5,$L$193:$AQ$193,0))</f>
        <v>33.081170103189969</v>
      </c>
      <c r="V46" s="63" cm="1">
        <f t="array" ref="V46">INDEX($L$194:$AQ$26328,MATCH(1,($H46=$H$194:$H$26328)*($G46=$G$194:$G$26328)*($E46=$E$194:$E$26328)*($F46=$F$194:$F$26328)*($K46=$K$194:$K$26328),0),MATCH(V$5,$L$193:$AQ$193,0))</f>
        <v>33.374063815371109</v>
      </c>
      <c r="W46" s="63" cm="1">
        <f t="array" ref="W46">INDEX($L$194:$AQ$26328,MATCH(1,($H46=$H$194:$H$26328)*($G46=$G$194:$G$26328)*($E46=$E$194:$E$26328)*($F46=$F$194:$F$26328)*($K46=$K$194:$K$26328),0),MATCH(W$5,$L$193:$AQ$193,0))</f>
        <v>33.666957527552256</v>
      </c>
      <c r="X46" s="63" cm="1">
        <f t="array" ref="X46">INDEX($L$194:$AQ$26328,MATCH(1,($H46=$H$194:$H$26328)*($G46=$G$194:$G$26328)*($E46=$E$194:$E$26328)*($F46=$F$194:$F$26328)*($K46=$K$194:$K$26328),0),MATCH(X$5,$L$193:$AQ$193,0))</f>
        <v>33.700092006657968</v>
      </c>
      <c r="Y46" s="63" cm="1">
        <f t="array" ref="Y46">INDEX($L$194:$AQ$26328,MATCH(1,($H46=$H$194:$H$26328)*($G46=$G$194:$G$26328)*($E46=$E$194:$E$26328)*($F46=$F$194:$F$26328)*($K46=$K$194:$K$26328),0),MATCH(Y$5,$L$193:$AQ$193,0))</f>
        <v>33.733226485763673</v>
      </c>
      <c r="Z46" s="63" cm="1">
        <f t="array" ref="Z46">INDEX($L$194:$AQ$26328,MATCH(1,($H46=$H$194:$H$26328)*($G46=$G$194:$G$26328)*($E46=$E$194:$E$26328)*($F46=$F$194:$F$26328)*($K46=$K$194:$K$26328),0),MATCH(Z$5,$L$193:$AQ$193,0))</f>
        <v>33.766360964869385</v>
      </c>
      <c r="AA46" s="63" cm="1">
        <f t="array" ref="AA46">INDEX($L$194:$AQ$26328,MATCH(1,($H46=$H$194:$H$26328)*($G46=$G$194:$G$26328)*($E46=$E$194:$E$26328)*($F46=$F$194:$F$26328)*($K46=$K$194:$K$26328),0),MATCH(AA$5,$L$193:$AQ$193,0))</f>
        <v>33.79949544397509</v>
      </c>
      <c r="AB46" s="63" cm="1">
        <f t="array" ref="AB46">INDEX($L$194:$AQ$26328,MATCH(1,($H46=$H$194:$H$26328)*($G46=$G$194:$G$26328)*($E46=$E$194:$E$26328)*($F46=$F$194:$F$26328)*($K46=$K$194:$K$26328),0),MATCH(AB$5,$L$193:$AQ$193,0))</f>
        <v>33.832629923080802</v>
      </c>
      <c r="AC46" s="63" cm="1">
        <f t="array" ref="AC46">INDEX($L$194:$AQ$26328,MATCH(1,($H46=$H$194:$H$26328)*($G46=$G$194:$G$26328)*($E46=$E$194:$E$26328)*($F46=$F$194:$F$26328)*($K46=$K$194:$K$26328),0),MATCH(AC$5,$L$193:$AQ$193,0))</f>
        <v>33.617547066784603</v>
      </c>
      <c r="AD46" s="63" cm="1">
        <f t="array" ref="AD46">INDEX($L$194:$AQ$26328,MATCH(1,($H46=$H$194:$H$26328)*($G46=$G$194:$G$26328)*($E46=$E$194:$E$26328)*($F46=$F$194:$F$26328)*($K46=$K$194:$K$26328),0),MATCH(AD$5,$L$193:$AQ$193,0))</f>
        <v>33.402464210488397</v>
      </c>
      <c r="AE46" s="63" cm="1">
        <f t="array" ref="AE46">INDEX($L$194:$AQ$26328,MATCH(1,($H46=$H$194:$H$26328)*($G46=$G$194:$G$26328)*($E46=$E$194:$E$26328)*($F46=$F$194:$F$26328)*($K46=$K$194:$K$26328),0),MATCH(AE$5,$L$193:$AQ$193,0))</f>
        <v>33.187381354192198</v>
      </c>
      <c r="AF46" s="63" cm="1">
        <f t="array" ref="AF46">INDEX($L$194:$AQ$26328,MATCH(1,($H46=$H$194:$H$26328)*($G46=$G$194:$G$26328)*($E46=$E$194:$E$26328)*($F46=$F$194:$F$26328)*($K46=$K$194:$K$26328),0),MATCH(AF$5,$L$193:$AQ$193,0))</f>
        <v>32.972298497895999</v>
      </c>
      <c r="AG46" s="63" cm="1">
        <f t="array" ref="AG46">INDEX($L$194:$AQ$26328,MATCH(1,($H46=$H$194:$H$26328)*($G46=$G$194:$G$26328)*($E46=$E$194:$E$26328)*($F46=$F$194:$F$26328)*($K46=$K$194:$K$26328),0),MATCH(AG$5,$L$193:$AQ$193,0))</f>
        <v>32.757215641599807</v>
      </c>
      <c r="AH46" s="63" cm="1">
        <f t="array" ref="AH46">INDEX($L$194:$AQ$26328,MATCH(1,($H46=$H$194:$H$26328)*($G46=$G$194:$G$26328)*($E46=$E$194:$E$26328)*($F46=$F$194:$F$26328)*($K46=$K$194:$K$26328),0),MATCH(AH$5,$L$193:$AQ$193,0))</f>
        <v>31.922895511210999</v>
      </c>
      <c r="AI46" s="63" cm="1">
        <f t="array" ref="AI46">INDEX($L$194:$AQ$26328,MATCH(1,($H46=$H$194:$H$26328)*($G46=$G$194:$G$26328)*($E46=$E$194:$E$26328)*($F46=$F$194:$F$26328)*($K46=$K$194:$K$26328),0),MATCH(AI$5,$L$193:$AQ$193,0))</f>
        <v>31.088575380822196</v>
      </c>
      <c r="AJ46" s="63" cm="1">
        <f t="array" ref="AJ46">INDEX($L$194:$AQ$26328,MATCH(1,($H46=$H$194:$H$26328)*($G46=$G$194:$G$26328)*($E46=$E$194:$E$26328)*($F46=$F$194:$F$26328)*($K46=$K$194:$K$26328),0),MATCH(AJ$5,$L$193:$AQ$193,0))</f>
        <v>30.254255250433392</v>
      </c>
      <c r="AK46" s="63" cm="1">
        <f t="array" ref="AK46">INDEX($L$194:$AQ$26328,MATCH(1,($H46=$H$194:$H$26328)*($G46=$G$194:$G$26328)*($E46=$E$194:$E$26328)*($F46=$F$194:$F$26328)*($K46=$K$194:$K$26328),0),MATCH(AK$5,$L$193:$AQ$193,0))</f>
        <v>29.419935120044588</v>
      </c>
      <c r="AL46" s="63" cm="1">
        <f t="array" ref="AL46">INDEX($L$194:$AQ$26328,MATCH(1,($H46=$H$194:$H$26328)*($G46=$G$194:$G$26328)*($E46=$E$194:$E$26328)*($F46=$F$194:$F$26328)*($K46=$K$194:$K$26328),0),MATCH(AL$5,$L$193:$AQ$193,0))</f>
        <v>28.585614989655788</v>
      </c>
      <c r="AM46" s="63" cm="1">
        <f t="array" ref="AM46">INDEX($L$194:$AQ$26328,MATCH(1,($H46=$H$194:$H$26328)*($G46=$G$194:$G$26328)*($E46=$E$194:$E$26328)*($F46=$F$194:$F$26328)*($K46=$K$194:$K$26328),0),MATCH(AM$5,$L$193:$AQ$193,0))</f>
        <v>27.549656794377569</v>
      </c>
      <c r="AN46" s="63" cm="1">
        <f t="array" ref="AN46">INDEX($L$194:$AQ$26328,MATCH(1,($H46=$H$194:$H$26328)*($G46=$G$194:$G$26328)*($E46=$E$194:$E$26328)*($F46=$F$194:$F$26328)*($K46=$K$194:$K$26328),0),MATCH(AN$5,$L$193:$AQ$193,0))</f>
        <v>26.513698599099353</v>
      </c>
      <c r="AO46" s="63" cm="1">
        <f t="array" ref="AO46">INDEX($L$194:$AQ$26328,MATCH(1,($H46=$H$194:$H$26328)*($G46=$G$194:$G$26328)*($E46=$E$194:$E$26328)*($F46=$F$194:$F$26328)*($K46=$K$194:$K$26328),0),MATCH(AO$5,$L$193:$AQ$193,0))</f>
        <v>25.477740403821134</v>
      </c>
      <c r="AP46" s="63" cm="1">
        <f t="array" ref="AP46">INDEX($L$194:$AQ$26328,MATCH(1,($H46=$H$194:$H$26328)*($G46=$G$194:$G$26328)*($E46=$E$194:$E$26328)*($F46=$F$194:$F$26328)*($K46=$K$194:$K$26328),0),MATCH(AP$5,$L$193:$AQ$193,0))</f>
        <v>24.441782208542918</v>
      </c>
      <c r="AQ46" s="63" cm="1">
        <f t="array" ref="AQ46">INDEX($L$194:$AQ$26328,MATCH(1,($H46=$H$194:$H$26328)*($G46=$G$194:$G$26328)*($E46=$E$194:$E$26328)*($F46=$F$194:$F$26328)*($K46=$K$194:$K$26328),0),MATCH(AQ$5,$L$193:$AQ$193,0))</f>
        <v>23.405824013264709</v>
      </c>
    </row>
    <row r="47" spans="2:43" x14ac:dyDescent="0.75">
      <c r="B47" s="12">
        <v>1</v>
      </c>
      <c r="C47" s="12" t="s">
        <v>1805</v>
      </c>
      <c r="D47" s="12"/>
      <c r="E47" s="12" t="s">
        <v>143</v>
      </c>
      <c r="F47" s="12" t="s">
        <v>119</v>
      </c>
      <c r="G47" s="12" t="s">
        <v>116</v>
      </c>
      <c r="H47" s="12" t="s">
        <v>9</v>
      </c>
      <c r="I47" s="45" t="str" cm="1">
        <f t="array" ref="I47">INDEX('Unit list'!$D$6:$D$63,MATCH(1,('Unit list'!$C$6:$C$63=$H47)*('Unit list'!$B$6:$B$63=$G47),0))</f>
        <v>USD/GJ</v>
      </c>
      <c r="J47" s="77" cm="1">
        <f t="array" ref="J47">INDEX('Unit list'!$E$6:$E$63,MATCH(1,('Unit list'!$C$6:$C$63=$H47)*('Unit list'!$B$6:$B$63=$G47),0))</f>
        <v>0</v>
      </c>
      <c r="K47" s="46" t="str">
        <f t="shared" si="3"/>
        <v>USD/GJ</v>
      </c>
      <c r="L47" s="63"/>
      <c r="M47" s="63" cm="1">
        <f t="array" ref="M47">INDEX($L$194:$AQ$26328,MATCH(1,($H47=$H$194:$H$26328)*($G47=$G$194:$G$26328)*($E47=$E$194:$E$26328)*($F47=$F$194:$F$26328)*($K47=$K$194:$K$26328),0),MATCH(M$5,$L$193:$AQ$193,0))</f>
        <v>24.388000000000002</v>
      </c>
      <c r="N47" s="63" cm="1">
        <f t="array" ref="N47">INDEX($L$194:$AQ$26328,MATCH(1,($H47=$H$194:$H$26328)*($G47=$G$194:$G$26328)*($E47=$E$194:$E$26328)*($F47=$F$194:$F$26328)*($K47=$K$194:$K$26328),0),MATCH(N$5,$L$193:$AQ$193,0))</f>
        <v>24.307040380358561</v>
      </c>
      <c r="O47" s="63" cm="1">
        <f t="array" ref="O47">INDEX($L$194:$AQ$26328,MATCH(1,($H47=$H$194:$H$26328)*($G47=$G$194:$G$26328)*($E47=$E$194:$E$26328)*($F47=$F$194:$F$26328)*($K47=$K$194:$K$26328),0),MATCH(O$5,$L$193:$AQ$193,0))</f>
        <v>24.226080760717121</v>
      </c>
      <c r="P47" s="63" cm="1">
        <f t="array" ref="P47">INDEX($L$194:$AQ$26328,MATCH(1,($H47=$H$194:$H$26328)*($G47=$G$194:$G$26328)*($E47=$E$194:$E$26328)*($F47=$F$194:$F$26328)*($K47=$K$194:$K$26328),0),MATCH(P$5,$L$193:$AQ$193,0))</f>
        <v>24.145121141075681</v>
      </c>
      <c r="Q47" s="63" cm="1">
        <f t="array" ref="Q47">INDEX($L$194:$AQ$26328,MATCH(1,($H47=$H$194:$H$26328)*($G47=$G$194:$G$26328)*($E47=$E$194:$E$26328)*($F47=$F$194:$F$26328)*($K47=$K$194:$K$26328),0),MATCH(Q$5,$L$193:$AQ$193,0))</f>
        <v>24.064161521434244</v>
      </c>
      <c r="R47" s="63" cm="1">
        <f t="array" ref="R47">INDEX($L$194:$AQ$26328,MATCH(1,($H47=$H$194:$H$26328)*($G47=$G$194:$G$26328)*($E47=$E$194:$E$26328)*($F47=$F$194:$F$26328)*($K47=$K$194:$K$26328),0),MATCH(R$5,$L$193:$AQ$193,0))</f>
        <v>23.983201901792807</v>
      </c>
      <c r="S47" s="63" cm="1">
        <f t="array" ref="S47">INDEX($L$194:$AQ$26328,MATCH(1,($H47=$H$194:$H$26328)*($G47=$G$194:$G$26328)*($E47=$E$194:$E$26328)*($F47=$F$194:$F$26328)*($K47=$K$194:$K$26328),0),MATCH(S$5,$L$193:$AQ$193,0))</f>
        <v>23.734087278152295</v>
      </c>
      <c r="T47" s="63" cm="1">
        <f t="array" ref="T47">INDEX($L$194:$AQ$26328,MATCH(1,($H47=$H$194:$H$26328)*($G47=$G$194:$G$26328)*($E47=$E$194:$E$26328)*($F47=$F$194:$F$26328)*($K47=$K$194:$K$26328),0),MATCH(T$5,$L$193:$AQ$193,0))</f>
        <v>23.484972654511786</v>
      </c>
      <c r="U47" s="63" cm="1">
        <f t="array" ref="U47">INDEX($L$194:$AQ$26328,MATCH(1,($H47=$H$194:$H$26328)*($G47=$G$194:$G$26328)*($E47=$E$194:$E$26328)*($F47=$F$194:$F$26328)*($K47=$K$194:$K$26328),0),MATCH(U$5,$L$193:$AQ$193,0))</f>
        <v>23.235858030871274</v>
      </c>
      <c r="V47" s="63" cm="1">
        <f t="array" ref="V47">INDEX($L$194:$AQ$26328,MATCH(1,($H47=$H$194:$H$26328)*($G47=$G$194:$G$26328)*($E47=$E$194:$E$26328)*($F47=$F$194:$F$26328)*($K47=$K$194:$K$26328),0),MATCH(V$5,$L$193:$AQ$193,0))</f>
        <v>22.986743407230765</v>
      </c>
      <c r="W47" s="63" cm="1">
        <f t="array" ref="W47">INDEX($L$194:$AQ$26328,MATCH(1,($H47=$H$194:$H$26328)*($G47=$G$194:$G$26328)*($E47=$E$194:$E$26328)*($F47=$F$194:$F$26328)*($K47=$K$194:$K$26328),0),MATCH(W$5,$L$193:$AQ$193,0))</f>
        <v>22.737628783590267</v>
      </c>
      <c r="X47" s="63" cm="1">
        <f t="array" ref="X47">INDEX($L$194:$AQ$26328,MATCH(1,($H47=$H$194:$H$26328)*($G47=$G$194:$G$26328)*($E47=$E$194:$E$26328)*($F47=$F$194:$F$26328)*($K47=$K$194:$K$26328),0),MATCH(X$5,$L$193:$AQ$193,0))</f>
        <v>22.703742006933528</v>
      </c>
      <c r="Y47" s="63" cm="1">
        <f t="array" ref="Y47">INDEX($L$194:$AQ$26328,MATCH(1,($H47=$H$194:$H$26328)*($G47=$G$194:$G$26328)*($E47=$E$194:$E$26328)*($F47=$F$194:$F$26328)*($K47=$K$194:$K$26328),0),MATCH(Y$5,$L$193:$AQ$193,0))</f>
        <v>22.669855230276784</v>
      </c>
      <c r="Z47" s="63" cm="1">
        <f t="array" ref="Z47">INDEX($L$194:$AQ$26328,MATCH(1,($H47=$H$194:$H$26328)*($G47=$G$194:$G$26328)*($E47=$E$194:$E$26328)*($F47=$F$194:$F$26328)*($K47=$K$194:$K$26328),0),MATCH(Z$5,$L$193:$AQ$193,0))</f>
        <v>22.635968453620041</v>
      </c>
      <c r="AA47" s="63" cm="1">
        <f t="array" ref="AA47">INDEX($L$194:$AQ$26328,MATCH(1,($H47=$H$194:$H$26328)*($G47=$G$194:$G$26328)*($E47=$E$194:$E$26328)*($F47=$F$194:$F$26328)*($K47=$K$194:$K$26328),0),MATCH(AA$5,$L$193:$AQ$193,0))</f>
        <v>22.602081676963302</v>
      </c>
      <c r="AB47" s="63" cm="1">
        <f t="array" ref="AB47">INDEX($L$194:$AQ$26328,MATCH(1,($H47=$H$194:$H$26328)*($G47=$G$194:$G$26328)*($E47=$E$194:$E$26328)*($F47=$F$194:$F$26328)*($K47=$K$194:$K$26328),0),MATCH(AB$5,$L$193:$AQ$193,0))</f>
        <v>22.568194900306555</v>
      </c>
      <c r="AC47" s="63" cm="1">
        <f t="array" ref="AC47">INDEX($L$194:$AQ$26328,MATCH(1,($H47=$H$194:$H$26328)*($G47=$G$194:$G$26328)*($E47=$E$194:$E$26328)*($F47=$F$194:$F$26328)*($K47=$K$194:$K$26328),0),MATCH(AC$5,$L$193:$AQ$193,0))</f>
        <v>22.720676868318961</v>
      </c>
      <c r="AD47" s="63" cm="1">
        <f t="array" ref="AD47">INDEX($L$194:$AQ$26328,MATCH(1,($H47=$H$194:$H$26328)*($G47=$G$194:$G$26328)*($E47=$E$194:$E$26328)*($F47=$F$194:$F$26328)*($K47=$K$194:$K$26328),0),MATCH(AD$5,$L$193:$AQ$193,0))</f>
        <v>22.873158836331367</v>
      </c>
      <c r="AE47" s="63" cm="1">
        <f t="array" ref="AE47">INDEX($L$194:$AQ$26328,MATCH(1,($H47=$H$194:$H$26328)*($G47=$G$194:$G$26328)*($E47=$E$194:$E$26328)*($F47=$F$194:$F$26328)*($K47=$K$194:$K$26328),0),MATCH(AE$5,$L$193:$AQ$193,0))</f>
        <v>23.025640804343769</v>
      </c>
      <c r="AF47" s="63" cm="1">
        <f t="array" ref="AF47">INDEX($L$194:$AQ$26328,MATCH(1,($H47=$H$194:$H$26328)*($G47=$G$194:$G$26328)*($E47=$E$194:$E$26328)*($F47=$F$194:$F$26328)*($K47=$K$194:$K$26328),0),MATCH(AF$5,$L$193:$AQ$193,0))</f>
        <v>23.178122772356176</v>
      </c>
      <c r="AG47" s="63" cm="1">
        <f t="array" ref="AG47">INDEX($L$194:$AQ$26328,MATCH(1,($H47=$H$194:$H$26328)*($G47=$G$194:$G$26328)*($E47=$E$194:$E$26328)*($F47=$F$194:$F$26328)*($K47=$K$194:$K$26328),0),MATCH(AG$5,$L$193:$AQ$193,0))</f>
        <v>23.330604740368575</v>
      </c>
      <c r="AH47" s="63" cm="1">
        <f t="array" ref="AH47">INDEX($L$194:$AQ$26328,MATCH(1,($H47=$H$194:$H$26328)*($G47=$G$194:$G$26328)*($E47=$E$194:$E$26328)*($F47=$F$194:$F$26328)*($K47=$K$194:$K$26328),0),MATCH(AH$5,$L$193:$AQ$193,0))</f>
        <v>23.267558809533458</v>
      </c>
      <c r="AI47" s="63" cm="1">
        <f t="array" ref="AI47">INDEX($L$194:$AQ$26328,MATCH(1,($H47=$H$194:$H$26328)*($G47=$G$194:$G$26328)*($E47=$E$194:$E$26328)*($F47=$F$194:$F$26328)*($K47=$K$194:$K$26328),0),MATCH(AI$5,$L$193:$AQ$193,0))</f>
        <v>23.204512878698338</v>
      </c>
      <c r="AJ47" s="63" cm="1">
        <f t="array" ref="AJ47">INDEX($L$194:$AQ$26328,MATCH(1,($H47=$H$194:$H$26328)*($G47=$G$194:$G$26328)*($E47=$E$194:$E$26328)*($F47=$F$194:$F$26328)*($K47=$K$194:$K$26328),0),MATCH(AJ$5,$L$193:$AQ$193,0))</f>
        <v>23.141466947863215</v>
      </c>
      <c r="AK47" s="63" cm="1">
        <f t="array" ref="AK47">INDEX($L$194:$AQ$26328,MATCH(1,($H47=$H$194:$H$26328)*($G47=$G$194:$G$26328)*($E47=$E$194:$E$26328)*($F47=$F$194:$F$26328)*($K47=$K$194:$K$26328),0),MATCH(AK$5,$L$193:$AQ$193,0))</f>
        <v>23.078421017028095</v>
      </c>
      <c r="AL47" s="63" cm="1">
        <f t="array" ref="AL47">INDEX($L$194:$AQ$26328,MATCH(1,($H47=$H$194:$H$26328)*($G47=$G$194:$G$26328)*($E47=$E$194:$E$26328)*($F47=$F$194:$F$26328)*($K47=$K$194:$K$26328),0),MATCH(AL$5,$L$193:$AQ$193,0))</f>
        <v>23.015375086192972</v>
      </c>
      <c r="AM47" s="63" cm="1">
        <f t="array" ref="AM47">INDEX($L$194:$AQ$26328,MATCH(1,($H47=$H$194:$H$26328)*($G47=$G$194:$G$26328)*($E47=$E$194:$E$26328)*($F47=$F$194:$F$26328)*($K47=$K$194:$K$26328),0),MATCH(AM$5,$L$193:$AQ$193,0))</f>
        <v>22.875340915173961</v>
      </c>
      <c r="AN47" s="63" cm="1">
        <f t="array" ref="AN47">INDEX($L$194:$AQ$26328,MATCH(1,($H47=$H$194:$H$26328)*($G47=$G$194:$G$26328)*($E47=$E$194:$E$26328)*($F47=$F$194:$F$26328)*($K47=$K$194:$K$26328),0),MATCH(AN$5,$L$193:$AQ$193,0))</f>
        <v>22.735306744154947</v>
      </c>
      <c r="AO47" s="63" cm="1">
        <f t="array" ref="AO47">INDEX($L$194:$AQ$26328,MATCH(1,($H47=$H$194:$H$26328)*($G47=$G$194:$G$26328)*($E47=$E$194:$E$26328)*($F47=$F$194:$F$26328)*($K47=$K$194:$K$26328),0),MATCH(AO$5,$L$193:$AQ$193,0))</f>
        <v>22.595272573135937</v>
      </c>
      <c r="AP47" s="63" cm="1">
        <f t="array" ref="AP47">INDEX($L$194:$AQ$26328,MATCH(1,($H47=$H$194:$H$26328)*($G47=$G$194:$G$26328)*($E47=$E$194:$E$26328)*($F47=$F$194:$F$26328)*($K47=$K$194:$K$26328),0),MATCH(AP$5,$L$193:$AQ$193,0))</f>
        <v>22.455238402116926</v>
      </c>
      <c r="AQ47" s="63" cm="1">
        <f t="array" ref="AQ47">INDEX($L$194:$AQ$26328,MATCH(1,($H47=$H$194:$H$26328)*($G47=$G$194:$G$26328)*($E47=$E$194:$E$26328)*($F47=$F$194:$F$26328)*($K47=$K$194:$K$26328),0),MATCH(AQ$5,$L$193:$AQ$193,0))</f>
        <v>22.315204231097923</v>
      </c>
    </row>
    <row r="48" spans="2:43" x14ac:dyDescent="0.75">
      <c r="B48" s="12">
        <v>1</v>
      </c>
      <c r="C48" s="12" t="s">
        <v>1805</v>
      </c>
      <c r="D48" s="12"/>
      <c r="E48" s="12" t="s">
        <v>144</v>
      </c>
      <c r="F48" s="12" t="s">
        <v>119</v>
      </c>
      <c r="G48" s="12" t="s">
        <v>116</v>
      </c>
      <c r="H48" s="12" t="s">
        <v>9</v>
      </c>
      <c r="I48" s="45" t="str" cm="1">
        <f t="array" ref="I48">INDEX('Unit list'!$D$6:$D$63,MATCH(1,('Unit list'!$C$6:$C$63=$H48)*('Unit list'!$B$6:$B$63=$G48),0))</f>
        <v>USD/GJ</v>
      </c>
      <c r="J48" s="77" cm="1">
        <f t="array" ref="J48">INDEX('Unit list'!$E$6:$E$63,MATCH(1,('Unit list'!$C$6:$C$63=$H48)*('Unit list'!$B$6:$B$63=$G48),0))</f>
        <v>0</v>
      </c>
      <c r="K48" s="46" t="str">
        <f t="shared" si="3"/>
        <v>USD/GJ</v>
      </c>
      <c r="L48" s="63"/>
      <c r="M48" s="63" cm="1">
        <f t="array" ref="M48">INDEX($L$194:$AQ$26328,MATCH(1,($H48=$H$194:$H$26328)*($G48=$G$194:$G$26328)*($E48=$E$194:$E$26328)*($F48=$F$194:$F$26328)*($K48=$K$194:$K$26328),0),MATCH(M$5,$L$193:$AQ$193,0))</f>
        <v>31.577777777777779</v>
      </c>
      <c r="N48" s="63" cm="1">
        <f t="array" ref="N48">INDEX($L$194:$AQ$26328,MATCH(1,($H48=$H$194:$H$26328)*($G48=$G$194:$G$26328)*($E48=$E$194:$E$26328)*($F48=$F$194:$F$26328)*($K48=$K$194:$K$26328),0),MATCH(N$5,$L$193:$AQ$193,0))</f>
        <v>31.515501147284365</v>
      </c>
      <c r="O48" s="63" cm="1">
        <f t="array" ref="O48">INDEX($L$194:$AQ$26328,MATCH(1,($H48=$H$194:$H$26328)*($G48=$G$194:$G$26328)*($E48=$E$194:$E$26328)*($F48=$F$194:$F$26328)*($K48=$K$194:$K$26328),0),MATCH(O$5,$L$193:$AQ$193,0))</f>
        <v>31.453224516790947</v>
      </c>
      <c r="P48" s="63" cm="1">
        <f t="array" ref="P48">INDEX($L$194:$AQ$26328,MATCH(1,($H48=$H$194:$H$26328)*($G48=$G$194:$G$26328)*($E48=$E$194:$E$26328)*($F48=$F$194:$F$26328)*($K48=$K$194:$K$26328),0),MATCH(P$5,$L$193:$AQ$193,0))</f>
        <v>31.390947886297532</v>
      </c>
      <c r="Q48" s="63" cm="1">
        <f t="array" ref="Q48">INDEX($L$194:$AQ$26328,MATCH(1,($H48=$H$194:$H$26328)*($G48=$G$194:$G$26328)*($E48=$E$194:$E$26328)*($F48=$F$194:$F$26328)*($K48=$K$194:$K$26328),0),MATCH(Q$5,$L$193:$AQ$193,0))</f>
        <v>31.328671255804117</v>
      </c>
      <c r="R48" s="63" cm="1">
        <f t="array" ref="R48">INDEX($L$194:$AQ$26328,MATCH(1,($H48=$H$194:$H$26328)*($G48=$G$194:$G$26328)*($E48=$E$194:$E$26328)*($F48=$F$194:$F$26328)*($K48=$K$194:$K$26328),0),MATCH(R$5,$L$193:$AQ$193,0))</f>
        <v>31.266394625310706</v>
      </c>
      <c r="S48" s="63" cm="1">
        <f t="array" ref="S48">INDEX($L$194:$AQ$26328,MATCH(1,($H48=$H$194:$H$26328)*($G48=$G$194:$G$26328)*($E48=$E$194:$E$26328)*($F48=$F$194:$F$26328)*($K48=$K$194:$K$26328),0),MATCH(S$5,$L$193:$AQ$193,0))</f>
        <v>31.074767991741087</v>
      </c>
      <c r="T48" s="63" cm="1">
        <f t="array" ref="T48">INDEX($L$194:$AQ$26328,MATCH(1,($H48=$H$194:$H$26328)*($G48=$G$194:$G$26328)*($E48=$E$194:$E$26328)*($F48=$F$194:$F$26328)*($K48=$K$194:$K$26328),0),MATCH(T$5,$L$193:$AQ$193,0))</f>
        <v>30.883141358171468</v>
      </c>
      <c r="U48" s="63" cm="1">
        <f t="array" ref="U48">INDEX($L$194:$AQ$26328,MATCH(1,($H48=$H$194:$H$26328)*($G48=$G$194:$G$26328)*($E48=$E$194:$E$26328)*($F48=$F$194:$F$26328)*($K48=$K$194:$K$26328),0),MATCH(U$5,$L$193:$AQ$193,0))</f>
        <v>30.691514724601848</v>
      </c>
      <c r="V48" s="63" cm="1">
        <f t="array" ref="V48">INDEX($L$194:$AQ$26328,MATCH(1,($H48=$H$194:$H$26328)*($G48=$G$194:$G$26328)*($E48=$E$194:$E$26328)*($F48=$F$194:$F$26328)*($K48=$K$194:$K$26328),0),MATCH(V$5,$L$193:$AQ$193,0))</f>
        <v>30.499888091032229</v>
      </c>
      <c r="W48" s="63" cm="1">
        <f t="array" ref="W48">INDEX($L$194:$AQ$26328,MATCH(1,($H48=$H$194:$H$26328)*($G48=$G$194:$G$26328)*($E48=$E$194:$E$26328)*($F48=$F$194:$F$26328)*($K48=$K$194:$K$26328),0),MATCH(W$5,$L$193:$AQ$193,0))</f>
        <v>30.308261457462603</v>
      </c>
      <c r="X48" s="63" cm="1">
        <f t="array" ref="X48">INDEX($L$194:$AQ$26328,MATCH(1,($H48=$H$194:$H$26328)*($G48=$G$194:$G$26328)*($E48=$E$194:$E$26328)*($F48=$F$194:$F$26328)*($K48=$K$194:$K$26328),0),MATCH(X$5,$L$193:$AQ$193,0))</f>
        <v>30.282194706188186</v>
      </c>
      <c r="Y48" s="63" cm="1">
        <f t="array" ref="Y48">INDEX($L$194:$AQ$26328,MATCH(1,($H48=$H$194:$H$26328)*($G48=$G$194:$G$26328)*($E48=$E$194:$E$26328)*($F48=$F$194:$F$26328)*($K48=$K$194:$K$26328),0),MATCH(Y$5,$L$193:$AQ$193,0))</f>
        <v>30.256127954913769</v>
      </c>
      <c r="Z48" s="63" cm="1">
        <f t="array" ref="Z48">INDEX($L$194:$AQ$26328,MATCH(1,($H48=$H$194:$H$26328)*($G48=$G$194:$G$26328)*($E48=$E$194:$E$26328)*($F48=$F$194:$F$26328)*($K48=$K$194:$K$26328),0),MATCH(Z$5,$L$193:$AQ$193,0))</f>
        <v>30.230061203639352</v>
      </c>
      <c r="AA48" s="63" cm="1">
        <f t="array" ref="AA48">INDEX($L$194:$AQ$26328,MATCH(1,($H48=$H$194:$H$26328)*($G48=$G$194:$G$26328)*($E48=$E$194:$E$26328)*($F48=$F$194:$F$26328)*($K48=$K$194:$K$26328),0),MATCH(AA$5,$L$193:$AQ$193,0))</f>
        <v>30.203994452364935</v>
      </c>
      <c r="AB48" s="63" cm="1">
        <f t="array" ref="AB48">INDEX($L$194:$AQ$26328,MATCH(1,($H48=$H$194:$H$26328)*($G48=$G$194:$G$26328)*($E48=$E$194:$E$26328)*($F48=$F$194:$F$26328)*($K48=$K$194:$K$26328),0),MATCH(AB$5,$L$193:$AQ$193,0))</f>
        <v>30.177927701090514</v>
      </c>
      <c r="AC48" s="63" cm="1">
        <f t="array" ref="AC48">INDEX($L$194:$AQ$26328,MATCH(1,($H48=$H$194:$H$26328)*($G48=$G$194:$G$26328)*($E48=$E$194:$E$26328)*($F48=$F$194:$F$26328)*($K48=$K$194:$K$26328),0),MATCH(AC$5,$L$193:$AQ$193,0))</f>
        <v>30.295221522638517</v>
      </c>
      <c r="AD48" s="63" cm="1">
        <f t="array" ref="AD48">INDEX($L$194:$AQ$26328,MATCH(1,($H48=$H$194:$H$26328)*($G48=$G$194:$G$26328)*($E48=$E$194:$E$26328)*($F48=$F$194:$F$26328)*($K48=$K$194:$K$26328),0),MATCH(AD$5,$L$193:$AQ$193,0))</f>
        <v>30.41251534418652</v>
      </c>
      <c r="AE48" s="63" cm="1">
        <f t="array" ref="AE48">INDEX($L$194:$AQ$26328,MATCH(1,($H48=$H$194:$H$26328)*($G48=$G$194:$G$26328)*($E48=$E$194:$E$26328)*($F48=$F$194:$F$26328)*($K48=$K$194:$K$26328),0),MATCH(AE$5,$L$193:$AQ$193,0))</f>
        <v>30.52980916573452</v>
      </c>
      <c r="AF48" s="63" cm="1">
        <f t="array" ref="AF48">INDEX($L$194:$AQ$26328,MATCH(1,($H48=$H$194:$H$26328)*($G48=$G$194:$G$26328)*($E48=$E$194:$E$26328)*($F48=$F$194:$F$26328)*($K48=$K$194:$K$26328),0),MATCH(AF$5,$L$193:$AQ$193,0))</f>
        <v>30.647102987282523</v>
      </c>
      <c r="AG48" s="63" cm="1">
        <f t="array" ref="AG48">INDEX($L$194:$AQ$26328,MATCH(1,($H48=$H$194:$H$26328)*($G48=$G$194:$G$26328)*($E48=$E$194:$E$26328)*($F48=$F$194:$F$26328)*($K48=$K$194:$K$26328),0),MATCH(AG$5,$L$193:$AQ$193,0))</f>
        <v>30.764396808830529</v>
      </c>
      <c r="AH48" s="63" cm="1">
        <f t="array" ref="AH48">INDEX($L$194:$AQ$26328,MATCH(1,($H48=$H$194:$H$26328)*($G48=$G$194:$G$26328)*($E48=$E$194:$E$26328)*($F48=$F$194:$F$26328)*($K48=$K$194:$K$26328),0),MATCH(AH$5,$L$193:$AQ$193,0))</f>
        <v>30.71589993895736</v>
      </c>
      <c r="AI48" s="63" cm="1">
        <f t="array" ref="AI48">INDEX($L$194:$AQ$26328,MATCH(1,($H48=$H$194:$H$26328)*($G48=$G$194:$G$26328)*($E48=$E$194:$E$26328)*($F48=$F$194:$F$26328)*($K48=$K$194:$K$26328),0),MATCH(AI$5,$L$193:$AQ$193,0))</f>
        <v>30.667403069084191</v>
      </c>
      <c r="AJ48" s="63" cm="1">
        <f t="array" ref="AJ48">INDEX($L$194:$AQ$26328,MATCH(1,($H48=$H$194:$H$26328)*($G48=$G$194:$G$26328)*($E48=$E$194:$E$26328)*($F48=$F$194:$F$26328)*($K48=$K$194:$K$26328),0),MATCH(AJ$5,$L$193:$AQ$193,0))</f>
        <v>30.618906199211022</v>
      </c>
      <c r="AK48" s="63" cm="1">
        <f t="array" ref="AK48">INDEX($L$194:$AQ$26328,MATCH(1,($H48=$H$194:$H$26328)*($G48=$G$194:$G$26328)*($E48=$E$194:$E$26328)*($F48=$F$194:$F$26328)*($K48=$K$194:$K$26328),0),MATCH(AK$5,$L$193:$AQ$193,0))</f>
        <v>30.570409329337853</v>
      </c>
      <c r="AL48" s="63" cm="1">
        <f t="array" ref="AL48">INDEX($L$194:$AQ$26328,MATCH(1,($H48=$H$194:$H$26328)*($G48=$G$194:$G$26328)*($E48=$E$194:$E$26328)*($F48=$F$194:$F$26328)*($K48=$K$194:$K$26328),0),MATCH(AL$5,$L$193:$AQ$193,0))</f>
        <v>30.52191245946468</v>
      </c>
      <c r="AM48" s="63" cm="1">
        <f t="array" ref="AM48">INDEX($L$194:$AQ$26328,MATCH(1,($H48=$H$194:$H$26328)*($G48=$G$194:$G$26328)*($E48=$E$194:$E$26328)*($F48=$F$194:$F$26328)*($K48=$K$194:$K$26328),0),MATCH(AM$5,$L$193:$AQ$193,0))</f>
        <v>30.414193866373132</v>
      </c>
      <c r="AN48" s="63" cm="1">
        <f t="array" ref="AN48">INDEX($L$194:$AQ$26328,MATCH(1,($H48=$H$194:$H$26328)*($G48=$G$194:$G$26328)*($E48=$E$194:$E$26328)*($F48=$F$194:$F$26328)*($K48=$K$194:$K$26328),0),MATCH(AN$5,$L$193:$AQ$193,0))</f>
        <v>30.306475273281585</v>
      </c>
      <c r="AO48" s="63" cm="1">
        <f t="array" ref="AO48">INDEX($L$194:$AQ$26328,MATCH(1,($H48=$H$194:$H$26328)*($G48=$G$194:$G$26328)*($E48=$E$194:$E$26328)*($F48=$F$194:$F$26328)*($K48=$K$194:$K$26328),0),MATCH(AO$5,$L$193:$AQ$193,0))</f>
        <v>30.198756680190041</v>
      </c>
      <c r="AP48" s="63" cm="1">
        <f t="array" ref="AP48">INDEX($L$194:$AQ$26328,MATCH(1,($H48=$H$194:$H$26328)*($G48=$G$194:$G$26328)*($E48=$E$194:$E$26328)*($F48=$F$194:$F$26328)*($K48=$K$194:$K$26328),0),MATCH(AP$5,$L$193:$AQ$193,0))</f>
        <v>30.091038087098493</v>
      </c>
      <c r="AQ48" s="63" cm="1">
        <f t="array" ref="AQ48">INDEX($L$194:$AQ$26328,MATCH(1,($H48=$H$194:$H$26328)*($G48=$G$194:$G$26328)*($E48=$E$194:$E$26328)*($F48=$F$194:$F$26328)*($K48=$K$194:$K$26328),0),MATCH(AQ$5,$L$193:$AQ$193,0))</f>
        <v>29.983319494006949</v>
      </c>
    </row>
    <row r="49" spans="2:43" x14ac:dyDescent="0.75">
      <c r="B49" s="12">
        <v>1</v>
      </c>
      <c r="C49" s="12" t="s">
        <v>1805</v>
      </c>
      <c r="D49" s="12"/>
      <c r="E49" s="12" t="s">
        <v>145</v>
      </c>
      <c r="F49" s="12" t="s">
        <v>119</v>
      </c>
      <c r="G49" s="12" t="s">
        <v>116</v>
      </c>
      <c r="H49" s="12" t="s">
        <v>9</v>
      </c>
      <c r="I49" s="45" t="str" cm="1">
        <f t="array" ref="I49">INDEX('Unit list'!$D$6:$D$63,MATCH(1,('Unit list'!$C$6:$C$63=$H49)*('Unit list'!$B$6:$B$63=$G49),0))</f>
        <v>USD/GJ</v>
      </c>
      <c r="J49" s="77" cm="1">
        <f t="array" ref="J49">INDEX('Unit list'!$E$6:$E$63,MATCH(1,('Unit list'!$C$6:$C$63=$H49)*('Unit list'!$B$6:$B$63=$G49),0))</f>
        <v>0</v>
      </c>
      <c r="K49" s="46" t="str">
        <f t="shared" si="3"/>
        <v>USD/GJ</v>
      </c>
      <c r="L49" s="63"/>
      <c r="M49" s="63" cm="1">
        <f t="array" ref="M49">INDEX($L$194:$AQ$26328,MATCH(1,($H49=$H$194:$H$26328)*($G49=$G$194:$G$26328)*($E49=$E$194:$E$26328)*($F49=$F$194:$F$26328)*($K49=$K$194:$K$26328),0),MATCH(M$5,$L$193:$AQ$193,0))</f>
        <v>27.44251784939539</v>
      </c>
      <c r="N49" s="63" cm="1">
        <f t="array" ref="N49">INDEX($L$194:$AQ$26328,MATCH(1,($H49=$H$194:$H$26328)*($G49=$G$194:$G$26328)*($E49=$E$194:$E$26328)*($F49=$F$194:$F$26328)*($K49=$K$194:$K$26328),0),MATCH(N$5,$L$193:$AQ$193,0))</f>
        <v>27.540525035608436</v>
      </c>
      <c r="O49" s="63" cm="1">
        <f t="array" ref="O49">INDEX($L$194:$AQ$26328,MATCH(1,($H49=$H$194:$H$26328)*($G49=$G$194:$G$26328)*($E49=$E$194:$E$26328)*($F49=$F$194:$F$26328)*($K49=$K$194:$K$26328),0),MATCH(O$5,$L$193:$AQ$193,0))</f>
        <v>27.638532221821485</v>
      </c>
      <c r="P49" s="63" cm="1">
        <f t="array" ref="P49">INDEX($L$194:$AQ$26328,MATCH(1,($H49=$H$194:$H$26328)*($G49=$G$194:$G$26328)*($E49=$E$194:$E$26328)*($F49=$F$194:$F$26328)*($K49=$K$194:$K$26328),0),MATCH(P$5,$L$193:$AQ$193,0))</f>
        <v>27.736539408034531</v>
      </c>
      <c r="Q49" s="63" cm="1">
        <f t="array" ref="Q49">INDEX($L$194:$AQ$26328,MATCH(1,($H49=$H$194:$H$26328)*($G49=$G$194:$G$26328)*($E49=$E$194:$E$26328)*($F49=$F$194:$F$26328)*($K49=$K$194:$K$26328),0),MATCH(Q$5,$L$193:$AQ$193,0))</f>
        <v>27.834546594247577</v>
      </c>
      <c r="R49" s="63" cm="1">
        <f t="array" ref="R49">INDEX($L$194:$AQ$26328,MATCH(1,($H49=$H$194:$H$26328)*($G49=$G$194:$G$26328)*($E49=$E$194:$E$26328)*($F49=$F$194:$F$26328)*($K49=$K$194:$K$26328),0),MATCH(R$5,$L$193:$AQ$193,0))</f>
        <v>27.932553780460619</v>
      </c>
      <c r="S49" s="63" cm="1">
        <f t="array" ref="S49">INDEX($L$194:$AQ$26328,MATCH(1,($H49=$H$194:$H$26328)*($G49=$G$194:$G$26328)*($E49=$E$194:$E$26328)*($F49=$F$194:$F$26328)*($K49=$K$194:$K$26328),0),MATCH(S$5,$L$193:$AQ$193,0))</f>
        <v>27.712016568526209</v>
      </c>
      <c r="T49" s="63" cm="1">
        <f t="array" ref="T49">INDEX($L$194:$AQ$26328,MATCH(1,($H49=$H$194:$H$26328)*($G49=$G$194:$G$26328)*($E49=$E$194:$E$26328)*($F49=$F$194:$F$26328)*($K49=$K$194:$K$26328),0),MATCH(T$5,$L$193:$AQ$193,0))</f>
        <v>27.491479356591796</v>
      </c>
      <c r="U49" s="63" cm="1">
        <f t="array" ref="U49">INDEX($L$194:$AQ$26328,MATCH(1,($H49=$H$194:$H$26328)*($G49=$G$194:$G$26328)*($E49=$E$194:$E$26328)*($F49=$F$194:$F$26328)*($K49=$K$194:$K$26328),0),MATCH(U$5,$L$193:$AQ$193,0))</f>
        <v>27.270942144657386</v>
      </c>
      <c r="V49" s="63" cm="1">
        <f t="array" ref="V49">INDEX($L$194:$AQ$26328,MATCH(1,($H49=$H$194:$H$26328)*($G49=$G$194:$G$26328)*($E49=$E$194:$E$26328)*($F49=$F$194:$F$26328)*($K49=$K$194:$K$26328),0),MATCH(V$5,$L$193:$AQ$193,0))</f>
        <v>27.050404932722977</v>
      </c>
      <c r="W49" s="63" cm="1">
        <f t="array" ref="W49">INDEX($L$194:$AQ$26328,MATCH(1,($H49=$H$194:$H$26328)*($G49=$G$194:$G$26328)*($E49=$E$194:$E$26328)*($F49=$F$194:$F$26328)*($K49=$K$194:$K$26328),0),MATCH(W$5,$L$193:$AQ$193,0))</f>
        <v>26.829867720788574</v>
      </c>
      <c r="X49" s="63" cm="1">
        <f t="array" ref="X49">INDEX($L$194:$AQ$26328,MATCH(1,($H49=$H$194:$H$26328)*($G49=$G$194:$G$26328)*($E49=$E$194:$E$26328)*($F49=$F$194:$F$26328)*($K49=$K$194:$K$26328),0),MATCH(X$5,$L$193:$AQ$193,0))</f>
        <v>27.100463842694165</v>
      </c>
      <c r="Y49" s="63" cm="1">
        <f t="array" ref="Y49">INDEX($L$194:$AQ$26328,MATCH(1,($H49=$H$194:$H$26328)*($G49=$G$194:$G$26328)*($E49=$E$194:$E$26328)*($F49=$F$194:$F$26328)*($K49=$K$194:$K$26328),0),MATCH(Y$5,$L$193:$AQ$193,0))</f>
        <v>27.371059964599755</v>
      </c>
      <c r="Z49" s="63" cm="1">
        <f t="array" ref="Z49">INDEX($L$194:$AQ$26328,MATCH(1,($H49=$H$194:$H$26328)*($G49=$G$194:$G$26328)*($E49=$E$194:$E$26328)*($F49=$F$194:$F$26328)*($K49=$K$194:$K$26328),0),MATCH(Z$5,$L$193:$AQ$193,0))</f>
        <v>27.641656086505346</v>
      </c>
      <c r="AA49" s="63" cm="1">
        <f t="array" ref="AA49">INDEX($L$194:$AQ$26328,MATCH(1,($H49=$H$194:$H$26328)*($G49=$G$194:$G$26328)*($E49=$E$194:$E$26328)*($F49=$F$194:$F$26328)*($K49=$K$194:$K$26328),0),MATCH(AA$5,$L$193:$AQ$193,0))</f>
        <v>27.912252208410937</v>
      </c>
      <c r="AB49" s="63" cm="1">
        <f t="array" ref="AB49">INDEX($L$194:$AQ$26328,MATCH(1,($H49=$H$194:$H$26328)*($G49=$G$194:$G$26328)*($E49=$E$194:$E$26328)*($F49=$F$194:$F$26328)*($K49=$K$194:$K$26328),0),MATCH(AB$5,$L$193:$AQ$193,0))</f>
        <v>28.182848330316538</v>
      </c>
      <c r="AC49" s="63" cm="1">
        <f t="array" ref="AC49">INDEX($L$194:$AQ$26328,MATCH(1,($H49=$H$194:$H$26328)*($G49=$G$194:$G$26328)*($E49=$E$194:$E$26328)*($F49=$F$194:$F$26328)*($K49=$K$194:$K$26328),0),MATCH(AC$5,$L$193:$AQ$193,0))</f>
        <v>28.388247372101436</v>
      </c>
      <c r="AD49" s="63" cm="1">
        <f t="array" ref="AD49">INDEX($L$194:$AQ$26328,MATCH(1,($H49=$H$194:$H$26328)*($G49=$G$194:$G$26328)*($E49=$E$194:$E$26328)*($F49=$F$194:$F$26328)*($K49=$K$194:$K$26328),0),MATCH(AD$5,$L$193:$AQ$193,0))</f>
        <v>28.593646413886336</v>
      </c>
      <c r="AE49" s="63" cm="1">
        <f t="array" ref="AE49">INDEX($L$194:$AQ$26328,MATCH(1,($H49=$H$194:$H$26328)*($G49=$G$194:$G$26328)*($E49=$E$194:$E$26328)*($F49=$F$194:$F$26328)*($K49=$K$194:$K$26328),0),MATCH(AE$5,$L$193:$AQ$193,0))</f>
        <v>28.799045455671234</v>
      </c>
      <c r="AF49" s="63" cm="1">
        <f t="array" ref="AF49">INDEX($L$194:$AQ$26328,MATCH(1,($H49=$H$194:$H$26328)*($G49=$G$194:$G$26328)*($E49=$E$194:$E$26328)*($F49=$F$194:$F$26328)*($K49=$K$194:$K$26328),0),MATCH(AF$5,$L$193:$AQ$193,0))</f>
        <v>29.004444497456134</v>
      </c>
      <c r="AG49" s="63" cm="1">
        <f t="array" ref="AG49">INDEX($L$194:$AQ$26328,MATCH(1,($H49=$H$194:$H$26328)*($G49=$G$194:$G$26328)*($E49=$E$194:$E$26328)*($F49=$F$194:$F$26328)*($K49=$K$194:$K$26328),0),MATCH(AG$5,$L$193:$AQ$193,0))</f>
        <v>29.209843539241042</v>
      </c>
      <c r="AH49" s="63" cm="1">
        <f t="array" ref="AH49">INDEX($L$194:$AQ$26328,MATCH(1,($H49=$H$194:$H$26328)*($G49=$G$194:$G$26328)*($E49=$E$194:$E$26328)*($F49=$F$194:$F$26328)*($K49=$K$194:$K$26328),0),MATCH(AH$5,$L$193:$AQ$193,0))</f>
        <v>29.068575952586478</v>
      </c>
      <c r="AI49" s="63" cm="1">
        <f t="array" ref="AI49">INDEX($L$194:$AQ$26328,MATCH(1,($H49=$H$194:$H$26328)*($G49=$G$194:$G$26328)*($E49=$E$194:$E$26328)*($F49=$F$194:$F$26328)*($K49=$K$194:$K$26328),0),MATCH(AI$5,$L$193:$AQ$193,0))</f>
        <v>28.927308365931918</v>
      </c>
      <c r="AJ49" s="63" cm="1">
        <f t="array" ref="AJ49">INDEX($L$194:$AQ$26328,MATCH(1,($H49=$H$194:$H$26328)*($G49=$G$194:$G$26328)*($E49=$E$194:$E$26328)*($F49=$F$194:$F$26328)*($K49=$K$194:$K$26328),0),MATCH(AJ$5,$L$193:$AQ$193,0))</f>
        <v>28.786040779277357</v>
      </c>
      <c r="AK49" s="63" cm="1">
        <f t="array" ref="AK49">INDEX($L$194:$AQ$26328,MATCH(1,($H49=$H$194:$H$26328)*($G49=$G$194:$G$26328)*($E49=$E$194:$E$26328)*($F49=$F$194:$F$26328)*($K49=$K$194:$K$26328),0),MATCH(AK$5,$L$193:$AQ$193,0))</f>
        <v>28.644773192622793</v>
      </c>
      <c r="AL49" s="63" cm="1">
        <f t="array" ref="AL49">INDEX($L$194:$AQ$26328,MATCH(1,($H49=$H$194:$H$26328)*($G49=$G$194:$G$26328)*($E49=$E$194:$E$26328)*($F49=$F$194:$F$26328)*($K49=$K$194:$K$26328),0),MATCH(AL$5,$L$193:$AQ$193,0))</f>
        <v>28.503505605968236</v>
      </c>
      <c r="AM49" s="63" cm="1">
        <f t="array" ref="AM49">INDEX($L$194:$AQ$26328,MATCH(1,($H49=$H$194:$H$26328)*($G49=$G$194:$G$26328)*($E49=$E$194:$E$26328)*($F49=$F$194:$F$26328)*($K49=$K$194:$K$26328),0),MATCH(AM$5,$L$193:$AQ$193,0))</f>
        <v>28.496453773812007</v>
      </c>
      <c r="AN49" s="63" cm="1">
        <f t="array" ref="AN49">INDEX($L$194:$AQ$26328,MATCH(1,($H49=$H$194:$H$26328)*($G49=$G$194:$G$26328)*($E49=$E$194:$E$26328)*($F49=$F$194:$F$26328)*($K49=$K$194:$K$26328),0),MATCH(AN$5,$L$193:$AQ$193,0))</f>
        <v>28.489401941655778</v>
      </c>
      <c r="AO49" s="63" cm="1">
        <f t="array" ref="AO49">INDEX($L$194:$AQ$26328,MATCH(1,($H49=$H$194:$H$26328)*($G49=$G$194:$G$26328)*($E49=$E$194:$E$26328)*($F49=$F$194:$F$26328)*($K49=$K$194:$K$26328),0),MATCH(AO$5,$L$193:$AQ$193,0))</f>
        <v>28.482350109499546</v>
      </c>
      <c r="AP49" s="63" cm="1">
        <f t="array" ref="AP49">INDEX($L$194:$AQ$26328,MATCH(1,($H49=$H$194:$H$26328)*($G49=$G$194:$G$26328)*($E49=$E$194:$E$26328)*($F49=$F$194:$F$26328)*($K49=$K$194:$K$26328),0),MATCH(AP$5,$L$193:$AQ$193,0))</f>
        <v>28.475298277343317</v>
      </c>
      <c r="AQ49" s="63" cm="1">
        <f t="array" ref="AQ49">INDEX($L$194:$AQ$26328,MATCH(1,($H49=$H$194:$H$26328)*($G49=$G$194:$G$26328)*($E49=$E$194:$E$26328)*($F49=$F$194:$F$26328)*($K49=$K$194:$K$26328),0),MATCH(AQ$5,$L$193:$AQ$193,0))</f>
        <v>28.468246445187091</v>
      </c>
    </row>
    <row r="50" spans="2:43" x14ac:dyDescent="0.75">
      <c r="B50" s="12">
        <v>1</v>
      </c>
      <c r="C50" s="12" t="s">
        <v>1805</v>
      </c>
      <c r="D50" s="12"/>
      <c r="E50" s="12" t="s">
        <v>146</v>
      </c>
      <c r="F50" s="12" t="s">
        <v>119</v>
      </c>
      <c r="G50" s="12" t="s">
        <v>116</v>
      </c>
      <c r="H50" s="12" t="s">
        <v>9</v>
      </c>
      <c r="I50" s="45" t="str" cm="1">
        <f t="array" ref="I50">INDEX('Unit list'!$D$6:$D$63,MATCH(1,('Unit list'!$C$6:$C$63=$H50)*('Unit list'!$B$6:$B$63=$G50),0))</f>
        <v>USD/GJ</v>
      </c>
      <c r="J50" s="77" cm="1">
        <f t="array" ref="J50">INDEX('Unit list'!$E$6:$E$63,MATCH(1,('Unit list'!$C$6:$C$63=$H50)*('Unit list'!$B$6:$B$63=$G50),0))</f>
        <v>0</v>
      </c>
      <c r="K50" s="46" t="str">
        <f t="shared" si="3"/>
        <v>USD/GJ</v>
      </c>
      <c r="L50" s="63"/>
      <c r="M50" s="63" cm="1">
        <f t="array" ref="M50">INDEX($L$194:$AQ$26328,MATCH(1,($H50=$H$194:$H$26328)*($G50=$G$194:$G$26328)*($E50=$E$194:$E$26328)*($F50=$F$194:$F$26328)*($K50=$K$194:$K$26328),0),MATCH(M$5,$L$193:$AQ$193,0))</f>
        <v>22.734606948874575</v>
      </c>
      <c r="N50" s="63" cm="1">
        <f t="array" ref="N50">INDEX($L$194:$AQ$26328,MATCH(1,($H50=$H$194:$H$26328)*($G50=$G$194:$G$26328)*($E50=$E$194:$E$26328)*($F50=$F$194:$F$26328)*($K50=$K$194:$K$26328),0),MATCH(N$5,$L$193:$AQ$193,0))</f>
        <v>22.86201629095153</v>
      </c>
      <c r="O50" s="63" cm="1">
        <f t="array" ref="O50">INDEX($L$194:$AQ$26328,MATCH(1,($H50=$H$194:$H$26328)*($G50=$G$194:$G$26328)*($E50=$E$194:$E$26328)*($F50=$F$194:$F$26328)*($K50=$K$194:$K$26328),0),MATCH(O$5,$L$193:$AQ$193,0))</f>
        <v>22.989425633028489</v>
      </c>
      <c r="P50" s="63" cm="1">
        <f t="array" ref="P50">INDEX($L$194:$AQ$26328,MATCH(1,($H50=$H$194:$H$26328)*($G50=$G$194:$G$26328)*($E50=$E$194:$E$26328)*($F50=$F$194:$F$26328)*($K50=$K$194:$K$26328),0),MATCH(P$5,$L$193:$AQ$193,0))</f>
        <v>23.116834975105451</v>
      </c>
      <c r="Q50" s="63" cm="1">
        <f t="array" ref="Q50">INDEX($L$194:$AQ$26328,MATCH(1,($H50=$H$194:$H$26328)*($G50=$G$194:$G$26328)*($E50=$E$194:$E$26328)*($F50=$F$194:$F$26328)*($K50=$K$194:$K$26328),0),MATCH(Q$5,$L$193:$AQ$193,0))</f>
        <v>23.244244317182414</v>
      </c>
      <c r="R50" s="63" cm="1">
        <f t="array" ref="R50">INDEX($L$194:$AQ$26328,MATCH(1,($H50=$H$194:$H$26328)*($G50=$G$194:$G$26328)*($E50=$E$194:$E$26328)*($F50=$F$194:$F$26328)*($K50=$K$194:$K$26328),0),MATCH(R$5,$L$193:$AQ$193,0))</f>
        <v>23.371653659259373</v>
      </c>
      <c r="S50" s="63" cm="1">
        <f t="array" ref="S50">INDEX($L$194:$AQ$26328,MATCH(1,($H50=$H$194:$H$26328)*($G50=$G$194:$G$26328)*($E50=$E$194:$E$26328)*($F50=$F$194:$F$26328)*($K50=$K$194:$K$26328),0),MATCH(S$5,$L$193:$AQ$193,0))</f>
        <v>23.084955283744641</v>
      </c>
      <c r="T50" s="63" cm="1">
        <f t="array" ref="T50">INDEX($L$194:$AQ$26328,MATCH(1,($H50=$H$194:$H$26328)*($G50=$G$194:$G$26328)*($E50=$E$194:$E$26328)*($F50=$F$194:$F$26328)*($K50=$K$194:$K$26328),0),MATCH(T$5,$L$193:$AQ$193,0))</f>
        <v>22.798256908229906</v>
      </c>
      <c r="U50" s="63" cm="1">
        <f t="array" ref="U50">INDEX($L$194:$AQ$26328,MATCH(1,($H50=$H$194:$H$26328)*($G50=$G$194:$G$26328)*($E50=$E$194:$E$26328)*($F50=$F$194:$F$26328)*($K50=$K$194:$K$26328),0),MATCH(U$5,$L$193:$AQ$193,0))</f>
        <v>22.511558532715178</v>
      </c>
      <c r="V50" s="63" cm="1">
        <f t="array" ref="V50">INDEX($L$194:$AQ$26328,MATCH(1,($H50=$H$194:$H$26328)*($G50=$G$194:$G$26328)*($E50=$E$194:$E$26328)*($F50=$F$194:$F$26328)*($K50=$K$194:$K$26328),0),MATCH(V$5,$L$193:$AQ$193,0))</f>
        <v>22.224860157200446</v>
      </c>
      <c r="W50" s="63" cm="1">
        <f t="array" ref="W50">INDEX($L$194:$AQ$26328,MATCH(1,($H50=$H$194:$H$26328)*($G50=$G$194:$G$26328)*($E50=$E$194:$E$26328)*($F50=$F$194:$F$26328)*($K50=$K$194:$K$26328),0),MATCH(W$5,$L$193:$AQ$193,0))</f>
        <v>21.938161781685714</v>
      </c>
      <c r="X50" s="63" cm="1">
        <f t="array" ref="X50">INDEX($L$194:$AQ$26328,MATCH(1,($H50=$H$194:$H$26328)*($G50=$G$194:$G$26328)*($E50=$E$194:$E$26328)*($F50=$F$194:$F$26328)*($K50=$K$194:$K$26328),0),MATCH(X$5,$L$193:$AQ$193,0))</f>
        <v>22.289936740162986</v>
      </c>
      <c r="Y50" s="63" cm="1">
        <f t="array" ref="Y50">INDEX($L$194:$AQ$26328,MATCH(1,($H50=$H$194:$H$26328)*($G50=$G$194:$G$26328)*($E50=$E$194:$E$26328)*($F50=$F$194:$F$26328)*($K50=$K$194:$K$26328),0),MATCH(Y$5,$L$193:$AQ$193,0))</f>
        <v>22.641711698640254</v>
      </c>
      <c r="Z50" s="63" cm="1">
        <f t="array" ref="Z50">INDEX($L$194:$AQ$26328,MATCH(1,($H50=$H$194:$H$26328)*($G50=$G$194:$G$26328)*($E50=$E$194:$E$26328)*($F50=$F$194:$F$26328)*($K50=$K$194:$K$26328),0),MATCH(Z$5,$L$193:$AQ$193,0))</f>
        <v>22.993486657117526</v>
      </c>
      <c r="AA50" s="63" cm="1">
        <f t="array" ref="AA50">INDEX($L$194:$AQ$26328,MATCH(1,($H50=$H$194:$H$26328)*($G50=$G$194:$G$26328)*($E50=$E$194:$E$26328)*($F50=$F$194:$F$26328)*($K50=$K$194:$K$26328),0),MATCH(AA$5,$L$193:$AQ$193,0))</f>
        <v>23.345261615594797</v>
      </c>
      <c r="AB50" s="63" cm="1">
        <f t="array" ref="AB50">INDEX($L$194:$AQ$26328,MATCH(1,($H50=$H$194:$H$26328)*($G50=$G$194:$G$26328)*($E50=$E$194:$E$26328)*($F50=$F$194:$F$26328)*($K50=$K$194:$K$26328),0),MATCH(AB$5,$L$193:$AQ$193,0))</f>
        <v>23.697036574072065</v>
      </c>
      <c r="AC50" s="63" cm="1">
        <f t="array" ref="AC50">INDEX($L$194:$AQ$26328,MATCH(1,($H50=$H$194:$H$26328)*($G50=$G$194:$G$26328)*($E50=$E$194:$E$26328)*($F50=$F$194:$F$26328)*($K50=$K$194:$K$26328),0),MATCH(AC$5,$L$193:$AQ$193,0))</f>
        <v>23.964055328392433</v>
      </c>
      <c r="AD50" s="63" cm="1">
        <f t="array" ref="AD50">INDEX($L$194:$AQ$26328,MATCH(1,($H50=$H$194:$H$26328)*($G50=$G$194:$G$26328)*($E50=$E$194:$E$26328)*($F50=$F$194:$F$26328)*($K50=$K$194:$K$26328),0),MATCH(AD$5,$L$193:$AQ$193,0))</f>
        <v>24.231074082712801</v>
      </c>
      <c r="AE50" s="63" cm="1">
        <f t="array" ref="AE50">INDEX($L$194:$AQ$26328,MATCH(1,($H50=$H$194:$H$26328)*($G50=$G$194:$G$26328)*($E50=$E$194:$E$26328)*($F50=$F$194:$F$26328)*($K50=$K$194:$K$26328),0),MATCH(AE$5,$L$193:$AQ$193,0))</f>
        <v>24.498092837033173</v>
      </c>
      <c r="AF50" s="63" cm="1">
        <f t="array" ref="AF50">INDEX($L$194:$AQ$26328,MATCH(1,($H50=$H$194:$H$26328)*($G50=$G$194:$G$26328)*($E50=$E$194:$E$26328)*($F50=$F$194:$F$26328)*($K50=$K$194:$K$26328),0),MATCH(AF$5,$L$193:$AQ$193,0))</f>
        <v>24.765111591353538</v>
      </c>
      <c r="AG50" s="63" cm="1">
        <f t="array" ref="AG50">INDEX($L$194:$AQ$26328,MATCH(1,($H50=$H$194:$H$26328)*($G50=$G$194:$G$26328)*($E50=$E$194:$E$26328)*($F50=$F$194:$F$26328)*($K50=$K$194:$K$26328),0),MATCH(AG$5,$L$193:$AQ$193,0))</f>
        <v>25.03213034567392</v>
      </c>
      <c r="AH50" s="63" cm="1">
        <f t="array" ref="AH50">INDEX($L$194:$AQ$26328,MATCH(1,($H50=$H$194:$H$26328)*($G50=$G$194:$G$26328)*($E50=$E$194:$E$26328)*($F50=$F$194:$F$26328)*($K50=$K$194:$K$26328),0),MATCH(AH$5,$L$193:$AQ$193,0))</f>
        <v>24.848482483022991</v>
      </c>
      <c r="AI50" s="63" cm="1">
        <f t="array" ref="AI50">INDEX($L$194:$AQ$26328,MATCH(1,($H50=$H$194:$H$26328)*($G50=$G$194:$G$26328)*($E50=$E$194:$E$26328)*($F50=$F$194:$F$26328)*($K50=$K$194:$K$26328),0),MATCH(AI$5,$L$193:$AQ$193,0))</f>
        <v>24.664834620372062</v>
      </c>
      <c r="AJ50" s="63" cm="1">
        <f t="array" ref="AJ50">INDEX($L$194:$AQ$26328,MATCH(1,($H50=$H$194:$H$26328)*($G50=$G$194:$G$26328)*($E50=$E$194:$E$26328)*($F50=$F$194:$F$26328)*($K50=$K$194:$K$26328),0),MATCH(AJ$5,$L$193:$AQ$193,0))</f>
        <v>24.48118675772113</v>
      </c>
      <c r="AK50" s="63" cm="1">
        <f t="array" ref="AK50">INDEX($L$194:$AQ$26328,MATCH(1,($H50=$H$194:$H$26328)*($G50=$G$194:$G$26328)*($E50=$E$194:$E$26328)*($F50=$F$194:$F$26328)*($K50=$K$194:$K$26328),0),MATCH(AK$5,$L$193:$AQ$193,0))</f>
        <v>24.297538895070197</v>
      </c>
      <c r="AL50" s="63" cm="1">
        <f t="array" ref="AL50">INDEX($L$194:$AQ$26328,MATCH(1,($H50=$H$194:$H$26328)*($G50=$G$194:$G$26328)*($E50=$E$194:$E$26328)*($F50=$F$194:$F$26328)*($K50=$K$194:$K$26328),0),MATCH(AL$5,$L$193:$AQ$193,0))</f>
        <v>24.113891032419275</v>
      </c>
      <c r="AM50" s="63" cm="1">
        <f t="array" ref="AM50">INDEX($L$194:$AQ$26328,MATCH(1,($H50=$H$194:$H$26328)*($G50=$G$194:$G$26328)*($E50=$E$194:$E$26328)*($F50=$F$194:$F$26328)*($K50=$K$194:$K$26328),0),MATCH(AM$5,$L$193:$AQ$193,0))</f>
        <v>24.104723650616172</v>
      </c>
      <c r="AN50" s="63" cm="1">
        <f t="array" ref="AN50">INDEX($L$194:$AQ$26328,MATCH(1,($H50=$H$194:$H$26328)*($G50=$G$194:$G$26328)*($E50=$E$194:$E$26328)*($F50=$F$194:$F$26328)*($K50=$K$194:$K$26328),0),MATCH(AN$5,$L$193:$AQ$193,0))</f>
        <v>24.095556268813077</v>
      </c>
      <c r="AO50" s="63" cm="1">
        <f t="array" ref="AO50">INDEX($L$194:$AQ$26328,MATCH(1,($H50=$H$194:$H$26328)*($G50=$G$194:$G$26328)*($E50=$E$194:$E$26328)*($F50=$F$194:$F$26328)*($K50=$K$194:$K$26328),0),MATCH(AO$5,$L$193:$AQ$193,0))</f>
        <v>24.086388887009974</v>
      </c>
      <c r="AP50" s="63" cm="1">
        <f t="array" ref="AP50">INDEX($L$194:$AQ$26328,MATCH(1,($H50=$H$194:$H$26328)*($G50=$G$194:$G$26328)*($E50=$E$194:$E$26328)*($F50=$F$194:$F$26328)*($K50=$K$194:$K$26328),0),MATCH(AP$5,$L$193:$AQ$193,0))</f>
        <v>24.077221505206879</v>
      </c>
      <c r="AQ50" s="63" cm="1">
        <f t="array" ref="AQ50">INDEX($L$194:$AQ$26328,MATCH(1,($H50=$H$194:$H$26328)*($G50=$G$194:$G$26328)*($E50=$E$194:$E$26328)*($F50=$F$194:$F$26328)*($K50=$K$194:$K$26328),0),MATCH(AQ$5,$L$193:$AQ$193,0))</f>
        <v>24.068054123403787</v>
      </c>
    </row>
    <row r="51" spans="2:43" x14ac:dyDescent="0.75">
      <c r="B51" s="12">
        <v>1</v>
      </c>
      <c r="C51" s="12" t="s">
        <v>1805</v>
      </c>
      <c r="D51" s="12"/>
      <c r="E51" s="12" t="s">
        <v>147</v>
      </c>
      <c r="F51" s="12" t="s">
        <v>119</v>
      </c>
      <c r="G51" s="12" t="s">
        <v>116</v>
      </c>
      <c r="H51" s="12" t="s">
        <v>9</v>
      </c>
      <c r="I51" s="45" t="str" cm="1">
        <f t="array" ref="I51">INDEX('Unit list'!$D$6:$D$63,MATCH(1,('Unit list'!$C$6:$C$63=$H51)*('Unit list'!$B$6:$B$63=$G51),0))</f>
        <v>USD/GJ</v>
      </c>
      <c r="J51" s="77" cm="1">
        <f t="array" ref="J51">INDEX('Unit list'!$E$6:$E$63,MATCH(1,('Unit list'!$C$6:$C$63=$H51)*('Unit list'!$B$6:$B$63=$G51),0))</f>
        <v>0</v>
      </c>
      <c r="K51" s="46" t="str">
        <f t="shared" si="3"/>
        <v>USD/GJ</v>
      </c>
      <c r="L51" s="63"/>
      <c r="M51" s="63" cm="1">
        <f t="array" ref="M51">INDEX($L$194:$AQ$26328,MATCH(1,($H51=$H$194:$H$26328)*($G51=$G$194:$G$26328)*($E51=$E$194:$E$26328)*($F51=$F$194:$F$26328)*($K51=$K$194:$K$26328),0),MATCH(M$5,$L$193:$AQ$193,0))</f>
        <v>22.734606948874575</v>
      </c>
      <c r="N51" s="63" cm="1">
        <f t="array" ref="N51">INDEX($L$194:$AQ$26328,MATCH(1,($H51=$H$194:$H$26328)*($G51=$G$194:$G$26328)*($E51=$E$194:$E$26328)*($F51=$F$194:$F$26328)*($K51=$K$194:$K$26328),0),MATCH(N$5,$L$193:$AQ$193,0))</f>
        <v>22.86201629095153</v>
      </c>
      <c r="O51" s="63" cm="1">
        <f t="array" ref="O51">INDEX($L$194:$AQ$26328,MATCH(1,($H51=$H$194:$H$26328)*($G51=$G$194:$G$26328)*($E51=$E$194:$E$26328)*($F51=$F$194:$F$26328)*($K51=$K$194:$K$26328),0),MATCH(O$5,$L$193:$AQ$193,0))</f>
        <v>22.989425633028489</v>
      </c>
      <c r="P51" s="63" cm="1">
        <f t="array" ref="P51">INDEX($L$194:$AQ$26328,MATCH(1,($H51=$H$194:$H$26328)*($G51=$G$194:$G$26328)*($E51=$E$194:$E$26328)*($F51=$F$194:$F$26328)*($K51=$K$194:$K$26328),0),MATCH(P$5,$L$193:$AQ$193,0))</f>
        <v>23.116834975105451</v>
      </c>
      <c r="Q51" s="63" cm="1">
        <f t="array" ref="Q51">INDEX($L$194:$AQ$26328,MATCH(1,($H51=$H$194:$H$26328)*($G51=$G$194:$G$26328)*($E51=$E$194:$E$26328)*($F51=$F$194:$F$26328)*($K51=$K$194:$K$26328),0),MATCH(Q$5,$L$193:$AQ$193,0))</f>
        <v>23.244244317182414</v>
      </c>
      <c r="R51" s="63" cm="1">
        <f t="array" ref="R51">INDEX($L$194:$AQ$26328,MATCH(1,($H51=$H$194:$H$26328)*($G51=$G$194:$G$26328)*($E51=$E$194:$E$26328)*($F51=$F$194:$F$26328)*($K51=$K$194:$K$26328),0),MATCH(R$5,$L$193:$AQ$193,0))</f>
        <v>23.371653659259373</v>
      </c>
      <c r="S51" s="63" cm="1">
        <f t="array" ref="S51">INDEX($L$194:$AQ$26328,MATCH(1,($H51=$H$194:$H$26328)*($G51=$G$194:$G$26328)*($E51=$E$194:$E$26328)*($F51=$F$194:$F$26328)*($K51=$K$194:$K$26328),0),MATCH(S$5,$L$193:$AQ$193,0))</f>
        <v>23.084955283744641</v>
      </c>
      <c r="T51" s="63" cm="1">
        <f t="array" ref="T51">INDEX($L$194:$AQ$26328,MATCH(1,($H51=$H$194:$H$26328)*($G51=$G$194:$G$26328)*($E51=$E$194:$E$26328)*($F51=$F$194:$F$26328)*($K51=$K$194:$K$26328),0),MATCH(T$5,$L$193:$AQ$193,0))</f>
        <v>22.798256908229906</v>
      </c>
      <c r="U51" s="63" cm="1">
        <f t="array" ref="U51">INDEX($L$194:$AQ$26328,MATCH(1,($H51=$H$194:$H$26328)*($G51=$G$194:$G$26328)*($E51=$E$194:$E$26328)*($F51=$F$194:$F$26328)*($K51=$K$194:$K$26328),0),MATCH(U$5,$L$193:$AQ$193,0))</f>
        <v>22.511558532715178</v>
      </c>
      <c r="V51" s="63" cm="1">
        <f t="array" ref="V51">INDEX($L$194:$AQ$26328,MATCH(1,($H51=$H$194:$H$26328)*($G51=$G$194:$G$26328)*($E51=$E$194:$E$26328)*($F51=$F$194:$F$26328)*($K51=$K$194:$K$26328),0),MATCH(V$5,$L$193:$AQ$193,0))</f>
        <v>22.224860157200446</v>
      </c>
      <c r="W51" s="63" cm="1">
        <f t="array" ref="W51">INDEX($L$194:$AQ$26328,MATCH(1,($H51=$H$194:$H$26328)*($G51=$G$194:$G$26328)*($E51=$E$194:$E$26328)*($F51=$F$194:$F$26328)*($K51=$K$194:$K$26328),0),MATCH(W$5,$L$193:$AQ$193,0))</f>
        <v>21.938161781685714</v>
      </c>
      <c r="X51" s="63" cm="1">
        <f t="array" ref="X51">INDEX($L$194:$AQ$26328,MATCH(1,($H51=$H$194:$H$26328)*($G51=$G$194:$G$26328)*($E51=$E$194:$E$26328)*($F51=$F$194:$F$26328)*($K51=$K$194:$K$26328),0),MATCH(X$5,$L$193:$AQ$193,0))</f>
        <v>22.289936740162986</v>
      </c>
      <c r="Y51" s="63" cm="1">
        <f t="array" ref="Y51">INDEX($L$194:$AQ$26328,MATCH(1,($H51=$H$194:$H$26328)*($G51=$G$194:$G$26328)*($E51=$E$194:$E$26328)*($F51=$F$194:$F$26328)*($K51=$K$194:$K$26328),0),MATCH(Y$5,$L$193:$AQ$193,0))</f>
        <v>22.641711698640254</v>
      </c>
      <c r="Z51" s="63" cm="1">
        <f t="array" ref="Z51">INDEX($L$194:$AQ$26328,MATCH(1,($H51=$H$194:$H$26328)*($G51=$G$194:$G$26328)*($E51=$E$194:$E$26328)*($F51=$F$194:$F$26328)*($K51=$K$194:$K$26328),0),MATCH(Z$5,$L$193:$AQ$193,0))</f>
        <v>22.993486657117526</v>
      </c>
      <c r="AA51" s="63" cm="1">
        <f t="array" ref="AA51">INDEX($L$194:$AQ$26328,MATCH(1,($H51=$H$194:$H$26328)*($G51=$G$194:$G$26328)*($E51=$E$194:$E$26328)*($F51=$F$194:$F$26328)*($K51=$K$194:$K$26328),0),MATCH(AA$5,$L$193:$AQ$193,0))</f>
        <v>23.345261615594797</v>
      </c>
      <c r="AB51" s="63" cm="1">
        <f t="array" ref="AB51">INDEX($L$194:$AQ$26328,MATCH(1,($H51=$H$194:$H$26328)*($G51=$G$194:$G$26328)*($E51=$E$194:$E$26328)*($F51=$F$194:$F$26328)*($K51=$K$194:$K$26328),0),MATCH(AB$5,$L$193:$AQ$193,0))</f>
        <v>23.697036574072065</v>
      </c>
      <c r="AC51" s="63" cm="1">
        <f t="array" ref="AC51">INDEX($L$194:$AQ$26328,MATCH(1,($H51=$H$194:$H$26328)*($G51=$G$194:$G$26328)*($E51=$E$194:$E$26328)*($F51=$F$194:$F$26328)*($K51=$K$194:$K$26328),0),MATCH(AC$5,$L$193:$AQ$193,0))</f>
        <v>23.964055328392433</v>
      </c>
      <c r="AD51" s="63" cm="1">
        <f t="array" ref="AD51">INDEX($L$194:$AQ$26328,MATCH(1,($H51=$H$194:$H$26328)*($G51=$G$194:$G$26328)*($E51=$E$194:$E$26328)*($F51=$F$194:$F$26328)*($K51=$K$194:$K$26328),0),MATCH(AD$5,$L$193:$AQ$193,0))</f>
        <v>24.231074082712801</v>
      </c>
      <c r="AE51" s="63" cm="1">
        <f t="array" ref="AE51">INDEX($L$194:$AQ$26328,MATCH(1,($H51=$H$194:$H$26328)*($G51=$G$194:$G$26328)*($E51=$E$194:$E$26328)*($F51=$F$194:$F$26328)*($K51=$K$194:$K$26328),0),MATCH(AE$5,$L$193:$AQ$193,0))</f>
        <v>24.498092837033173</v>
      </c>
      <c r="AF51" s="63" cm="1">
        <f t="array" ref="AF51">INDEX($L$194:$AQ$26328,MATCH(1,($H51=$H$194:$H$26328)*($G51=$G$194:$G$26328)*($E51=$E$194:$E$26328)*($F51=$F$194:$F$26328)*($K51=$K$194:$K$26328),0),MATCH(AF$5,$L$193:$AQ$193,0))</f>
        <v>24.765111591353538</v>
      </c>
      <c r="AG51" s="63" cm="1">
        <f t="array" ref="AG51">INDEX($L$194:$AQ$26328,MATCH(1,($H51=$H$194:$H$26328)*($G51=$G$194:$G$26328)*($E51=$E$194:$E$26328)*($F51=$F$194:$F$26328)*($K51=$K$194:$K$26328),0),MATCH(AG$5,$L$193:$AQ$193,0))</f>
        <v>25.03213034567392</v>
      </c>
      <c r="AH51" s="63" cm="1">
        <f t="array" ref="AH51">INDEX($L$194:$AQ$26328,MATCH(1,($H51=$H$194:$H$26328)*($G51=$G$194:$G$26328)*($E51=$E$194:$E$26328)*($F51=$F$194:$F$26328)*($K51=$K$194:$K$26328),0),MATCH(AH$5,$L$193:$AQ$193,0))</f>
        <v>24.848482483022991</v>
      </c>
      <c r="AI51" s="63" cm="1">
        <f t="array" ref="AI51">INDEX($L$194:$AQ$26328,MATCH(1,($H51=$H$194:$H$26328)*($G51=$G$194:$G$26328)*($E51=$E$194:$E$26328)*($F51=$F$194:$F$26328)*($K51=$K$194:$K$26328),0),MATCH(AI$5,$L$193:$AQ$193,0))</f>
        <v>24.664834620372062</v>
      </c>
      <c r="AJ51" s="63" cm="1">
        <f t="array" ref="AJ51">INDEX($L$194:$AQ$26328,MATCH(1,($H51=$H$194:$H$26328)*($G51=$G$194:$G$26328)*($E51=$E$194:$E$26328)*($F51=$F$194:$F$26328)*($K51=$K$194:$K$26328),0),MATCH(AJ$5,$L$193:$AQ$193,0))</f>
        <v>24.48118675772113</v>
      </c>
      <c r="AK51" s="63" cm="1">
        <f t="array" ref="AK51">INDEX($L$194:$AQ$26328,MATCH(1,($H51=$H$194:$H$26328)*($G51=$G$194:$G$26328)*($E51=$E$194:$E$26328)*($F51=$F$194:$F$26328)*($K51=$K$194:$K$26328),0),MATCH(AK$5,$L$193:$AQ$193,0))</f>
        <v>24.297538895070197</v>
      </c>
      <c r="AL51" s="63" cm="1">
        <f t="array" ref="AL51">INDEX($L$194:$AQ$26328,MATCH(1,($H51=$H$194:$H$26328)*($G51=$G$194:$G$26328)*($E51=$E$194:$E$26328)*($F51=$F$194:$F$26328)*($K51=$K$194:$K$26328),0),MATCH(AL$5,$L$193:$AQ$193,0))</f>
        <v>24.113891032419275</v>
      </c>
      <c r="AM51" s="63" cm="1">
        <f t="array" ref="AM51">INDEX($L$194:$AQ$26328,MATCH(1,($H51=$H$194:$H$26328)*($G51=$G$194:$G$26328)*($E51=$E$194:$E$26328)*($F51=$F$194:$F$26328)*($K51=$K$194:$K$26328),0),MATCH(AM$5,$L$193:$AQ$193,0))</f>
        <v>24.104723650616172</v>
      </c>
      <c r="AN51" s="63" cm="1">
        <f t="array" ref="AN51">INDEX($L$194:$AQ$26328,MATCH(1,($H51=$H$194:$H$26328)*($G51=$G$194:$G$26328)*($E51=$E$194:$E$26328)*($F51=$F$194:$F$26328)*($K51=$K$194:$K$26328),0),MATCH(AN$5,$L$193:$AQ$193,0))</f>
        <v>24.095556268813077</v>
      </c>
      <c r="AO51" s="63" cm="1">
        <f t="array" ref="AO51">INDEX($L$194:$AQ$26328,MATCH(1,($H51=$H$194:$H$26328)*($G51=$G$194:$G$26328)*($E51=$E$194:$E$26328)*($F51=$F$194:$F$26328)*($K51=$K$194:$K$26328),0),MATCH(AO$5,$L$193:$AQ$193,0))</f>
        <v>24.086388887009974</v>
      </c>
      <c r="AP51" s="63" cm="1">
        <f t="array" ref="AP51">INDEX($L$194:$AQ$26328,MATCH(1,($H51=$H$194:$H$26328)*($G51=$G$194:$G$26328)*($E51=$E$194:$E$26328)*($F51=$F$194:$F$26328)*($K51=$K$194:$K$26328),0),MATCH(AP$5,$L$193:$AQ$193,0))</f>
        <v>24.077221505206879</v>
      </c>
      <c r="AQ51" s="63" cm="1">
        <f t="array" ref="AQ51">INDEX($L$194:$AQ$26328,MATCH(1,($H51=$H$194:$H$26328)*($G51=$G$194:$G$26328)*($E51=$E$194:$E$26328)*($F51=$F$194:$F$26328)*($K51=$K$194:$K$26328),0),MATCH(AQ$5,$L$193:$AQ$193,0))</f>
        <v>24.068054123403787</v>
      </c>
    </row>
    <row r="52" spans="2:43" x14ac:dyDescent="0.75">
      <c r="B52" s="12">
        <v>1</v>
      </c>
      <c r="C52" s="12" t="s">
        <v>1805</v>
      </c>
      <c r="D52" s="12"/>
      <c r="E52" s="12" t="s">
        <v>148</v>
      </c>
      <c r="F52" s="12" t="s">
        <v>119</v>
      </c>
      <c r="G52" s="12" t="s">
        <v>116</v>
      </c>
      <c r="H52" s="12" t="s">
        <v>9</v>
      </c>
      <c r="I52" s="45" t="str" cm="1">
        <f t="array" ref="I52">INDEX('Unit list'!$D$6:$D$63,MATCH(1,('Unit list'!$C$6:$C$63=$H52)*('Unit list'!$B$6:$B$63=$G52),0))</f>
        <v>USD/GJ</v>
      </c>
      <c r="J52" s="77" cm="1">
        <f t="array" ref="J52">INDEX('Unit list'!$E$6:$E$63,MATCH(1,('Unit list'!$C$6:$C$63=$H52)*('Unit list'!$B$6:$B$63=$G52),0))</f>
        <v>0</v>
      </c>
      <c r="K52" s="46" t="str">
        <f t="shared" si="3"/>
        <v>USD/GJ</v>
      </c>
      <c r="L52" s="63"/>
      <c r="M52" s="63" cm="1">
        <f t="array" ref="M52">INDEX($L$194:$AQ$26328,MATCH(1,($H52=$H$194:$H$26328)*($G52=$G$194:$G$26328)*($E52=$E$194:$E$26328)*($F52=$F$194:$F$26328)*($K52=$K$194:$K$26328),0),MATCH(M$5,$L$193:$AQ$193,0))</f>
        <v>22.734606948874575</v>
      </c>
      <c r="N52" s="63" cm="1">
        <f t="array" ref="N52">INDEX($L$194:$AQ$26328,MATCH(1,($H52=$H$194:$H$26328)*($G52=$G$194:$G$26328)*($E52=$E$194:$E$26328)*($F52=$F$194:$F$26328)*($K52=$K$194:$K$26328),0),MATCH(N$5,$L$193:$AQ$193,0))</f>
        <v>22.86201629095153</v>
      </c>
      <c r="O52" s="63" cm="1">
        <f t="array" ref="O52">INDEX($L$194:$AQ$26328,MATCH(1,($H52=$H$194:$H$26328)*($G52=$G$194:$G$26328)*($E52=$E$194:$E$26328)*($F52=$F$194:$F$26328)*($K52=$K$194:$K$26328),0),MATCH(O$5,$L$193:$AQ$193,0))</f>
        <v>22.989425633028489</v>
      </c>
      <c r="P52" s="63" cm="1">
        <f t="array" ref="P52">INDEX($L$194:$AQ$26328,MATCH(1,($H52=$H$194:$H$26328)*($G52=$G$194:$G$26328)*($E52=$E$194:$E$26328)*($F52=$F$194:$F$26328)*($K52=$K$194:$K$26328),0),MATCH(P$5,$L$193:$AQ$193,0))</f>
        <v>23.116834975105451</v>
      </c>
      <c r="Q52" s="63" cm="1">
        <f t="array" ref="Q52">INDEX($L$194:$AQ$26328,MATCH(1,($H52=$H$194:$H$26328)*($G52=$G$194:$G$26328)*($E52=$E$194:$E$26328)*($F52=$F$194:$F$26328)*($K52=$K$194:$K$26328),0),MATCH(Q$5,$L$193:$AQ$193,0))</f>
        <v>23.244244317182414</v>
      </c>
      <c r="R52" s="63" cm="1">
        <f t="array" ref="R52">INDEX($L$194:$AQ$26328,MATCH(1,($H52=$H$194:$H$26328)*($G52=$G$194:$G$26328)*($E52=$E$194:$E$26328)*($F52=$F$194:$F$26328)*($K52=$K$194:$K$26328),0),MATCH(R$5,$L$193:$AQ$193,0))</f>
        <v>23.371653659259373</v>
      </c>
      <c r="S52" s="63" cm="1">
        <f t="array" ref="S52">INDEX($L$194:$AQ$26328,MATCH(1,($H52=$H$194:$H$26328)*($G52=$G$194:$G$26328)*($E52=$E$194:$E$26328)*($F52=$F$194:$F$26328)*($K52=$K$194:$K$26328),0),MATCH(S$5,$L$193:$AQ$193,0))</f>
        <v>23.084955283744641</v>
      </c>
      <c r="T52" s="63" cm="1">
        <f t="array" ref="T52">INDEX($L$194:$AQ$26328,MATCH(1,($H52=$H$194:$H$26328)*($G52=$G$194:$G$26328)*($E52=$E$194:$E$26328)*($F52=$F$194:$F$26328)*($K52=$K$194:$K$26328),0),MATCH(T$5,$L$193:$AQ$193,0))</f>
        <v>22.798256908229906</v>
      </c>
      <c r="U52" s="63" cm="1">
        <f t="array" ref="U52">INDEX($L$194:$AQ$26328,MATCH(1,($H52=$H$194:$H$26328)*($G52=$G$194:$G$26328)*($E52=$E$194:$E$26328)*($F52=$F$194:$F$26328)*($K52=$K$194:$K$26328),0),MATCH(U$5,$L$193:$AQ$193,0))</f>
        <v>22.511558532715178</v>
      </c>
      <c r="V52" s="63" cm="1">
        <f t="array" ref="V52">INDEX($L$194:$AQ$26328,MATCH(1,($H52=$H$194:$H$26328)*($G52=$G$194:$G$26328)*($E52=$E$194:$E$26328)*($F52=$F$194:$F$26328)*($K52=$K$194:$K$26328),0),MATCH(V$5,$L$193:$AQ$193,0))</f>
        <v>22.224860157200446</v>
      </c>
      <c r="W52" s="63" cm="1">
        <f t="array" ref="W52">INDEX($L$194:$AQ$26328,MATCH(1,($H52=$H$194:$H$26328)*($G52=$G$194:$G$26328)*($E52=$E$194:$E$26328)*($F52=$F$194:$F$26328)*($K52=$K$194:$K$26328),0),MATCH(W$5,$L$193:$AQ$193,0))</f>
        <v>21.938161781685714</v>
      </c>
      <c r="X52" s="63" cm="1">
        <f t="array" ref="X52">INDEX($L$194:$AQ$26328,MATCH(1,($H52=$H$194:$H$26328)*($G52=$G$194:$G$26328)*($E52=$E$194:$E$26328)*($F52=$F$194:$F$26328)*($K52=$K$194:$K$26328),0),MATCH(X$5,$L$193:$AQ$193,0))</f>
        <v>22.289936740162986</v>
      </c>
      <c r="Y52" s="63" cm="1">
        <f t="array" ref="Y52">INDEX($L$194:$AQ$26328,MATCH(1,($H52=$H$194:$H$26328)*($G52=$G$194:$G$26328)*($E52=$E$194:$E$26328)*($F52=$F$194:$F$26328)*($K52=$K$194:$K$26328),0),MATCH(Y$5,$L$193:$AQ$193,0))</f>
        <v>22.641711698640254</v>
      </c>
      <c r="Z52" s="63" cm="1">
        <f t="array" ref="Z52">INDEX($L$194:$AQ$26328,MATCH(1,($H52=$H$194:$H$26328)*($G52=$G$194:$G$26328)*($E52=$E$194:$E$26328)*($F52=$F$194:$F$26328)*($K52=$K$194:$K$26328),0),MATCH(Z$5,$L$193:$AQ$193,0))</f>
        <v>22.993486657117526</v>
      </c>
      <c r="AA52" s="63" cm="1">
        <f t="array" ref="AA52">INDEX($L$194:$AQ$26328,MATCH(1,($H52=$H$194:$H$26328)*($G52=$G$194:$G$26328)*($E52=$E$194:$E$26328)*($F52=$F$194:$F$26328)*($K52=$K$194:$K$26328),0),MATCH(AA$5,$L$193:$AQ$193,0))</f>
        <v>23.345261615594797</v>
      </c>
      <c r="AB52" s="63" cm="1">
        <f t="array" ref="AB52">INDEX($L$194:$AQ$26328,MATCH(1,($H52=$H$194:$H$26328)*($G52=$G$194:$G$26328)*($E52=$E$194:$E$26328)*($F52=$F$194:$F$26328)*($K52=$K$194:$K$26328),0),MATCH(AB$5,$L$193:$AQ$193,0))</f>
        <v>23.697036574072065</v>
      </c>
      <c r="AC52" s="63" cm="1">
        <f t="array" ref="AC52">INDEX($L$194:$AQ$26328,MATCH(1,($H52=$H$194:$H$26328)*($G52=$G$194:$G$26328)*($E52=$E$194:$E$26328)*($F52=$F$194:$F$26328)*($K52=$K$194:$K$26328),0),MATCH(AC$5,$L$193:$AQ$193,0))</f>
        <v>23.964055328392433</v>
      </c>
      <c r="AD52" s="63" cm="1">
        <f t="array" ref="AD52">INDEX($L$194:$AQ$26328,MATCH(1,($H52=$H$194:$H$26328)*($G52=$G$194:$G$26328)*($E52=$E$194:$E$26328)*($F52=$F$194:$F$26328)*($K52=$K$194:$K$26328),0),MATCH(AD$5,$L$193:$AQ$193,0))</f>
        <v>24.231074082712801</v>
      </c>
      <c r="AE52" s="63" cm="1">
        <f t="array" ref="AE52">INDEX($L$194:$AQ$26328,MATCH(1,($H52=$H$194:$H$26328)*($G52=$G$194:$G$26328)*($E52=$E$194:$E$26328)*($F52=$F$194:$F$26328)*($K52=$K$194:$K$26328),0),MATCH(AE$5,$L$193:$AQ$193,0))</f>
        <v>24.498092837033173</v>
      </c>
      <c r="AF52" s="63" cm="1">
        <f t="array" ref="AF52">INDEX($L$194:$AQ$26328,MATCH(1,($H52=$H$194:$H$26328)*($G52=$G$194:$G$26328)*($E52=$E$194:$E$26328)*($F52=$F$194:$F$26328)*($K52=$K$194:$K$26328),0),MATCH(AF$5,$L$193:$AQ$193,0))</f>
        <v>24.765111591353538</v>
      </c>
      <c r="AG52" s="63" cm="1">
        <f t="array" ref="AG52">INDEX($L$194:$AQ$26328,MATCH(1,($H52=$H$194:$H$26328)*($G52=$G$194:$G$26328)*($E52=$E$194:$E$26328)*($F52=$F$194:$F$26328)*($K52=$K$194:$K$26328),0),MATCH(AG$5,$L$193:$AQ$193,0))</f>
        <v>25.03213034567392</v>
      </c>
      <c r="AH52" s="63" cm="1">
        <f t="array" ref="AH52">INDEX($L$194:$AQ$26328,MATCH(1,($H52=$H$194:$H$26328)*($G52=$G$194:$G$26328)*($E52=$E$194:$E$26328)*($F52=$F$194:$F$26328)*($K52=$K$194:$K$26328),0),MATCH(AH$5,$L$193:$AQ$193,0))</f>
        <v>24.848482483022991</v>
      </c>
      <c r="AI52" s="63" cm="1">
        <f t="array" ref="AI52">INDEX($L$194:$AQ$26328,MATCH(1,($H52=$H$194:$H$26328)*($G52=$G$194:$G$26328)*($E52=$E$194:$E$26328)*($F52=$F$194:$F$26328)*($K52=$K$194:$K$26328),0),MATCH(AI$5,$L$193:$AQ$193,0))</f>
        <v>24.664834620372062</v>
      </c>
      <c r="AJ52" s="63" cm="1">
        <f t="array" ref="AJ52">INDEX($L$194:$AQ$26328,MATCH(1,($H52=$H$194:$H$26328)*($G52=$G$194:$G$26328)*($E52=$E$194:$E$26328)*($F52=$F$194:$F$26328)*($K52=$K$194:$K$26328),0),MATCH(AJ$5,$L$193:$AQ$193,0))</f>
        <v>24.48118675772113</v>
      </c>
      <c r="AK52" s="63" cm="1">
        <f t="array" ref="AK52">INDEX($L$194:$AQ$26328,MATCH(1,($H52=$H$194:$H$26328)*($G52=$G$194:$G$26328)*($E52=$E$194:$E$26328)*($F52=$F$194:$F$26328)*($K52=$K$194:$K$26328),0),MATCH(AK$5,$L$193:$AQ$193,0))</f>
        <v>24.297538895070197</v>
      </c>
      <c r="AL52" s="63" cm="1">
        <f t="array" ref="AL52">INDEX($L$194:$AQ$26328,MATCH(1,($H52=$H$194:$H$26328)*($G52=$G$194:$G$26328)*($E52=$E$194:$E$26328)*($F52=$F$194:$F$26328)*($K52=$K$194:$K$26328),0),MATCH(AL$5,$L$193:$AQ$193,0))</f>
        <v>24.113891032419275</v>
      </c>
      <c r="AM52" s="63" cm="1">
        <f t="array" ref="AM52">INDEX($L$194:$AQ$26328,MATCH(1,($H52=$H$194:$H$26328)*($G52=$G$194:$G$26328)*($E52=$E$194:$E$26328)*($F52=$F$194:$F$26328)*($K52=$K$194:$K$26328),0),MATCH(AM$5,$L$193:$AQ$193,0))</f>
        <v>24.104723650616172</v>
      </c>
      <c r="AN52" s="63" cm="1">
        <f t="array" ref="AN52">INDEX($L$194:$AQ$26328,MATCH(1,($H52=$H$194:$H$26328)*($G52=$G$194:$G$26328)*($E52=$E$194:$E$26328)*($F52=$F$194:$F$26328)*($K52=$K$194:$K$26328),0),MATCH(AN$5,$L$193:$AQ$193,0))</f>
        <v>24.095556268813077</v>
      </c>
      <c r="AO52" s="63" cm="1">
        <f t="array" ref="AO52">INDEX($L$194:$AQ$26328,MATCH(1,($H52=$H$194:$H$26328)*($G52=$G$194:$G$26328)*($E52=$E$194:$E$26328)*($F52=$F$194:$F$26328)*($K52=$K$194:$K$26328),0),MATCH(AO$5,$L$193:$AQ$193,0))</f>
        <v>24.086388887009974</v>
      </c>
      <c r="AP52" s="63" cm="1">
        <f t="array" ref="AP52">INDEX($L$194:$AQ$26328,MATCH(1,($H52=$H$194:$H$26328)*($G52=$G$194:$G$26328)*($E52=$E$194:$E$26328)*($F52=$F$194:$F$26328)*($K52=$K$194:$K$26328),0),MATCH(AP$5,$L$193:$AQ$193,0))</f>
        <v>24.077221505206879</v>
      </c>
      <c r="AQ52" s="63" cm="1">
        <f t="array" ref="AQ52">INDEX($L$194:$AQ$26328,MATCH(1,($H52=$H$194:$H$26328)*($G52=$G$194:$G$26328)*($E52=$E$194:$E$26328)*($F52=$F$194:$F$26328)*($K52=$K$194:$K$26328),0),MATCH(AQ$5,$L$193:$AQ$193,0))</f>
        <v>24.068054123403787</v>
      </c>
    </row>
    <row r="53" spans="2:43" x14ac:dyDescent="0.75">
      <c r="B53" s="12">
        <v>1</v>
      </c>
      <c r="C53" s="12" t="s">
        <v>1805</v>
      </c>
      <c r="D53" s="12"/>
      <c r="E53" s="12" t="s">
        <v>149</v>
      </c>
      <c r="F53" s="12" t="s">
        <v>119</v>
      </c>
      <c r="G53" s="12" t="s">
        <v>116</v>
      </c>
      <c r="H53" s="12" t="s">
        <v>9</v>
      </c>
      <c r="I53" s="45" t="str" cm="1">
        <f t="array" ref="I53">INDEX('Unit list'!$D$6:$D$63,MATCH(1,('Unit list'!$C$6:$C$63=$H53)*('Unit list'!$B$6:$B$63=$G53),0))</f>
        <v>USD/GJ</v>
      </c>
      <c r="J53" s="77" cm="1">
        <f t="array" ref="J53">INDEX('Unit list'!$E$6:$E$63,MATCH(1,('Unit list'!$C$6:$C$63=$H53)*('Unit list'!$B$6:$B$63=$G53),0))</f>
        <v>0</v>
      </c>
      <c r="K53" s="46" t="str">
        <f t="shared" si="3"/>
        <v>USD/GJ</v>
      </c>
      <c r="L53" s="63"/>
      <c r="M53" s="63" cm="1">
        <f t="array" ref="M53">INDEX($L$194:$AQ$26328,MATCH(1,($H53=$H$194:$H$26328)*($G53=$G$194:$G$26328)*($E53=$E$194:$E$26328)*($F53=$F$194:$F$26328)*($K53=$K$194:$K$26328),0),MATCH(M$5,$L$193:$AQ$193,0))</f>
        <v>22.734606948874575</v>
      </c>
      <c r="N53" s="63" cm="1">
        <f t="array" ref="N53">INDEX($L$194:$AQ$26328,MATCH(1,($H53=$H$194:$H$26328)*($G53=$G$194:$G$26328)*($E53=$E$194:$E$26328)*($F53=$F$194:$F$26328)*($K53=$K$194:$K$26328),0),MATCH(N$5,$L$193:$AQ$193,0))</f>
        <v>22.86201629095153</v>
      </c>
      <c r="O53" s="63" cm="1">
        <f t="array" ref="O53">INDEX($L$194:$AQ$26328,MATCH(1,($H53=$H$194:$H$26328)*($G53=$G$194:$G$26328)*($E53=$E$194:$E$26328)*($F53=$F$194:$F$26328)*($K53=$K$194:$K$26328),0),MATCH(O$5,$L$193:$AQ$193,0))</f>
        <v>22.989425633028489</v>
      </c>
      <c r="P53" s="63" cm="1">
        <f t="array" ref="P53">INDEX($L$194:$AQ$26328,MATCH(1,($H53=$H$194:$H$26328)*($G53=$G$194:$G$26328)*($E53=$E$194:$E$26328)*($F53=$F$194:$F$26328)*($K53=$K$194:$K$26328),0),MATCH(P$5,$L$193:$AQ$193,0))</f>
        <v>23.116834975105451</v>
      </c>
      <c r="Q53" s="63" cm="1">
        <f t="array" ref="Q53">INDEX($L$194:$AQ$26328,MATCH(1,($H53=$H$194:$H$26328)*($G53=$G$194:$G$26328)*($E53=$E$194:$E$26328)*($F53=$F$194:$F$26328)*($K53=$K$194:$K$26328),0),MATCH(Q$5,$L$193:$AQ$193,0))</f>
        <v>23.244244317182414</v>
      </c>
      <c r="R53" s="63" cm="1">
        <f t="array" ref="R53">INDEX($L$194:$AQ$26328,MATCH(1,($H53=$H$194:$H$26328)*($G53=$G$194:$G$26328)*($E53=$E$194:$E$26328)*($F53=$F$194:$F$26328)*($K53=$K$194:$K$26328),0),MATCH(R$5,$L$193:$AQ$193,0))</f>
        <v>23.371653659259373</v>
      </c>
      <c r="S53" s="63" cm="1">
        <f t="array" ref="S53">INDEX($L$194:$AQ$26328,MATCH(1,($H53=$H$194:$H$26328)*($G53=$G$194:$G$26328)*($E53=$E$194:$E$26328)*($F53=$F$194:$F$26328)*($K53=$K$194:$K$26328),0),MATCH(S$5,$L$193:$AQ$193,0))</f>
        <v>23.084955283744641</v>
      </c>
      <c r="T53" s="63" cm="1">
        <f t="array" ref="T53">INDEX($L$194:$AQ$26328,MATCH(1,($H53=$H$194:$H$26328)*($G53=$G$194:$G$26328)*($E53=$E$194:$E$26328)*($F53=$F$194:$F$26328)*($K53=$K$194:$K$26328),0),MATCH(T$5,$L$193:$AQ$193,0))</f>
        <v>22.798256908229906</v>
      </c>
      <c r="U53" s="63" cm="1">
        <f t="array" ref="U53">INDEX($L$194:$AQ$26328,MATCH(1,($H53=$H$194:$H$26328)*($G53=$G$194:$G$26328)*($E53=$E$194:$E$26328)*($F53=$F$194:$F$26328)*($K53=$K$194:$K$26328),0),MATCH(U$5,$L$193:$AQ$193,0))</f>
        <v>22.511558532715178</v>
      </c>
      <c r="V53" s="63" cm="1">
        <f t="array" ref="V53">INDEX($L$194:$AQ$26328,MATCH(1,($H53=$H$194:$H$26328)*($G53=$G$194:$G$26328)*($E53=$E$194:$E$26328)*($F53=$F$194:$F$26328)*($K53=$K$194:$K$26328),0),MATCH(V$5,$L$193:$AQ$193,0))</f>
        <v>22.224860157200446</v>
      </c>
      <c r="W53" s="63" cm="1">
        <f t="array" ref="W53">INDEX($L$194:$AQ$26328,MATCH(1,($H53=$H$194:$H$26328)*($G53=$G$194:$G$26328)*($E53=$E$194:$E$26328)*($F53=$F$194:$F$26328)*($K53=$K$194:$K$26328),0),MATCH(W$5,$L$193:$AQ$193,0))</f>
        <v>21.938161781685714</v>
      </c>
      <c r="X53" s="63" cm="1">
        <f t="array" ref="X53">INDEX($L$194:$AQ$26328,MATCH(1,($H53=$H$194:$H$26328)*($G53=$G$194:$G$26328)*($E53=$E$194:$E$26328)*($F53=$F$194:$F$26328)*($K53=$K$194:$K$26328),0),MATCH(X$5,$L$193:$AQ$193,0))</f>
        <v>22.289936740162986</v>
      </c>
      <c r="Y53" s="63" cm="1">
        <f t="array" ref="Y53">INDEX($L$194:$AQ$26328,MATCH(1,($H53=$H$194:$H$26328)*($G53=$G$194:$G$26328)*($E53=$E$194:$E$26328)*($F53=$F$194:$F$26328)*($K53=$K$194:$K$26328),0),MATCH(Y$5,$L$193:$AQ$193,0))</f>
        <v>22.641711698640254</v>
      </c>
      <c r="Z53" s="63" cm="1">
        <f t="array" ref="Z53">INDEX($L$194:$AQ$26328,MATCH(1,($H53=$H$194:$H$26328)*($G53=$G$194:$G$26328)*($E53=$E$194:$E$26328)*($F53=$F$194:$F$26328)*($K53=$K$194:$K$26328),0),MATCH(Z$5,$L$193:$AQ$193,0))</f>
        <v>22.993486657117526</v>
      </c>
      <c r="AA53" s="63" cm="1">
        <f t="array" ref="AA53">INDEX($L$194:$AQ$26328,MATCH(1,($H53=$H$194:$H$26328)*($G53=$G$194:$G$26328)*($E53=$E$194:$E$26328)*($F53=$F$194:$F$26328)*($K53=$K$194:$K$26328),0),MATCH(AA$5,$L$193:$AQ$193,0))</f>
        <v>23.345261615594797</v>
      </c>
      <c r="AB53" s="63" cm="1">
        <f t="array" ref="AB53">INDEX($L$194:$AQ$26328,MATCH(1,($H53=$H$194:$H$26328)*($G53=$G$194:$G$26328)*($E53=$E$194:$E$26328)*($F53=$F$194:$F$26328)*($K53=$K$194:$K$26328),0),MATCH(AB$5,$L$193:$AQ$193,0))</f>
        <v>23.697036574072065</v>
      </c>
      <c r="AC53" s="63" cm="1">
        <f t="array" ref="AC53">INDEX($L$194:$AQ$26328,MATCH(1,($H53=$H$194:$H$26328)*($G53=$G$194:$G$26328)*($E53=$E$194:$E$26328)*($F53=$F$194:$F$26328)*($K53=$K$194:$K$26328),0),MATCH(AC$5,$L$193:$AQ$193,0))</f>
        <v>23.964055328392433</v>
      </c>
      <c r="AD53" s="63" cm="1">
        <f t="array" ref="AD53">INDEX($L$194:$AQ$26328,MATCH(1,($H53=$H$194:$H$26328)*($G53=$G$194:$G$26328)*($E53=$E$194:$E$26328)*($F53=$F$194:$F$26328)*($K53=$K$194:$K$26328),0),MATCH(AD$5,$L$193:$AQ$193,0))</f>
        <v>24.231074082712801</v>
      </c>
      <c r="AE53" s="63" cm="1">
        <f t="array" ref="AE53">INDEX($L$194:$AQ$26328,MATCH(1,($H53=$H$194:$H$26328)*($G53=$G$194:$G$26328)*($E53=$E$194:$E$26328)*($F53=$F$194:$F$26328)*($K53=$K$194:$K$26328),0),MATCH(AE$5,$L$193:$AQ$193,0))</f>
        <v>24.498092837033173</v>
      </c>
      <c r="AF53" s="63" cm="1">
        <f t="array" ref="AF53">INDEX($L$194:$AQ$26328,MATCH(1,($H53=$H$194:$H$26328)*($G53=$G$194:$G$26328)*($E53=$E$194:$E$26328)*($F53=$F$194:$F$26328)*($K53=$K$194:$K$26328),0),MATCH(AF$5,$L$193:$AQ$193,0))</f>
        <v>24.765111591353538</v>
      </c>
      <c r="AG53" s="63" cm="1">
        <f t="array" ref="AG53">INDEX($L$194:$AQ$26328,MATCH(1,($H53=$H$194:$H$26328)*($G53=$G$194:$G$26328)*($E53=$E$194:$E$26328)*($F53=$F$194:$F$26328)*($K53=$K$194:$K$26328),0),MATCH(AG$5,$L$193:$AQ$193,0))</f>
        <v>25.03213034567392</v>
      </c>
      <c r="AH53" s="63" cm="1">
        <f t="array" ref="AH53">INDEX($L$194:$AQ$26328,MATCH(1,($H53=$H$194:$H$26328)*($G53=$G$194:$G$26328)*($E53=$E$194:$E$26328)*($F53=$F$194:$F$26328)*($K53=$K$194:$K$26328),0),MATCH(AH$5,$L$193:$AQ$193,0))</f>
        <v>24.848482483022991</v>
      </c>
      <c r="AI53" s="63" cm="1">
        <f t="array" ref="AI53">INDEX($L$194:$AQ$26328,MATCH(1,($H53=$H$194:$H$26328)*($G53=$G$194:$G$26328)*($E53=$E$194:$E$26328)*($F53=$F$194:$F$26328)*($K53=$K$194:$K$26328),0),MATCH(AI$5,$L$193:$AQ$193,0))</f>
        <v>24.664834620372062</v>
      </c>
      <c r="AJ53" s="63" cm="1">
        <f t="array" ref="AJ53">INDEX($L$194:$AQ$26328,MATCH(1,($H53=$H$194:$H$26328)*($G53=$G$194:$G$26328)*($E53=$E$194:$E$26328)*($F53=$F$194:$F$26328)*($K53=$K$194:$K$26328),0),MATCH(AJ$5,$L$193:$AQ$193,0))</f>
        <v>24.48118675772113</v>
      </c>
      <c r="AK53" s="63" cm="1">
        <f t="array" ref="AK53">INDEX($L$194:$AQ$26328,MATCH(1,($H53=$H$194:$H$26328)*($G53=$G$194:$G$26328)*($E53=$E$194:$E$26328)*($F53=$F$194:$F$26328)*($K53=$K$194:$K$26328),0),MATCH(AK$5,$L$193:$AQ$193,0))</f>
        <v>24.297538895070197</v>
      </c>
      <c r="AL53" s="63" cm="1">
        <f t="array" ref="AL53">INDEX($L$194:$AQ$26328,MATCH(1,($H53=$H$194:$H$26328)*($G53=$G$194:$G$26328)*($E53=$E$194:$E$26328)*($F53=$F$194:$F$26328)*($K53=$K$194:$K$26328),0),MATCH(AL$5,$L$193:$AQ$193,0))</f>
        <v>24.113891032419275</v>
      </c>
      <c r="AM53" s="63" cm="1">
        <f t="array" ref="AM53">INDEX($L$194:$AQ$26328,MATCH(1,($H53=$H$194:$H$26328)*($G53=$G$194:$G$26328)*($E53=$E$194:$E$26328)*($F53=$F$194:$F$26328)*($K53=$K$194:$K$26328),0),MATCH(AM$5,$L$193:$AQ$193,0))</f>
        <v>24.104723650616172</v>
      </c>
      <c r="AN53" s="63" cm="1">
        <f t="array" ref="AN53">INDEX($L$194:$AQ$26328,MATCH(1,($H53=$H$194:$H$26328)*($G53=$G$194:$G$26328)*($E53=$E$194:$E$26328)*($F53=$F$194:$F$26328)*($K53=$K$194:$K$26328),0),MATCH(AN$5,$L$193:$AQ$193,0))</f>
        <v>24.095556268813077</v>
      </c>
      <c r="AO53" s="63" cm="1">
        <f t="array" ref="AO53">INDEX($L$194:$AQ$26328,MATCH(1,($H53=$H$194:$H$26328)*($G53=$G$194:$G$26328)*($E53=$E$194:$E$26328)*($F53=$F$194:$F$26328)*($K53=$K$194:$K$26328),0),MATCH(AO$5,$L$193:$AQ$193,0))</f>
        <v>24.086388887009974</v>
      </c>
      <c r="AP53" s="63" cm="1">
        <f t="array" ref="AP53">INDEX($L$194:$AQ$26328,MATCH(1,($H53=$H$194:$H$26328)*($G53=$G$194:$G$26328)*($E53=$E$194:$E$26328)*($F53=$F$194:$F$26328)*($K53=$K$194:$K$26328),0),MATCH(AP$5,$L$193:$AQ$193,0))</f>
        <v>24.077221505206879</v>
      </c>
      <c r="AQ53" s="63" cm="1">
        <f t="array" ref="AQ53">INDEX($L$194:$AQ$26328,MATCH(1,($H53=$H$194:$H$26328)*($G53=$G$194:$G$26328)*($E53=$E$194:$E$26328)*($F53=$F$194:$F$26328)*($K53=$K$194:$K$26328),0),MATCH(AQ$5,$L$193:$AQ$193,0))</f>
        <v>24.068054123403787</v>
      </c>
    </row>
    <row r="54" spans="2:43" x14ac:dyDescent="0.75">
      <c r="B54" s="12">
        <v>1</v>
      </c>
      <c r="C54" s="12" t="s">
        <v>1805</v>
      </c>
      <c r="D54" s="12"/>
      <c r="E54" s="12" t="s">
        <v>139</v>
      </c>
      <c r="F54" s="12" t="s">
        <v>119</v>
      </c>
      <c r="G54" s="12" t="s">
        <v>116</v>
      </c>
      <c r="H54" s="12" t="s">
        <v>4</v>
      </c>
      <c r="I54" s="45" t="str" cm="1">
        <f t="array" ref="I54">INDEX('Unit list'!$D$6:$D$63,MATCH(1,('Unit list'!$C$6:$C$63=$H54)*('Unit list'!$B$6:$B$63=$G54),0))</f>
        <v>USD/GJ</v>
      </c>
      <c r="J54" s="77" cm="1">
        <f t="array" ref="J54">INDEX('Unit list'!$E$6:$E$63,MATCH(1,('Unit list'!$C$6:$C$63=$H54)*('Unit list'!$B$6:$B$63=$G54),0))</f>
        <v>0</v>
      </c>
      <c r="K54" s="46" t="str">
        <f t="shared" si="3"/>
        <v>USD/GJ</v>
      </c>
      <c r="L54" s="63"/>
      <c r="M54" s="63" cm="1">
        <f t="array" ref="M54">INDEX($L$194:$AQ$26328,MATCH(1,($H54=$H$194:$H$26328)*($G54=$G$194:$G$26328)*($E54=$E$194:$E$26328)*($F54=$F$194:$F$26328)*($K54=$K$194:$K$26328),0),MATCH(M$5,$L$193:$AQ$193,0))</f>
        <v>5.971563981042654</v>
      </c>
      <c r="N54" s="63" cm="1">
        <f t="array" ref="N54">INDEX($L$194:$AQ$26328,MATCH(1,($H54=$H$194:$H$26328)*($G54=$G$194:$G$26328)*($E54=$E$194:$E$26328)*($F54=$F$194:$F$26328)*($K54=$K$194:$K$26328),0),MATCH(N$5,$L$193:$AQ$193,0))</f>
        <v>5.8767772511848344</v>
      </c>
      <c r="O54" s="63" cm="1">
        <f t="array" ref="O54">INDEX($L$194:$AQ$26328,MATCH(1,($H54=$H$194:$H$26328)*($G54=$G$194:$G$26328)*($E54=$E$194:$E$26328)*($F54=$F$194:$F$26328)*($K54=$K$194:$K$26328),0),MATCH(O$5,$L$193:$AQ$193,0))</f>
        <v>5.781990521327014</v>
      </c>
      <c r="P54" s="63" cm="1">
        <f t="array" ref="P54">INDEX($L$194:$AQ$26328,MATCH(1,($H54=$H$194:$H$26328)*($G54=$G$194:$G$26328)*($E54=$E$194:$E$26328)*($F54=$F$194:$F$26328)*($K54=$K$194:$K$26328),0),MATCH(P$5,$L$193:$AQ$193,0))</f>
        <v>5.6872037914691935</v>
      </c>
      <c r="Q54" s="63" cm="1">
        <f t="array" ref="Q54">INDEX($L$194:$AQ$26328,MATCH(1,($H54=$H$194:$H$26328)*($G54=$G$194:$G$26328)*($E54=$E$194:$E$26328)*($F54=$F$194:$F$26328)*($K54=$K$194:$K$26328),0),MATCH(Q$5,$L$193:$AQ$193,0))</f>
        <v>5.592417061611374</v>
      </c>
      <c r="R54" s="63" cm="1">
        <f t="array" ref="R54">INDEX($L$194:$AQ$26328,MATCH(1,($H54=$H$194:$H$26328)*($G54=$G$194:$G$26328)*($E54=$E$194:$E$26328)*($F54=$F$194:$F$26328)*($K54=$K$194:$K$26328),0),MATCH(R$5,$L$193:$AQ$193,0))</f>
        <v>5.4976303317535544</v>
      </c>
      <c r="S54" s="63" cm="1">
        <f t="array" ref="S54">INDEX($L$194:$AQ$26328,MATCH(1,($H54=$H$194:$H$26328)*($G54=$G$194:$G$26328)*($E54=$E$194:$E$26328)*($F54=$F$194:$F$26328)*($K54=$K$194:$K$26328),0),MATCH(S$5,$L$193:$AQ$193,0))</f>
        <v>5.4028436018957349</v>
      </c>
      <c r="T54" s="63" cm="1">
        <f t="array" ref="T54">INDEX($L$194:$AQ$26328,MATCH(1,($H54=$H$194:$H$26328)*($G54=$G$194:$G$26328)*($E54=$E$194:$E$26328)*($F54=$F$194:$F$26328)*($K54=$K$194:$K$26328),0),MATCH(T$5,$L$193:$AQ$193,0))</f>
        <v>5.3080568720379144</v>
      </c>
      <c r="U54" s="63" cm="1">
        <f t="array" ref="U54">INDEX($L$194:$AQ$26328,MATCH(1,($H54=$H$194:$H$26328)*($G54=$G$194:$G$26328)*($E54=$E$194:$E$26328)*($F54=$F$194:$F$26328)*($K54=$K$194:$K$26328),0),MATCH(U$5,$L$193:$AQ$193,0))</f>
        <v>5.2132701421800949</v>
      </c>
      <c r="V54" s="63" cm="1">
        <f t="array" ref="V54">INDEX($L$194:$AQ$26328,MATCH(1,($H54=$H$194:$H$26328)*($G54=$G$194:$G$26328)*($E54=$E$194:$E$26328)*($F54=$F$194:$F$26328)*($K54=$K$194:$K$26328),0),MATCH(V$5,$L$193:$AQ$193,0))</f>
        <v>5.1184834123222753</v>
      </c>
      <c r="W54" s="63" cm="1">
        <f t="array" ref="W54">INDEX($L$194:$AQ$26328,MATCH(1,($H54=$H$194:$H$26328)*($G54=$G$194:$G$26328)*($E54=$E$194:$E$26328)*($F54=$F$194:$F$26328)*($K54=$K$194:$K$26328),0),MATCH(W$5,$L$193:$AQ$193,0))</f>
        <v>5.0236966824644549</v>
      </c>
      <c r="X54" s="63" cm="1">
        <f t="array" ref="X54">INDEX($L$194:$AQ$26328,MATCH(1,($H54=$H$194:$H$26328)*($G54=$G$194:$G$26328)*($E54=$E$194:$E$26328)*($F54=$F$194:$F$26328)*($K54=$K$194:$K$26328),0),MATCH(X$5,$L$193:$AQ$193,0))</f>
        <v>4.9952606635071088</v>
      </c>
      <c r="Y54" s="63" cm="1">
        <f t="array" ref="Y54">INDEX($L$194:$AQ$26328,MATCH(1,($H54=$H$194:$H$26328)*($G54=$G$194:$G$26328)*($E54=$E$194:$E$26328)*($F54=$F$194:$F$26328)*($K54=$K$194:$K$26328),0),MATCH(Y$5,$L$193:$AQ$193,0))</f>
        <v>4.9668246445497637</v>
      </c>
      <c r="Z54" s="63" cm="1">
        <f t="array" ref="Z54">INDEX($L$194:$AQ$26328,MATCH(1,($H54=$H$194:$H$26328)*($G54=$G$194:$G$26328)*($E54=$E$194:$E$26328)*($F54=$F$194:$F$26328)*($K54=$K$194:$K$26328),0),MATCH(Z$5,$L$193:$AQ$193,0))</f>
        <v>4.9383886255924176</v>
      </c>
      <c r="AA54" s="63" cm="1">
        <f t="array" ref="AA54">INDEX($L$194:$AQ$26328,MATCH(1,($H54=$H$194:$H$26328)*($G54=$G$194:$G$26328)*($E54=$E$194:$E$26328)*($F54=$F$194:$F$26328)*($K54=$K$194:$K$26328),0),MATCH(AA$5,$L$193:$AQ$193,0))</f>
        <v>4.9099526066350707</v>
      </c>
      <c r="AB54" s="63" cm="1">
        <f t="array" ref="AB54">INDEX($L$194:$AQ$26328,MATCH(1,($H54=$H$194:$H$26328)*($G54=$G$194:$G$26328)*($E54=$E$194:$E$26328)*($F54=$F$194:$F$26328)*($K54=$K$194:$K$26328),0),MATCH(AB$5,$L$193:$AQ$193,0))</f>
        <v>4.8815165876777247</v>
      </c>
      <c r="AC54" s="63" cm="1">
        <f t="array" ref="AC54">INDEX($L$194:$AQ$26328,MATCH(1,($H54=$H$194:$H$26328)*($G54=$G$194:$G$26328)*($E54=$E$194:$E$26328)*($F54=$F$194:$F$26328)*($K54=$K$194:$K$26328),0),MATCH(AC$5,$L$193:$AQ$193,0))</f>
        <v>4.8530805687203795</v>
      </c>
      <c r="AD54" s="63" cm="1">
        <f t="array" ref="AD54">INDEX($L$194:$AQ$26328,MATCH(1,($H54=$H$194:$H$26328)*($G54=$G$194:$G$26328)*($E54=$E$194:$E$26328)*($F54=$F$194:$F$26328)*($K54=$K$194:$K$26328),0),MATCH(AD$5,$L$193:$AQ$193,0))</f>
        <v>4.8246445497630335</v>
      </c>
      <c r="AE54" s="63" cm="1">
        <f t="array" ref="AE54">INDEX($L$194:$AQ$26328,MATCH(1,($H54=$H$194:$H$26328)*($G54=$G$194:$G$26328)*($E54=$E$194:$E$26328)*($F54=$F$194:$F$26328)*($K54=$K$194:$K$26328),0),MATCH(AE$5,$L$193:$AQ$193,0))</f>
        <v>4.7962085308056874</v>
      </c>
      <c r="AF54" s="63" cm="1">
        <f t="array" ref="AF54">INDEX($L$194:$AQ$26328,MATCH(1,($H54=$H$194:$H$26328)*($G54=$G$194:$G$26328)*($E54=$E$194:$E$26328)*($F54=$F$194:$F$26328)*($K54=$K$194:$K$26328),0),MATCH(AF$5,$L$193:$AQ$193,0))</f>
        <v>4.7677725118483414</v>
      </c>
      <c r="AG54" s="63" cm="1">
        <f t="array" ref="AG54">INDEX($L$194:$AQ$26328,MATCH(1,($H54=$H$194:$H$26328)*($G54=$G$194:$G$26328)*($E54=$E$194:$E$26328)*($F54=$F$194:$F$26328)*($K54=$K$194:$K$26328),0),MATCH(AG$5,$L$193:$AQ$193,0))</f>
        <v>4.7393364928909953</v>
      </c>
      <c r="AH54" s="63" cm="1">
        <f t="array" ref="AH54">INDEX($L$194:$AQ$26328,MATCH(1,($H54=$H$194:$H$26328)*($G54=$G$194:$G$26328)*($E54=$E$194:$E$26328)*($F54=$F$194:$F$26328)*($K54=$K$194:$K$26328),0),MATCH(AH$5,$L$193:$AQ$193,0))</f>
        <v>4.7109004739336493</v>
      </c>
      <c r="AI54" s="63" cm="1">
        <f t="array" ref="AI54">INDEX($L$194:$AQ$26328,MATCH(1,($H54=$H$194:$H$26328)*($G54=$G$194:$G$26328)*($E54=$E$194:$E$26328)*($F54=$F$194:$F$26328)*($K54=$K$194:$K$26328),0),MATCH(AI$5,$L$193:$AQ$193,0))</f>
        <v>4.6824644549763033</v>
      </c>
      <c r="AJ54" s="63" cm="1">
        <f t="array" ref="AJ54">INDEX($L$194:$AQ$26328,MATCH(1,($H54=$H$194:$H$26328)*($G54=$G$194:$G$26328)*($E54=$E$194:$E$26328)*($F54=$F$194:$F$26328)*($K54=$K$194:$K$26328),0),MATCH(AJ$5,$L$193:$AQ$193,0))</f>
        <v>4.6540284360189581</v>
      </c>
      <c r="AK54" s="63" cm="1">
        <f t="array" ref="AK54">INDEX($L$194:$AQ$26328,MATCH(1,($H54=$H$194:$H$26328)*($G54=$G$194:$G$26328)*($E54=$E$194:$E$26328)*($F54=$F$194:$F$26328)*($K54=$K$194:$K$26328),0),MATCH(AK$5,$L$193:$AQ$193,0))</f>
        <v>4.6255924170616112</v>
      </c>
      <c r="AL54" s="63" cm="1">
        <f t="array" ref="AL54">INDEX($L$194:$AQ$26328,MATCH(1,($H54=$H$194:$H$26328)*($G54=$G$194:$G$26328)*($E54=$E$194:$E$26328)*($F54=$F$194:$F$26328)*($K54=$K$194:$K$26328),0),MATCH(AL$5,$L$193:$AQ$193,0))</f>
        <v>4.5971563981042651</v>
      </c>
      <c r="AM54" s="63" cm="1">
        <f t="array" ref="AM54">INDEX($L$194:$AQ$26328,MATCH(1,($H54=$H$194:$H$26328)*($G54=$G$194:$G$26328)*($E54=$E$194:$E$26328)*($F54=$F$194:$F$26328)*($K54=$K$194:$K$26328),0),MATCH(AM$5,$L$193:$AQ$193,0))</f>
        <v>4.56872037914692</v>
      </c>
      <c r="AN54" s="63" cm="1">
        <f t="array" ref="AN54">INDEX($L$194:$AQ$26328,MATCH(1,($H54=$H$194:$H$26328)*($G54=$G$194:$G$26328)*($E54=$E$194:$E$26328)*($F54=$F$194:$F$26328)*($K54=$K$194:$K$26328),0),MATCH(AN$5,$L$193:$AQ$193,0))</f>
        <v>4.5402843601895739</v>
      </c>
      <c r="AO54" s="63" cm="1">
        <f t="array" ref="AO54">INDEX($L$194:$AQ$26328,MATCH(1,($H54=$H$194:$H$26328)*($G54=$G$194:$G$26328)*($E54=$E$194:$E$26328)*($F54=$F$194:$F$26328)*($K54=$K$194:$K$26328),0),MATCH(AO$5,$L$193:$AQ$193,0))</f>
        <v>4.5118483412322279</v>
      </c>
      <c r="AP54" s="63" cm="1">
        <f t="array" ref="AP54">INDEX($L$194:$AQ$26328,MATCH(1,($H54=$H$194:$H$26328)*($G54=$G$194:$G$26328)*($E54=$E$194:$E$26328)*($F54=$F$194:$F$26328)*($K54=$K$194:$K$26328),0),MATCH(AP$5,$L$193:$AQ$193,0))</f>
        <v>4.483412322274881</v>
      </c>
      <c r="AQ54" s="63" cm="1">
        <f t="array" ref="AQ54">INDEX($L$194:$AQ$26328,MATCH(1,($H54=$H$194:$H$26328)*($G54=$G$194:$G$26328)*($E54=$E$194:$E$26328)*($F54=$F$194:$F$26328)*($K54=$K$194:$K$26328),0),MATCH(AQ$5,$L$193:$AQ$193,0))</f>
        <v>4.4549763033175358</v>
      </c>
    </row>
    <row r="55" spans="2:43" x14ac:dyDescent="0.75">
      <c r="B55" s="12">
        <v>1</v>
      </c>
      <c r="C55" s="12" t="s">
        <v>1805</v>
      </c>
      <c r="D55" s="12"/>
      <c r="E55" s="12" t="s">
        <v>142</v>
      </c>
      <c r="F55" s="12" t="s">
        <v>119</v>
      </c>
      <c r="G55" s="12" t="s">
        <v>116</v>
      </c>
      <c r="H55" s="12" t="s">
        <v>4</v>
      </c>
      <c r="I55" s="45" t="str" cm="1">
        <f t="array" ref="I55">INDEX('Unit list'!$D$6:$D$63,MATCH(1,('Unit list'!$C$6:$C$63=$H55)*('Unit list'!$B$6:$B$63=$G55),0))</f>
        <v>USD/GJ</v>
      </c>
      <c r="J55" s="77" cm="1">
        <f t="array" ref="J55">INDEX('Unit list'!$E$6:$E$63,MATCH(1,('Unit list'!$C$6:$C$63=$H55)*('Unit list'!$B$6:$B$63=$G55),0))</f>
        <v>0</v>
      </c>
      <c r="K55" s="46" t="str">
        <f t="shared" si="3"/>
        <v>USD/GJ</v>
      </c>
      <c r="L55" s="63"/>
      <c r="M55" s="63" cm="1">
        <f t="array" ref="M55">INDEX($L$194:$AQ$26328,MATCH(1,($H55=$H$194:$H$26328)*($G55=$G$194:$G$26328)*($E55=$E$194:$E$26328)*($F55=$F$194:$F$26328)*($K55=$K$194:$K$26328),0),MATCH(M$5,$L$193:$AQ$193,0))</f>
        <v>1.6920148632880951</v>
      </c>
      <c r="N55" s="63" cm="1">
        <f t="array" ref="N55">INDEX($L$194:$AQ$26328,MATCH(1,($H55=$H$194:$H$26328)*($G55=$G$194:$G$26328)*($E55=$E$194:$E$26328)*($F55=$F$194:$F$26328)*($K55=$K$194:$K$26328),0),MATCH(N$5,$L$193:$AQ$193,0))</f>
        <v>1.7029081636891434</v>
      </c>
      <c r="O55" s="63" cm="1">
        <f t="array" ref="O55">INDEX($L$194:$AQ$26328,MATCH(1,($H55=$H$194:$H$26328)*($G55=$G$194:$G$26328)*($E55=$E$194:$E$26328)*($F55=$F$194:$F$26328)*($K55=$K$194:$K$26328),0),MATCH(O$5,$L$193:$AQ$193,0))</f>
        <v>1.7138014640901917</v>
      </c>
      <c r="P55" s="63" cm="1">
        <f t="array" ref="P55">INDEX($L$194:$AQ$26328,MATCH(1,($H55=$H$194:$H$26328)*($G55=$G$194:$G$26328)*($E55=$E$194:$E$26328)*($F55=$F$194:$F$26328)*($K55=$K$194:$K$26328),0),MATCH(P$5,$L$193:$AQ$193,0))</f>
        <v>1.7246947644912403</v>
      </c>
      <c r="Q55" s="63" cm="1">
        <f t="array" ref="Q55">INDEX($L$194:$AQ$26328,MATCH(1,($H55=$H$194:$H$26328)*($G55=$G$194:$G$26328)*($E55=$E$194:$E$26328)*($F55=$F$194:$F$26328)*($K55=$K$194:$K$26328),0),MATCH(Q$5,$L$193:$AQ$193,0))</f>
        <v>1.7355880648922886</v>
      </c>
      <c r="R55" s="63" cm="1">
        <f t="array" ref="R55">INDEX($L$194:$AQ$26328,MATCH(1,($H55=$H$194:$H$26328)*($G55=$G$194:$G$26328)*($E55=$E$194:$E$26328)*($F55=$F$194:$F$26328)*($K55=$K$194:$K$26328),0),MATCH(R$5,$L$193:$AQ$193,0))</f>
        <v>1.7464813652933366</v>
      </c>
      <c r="S55" s="63" cm="1">
        <f t="array" ref="S55">INDEX($L$194:$AQ$26328,MATCH(1,($H55=$H$194:$H$26328)*($G55=$G$194:$G$26328)*($E55=$E$194:$E$26328)*($F55=$F$194:$F$26328)*($K55=$K$194:$K$26328),0),MATCH(S$5,$L$193:$AQ$193,0))</f>
        <v>1.7573746656943849</v>
      </c>
      <c r="T55" s="63" cm="1">
        <f t="array" ref="T55">INDEX($L$194:$AQ$26328,MATCH(1,($H55=$H$194:$H$26328)*($G55=$G$194:$G$26328)*($E55=$E$194:$E$26328)*($F55=$F$194:$F$26328)*($K55=$K$194:$K$26328),0),MATCH(T$5,$L$193:$AQ$193,0))</f>
        <v>1.7682679660954332</v>
      </c>
      <c r="U55" s="63" cm="1">
        <f t="array" ref="U55">INDEX($L$194:$AQ$26328,MATCH(1,($H55=$H$194:$H$26328)*($G55=$G$194:$G$26328)*($E55=$E$194:$E$26328)*($F55=$F$194:$F$26328)*($K55=$K$194:$K$26328),0),MATCH(U$5,$L$193:$AQ$193,0))</f>
        <v>1.7791612664964815</v>
      </c>
      <c r="V55" s="63" cm="1">
        <f t="array" ref="V55">INDEX($L$194:$AQ$26328,MATCH(1,($H55=$H$194:$H$26328)*($G55=$G$194:$G$26328)*($E55=$E$194:$E$26328)*($F55=$F$194:$F$26328)*($K55=$K$194:$K$26328),0),MATCH(V$5,$L$193:$AQ$193,0))</f>
        <v>1.7900545668975301</v>
      </c>
      <c r="W55" s="63" cm="1">
        <f t="array" ref="W55">INDEX($L$194:$AQ$26328,MATCH(1,($H55=$H$194:$H$26328)*($G55=$G$194:$G$26328)*($E55=$E$194:$E$26328)*($F55=$F$194:$F$26328)*($K55=$K$194:$K$26328),0),MATCH(W$5,$L$193:$AQ$193,0))</f>
        <v>1.8009478672985779</v>
      </c>
      <c r="X55" s="63" cm="1">
        <f t="array" ref="X55">INDEX($L$194:$AQ$26328,MATCH(1,($H55=$H$194:$H$26328)*($G55=$G$194:$G$26328)*($E55=$E$194:$E$26328)*($F55=$F$194:$F$26328)*($K55=$K$194:$K$26328),0),MATCH(X$5,$L$193:$AQ$193,0))</f>
        <v>1.8056872037914689</v>
      </c>
      <c r="Y55" s="63" cm="1">
        <f t="array" ref="Y55">INDEX($L$194:$AQ$26328,MATCH(1,($H55=$H$194:$H$26328)*($G55=$G$194:$G$26328)*($E55=$E$194:$E$26328)*($F55=$F$194:$F$26328)*($K55=$K$194:$K$26328),0),MATCH(Y$5,$L$193:$AQ$193,0))</f>
        <v>1.81042654028436</v>
      </c>
      <c r="Z55" s="63" cm="1">
        <f t="array" ref="Z55">INDEX($L$194:$AQ$26328,MATCH(1,($H55=$H$194:$H$26328)*($G55=$G$194:$G$26328)*($E55=$E$194:$E$26328)*($F55=$F$194:$F$26328)*($K55=$K$194:$K$26328),0),MATCH(Z$5,$L$193:$AQ$193,0))</f>
        <v>1.8151658767772509</v>
      </c>
      <c r="AA55" s="63" cm="1">
        <f t="array" ref="AA55">INDEX($L$194:$AQ$26328,MATCH(1,($H55=$H$194:$H$26328)*($G55=$G$194:$G$26328)*($E55=$E$194:$E$26328)*($F55=$F$194:$F$26328)*($K55=$K$194:$K$26328),0),MATCH(AA$5,$L$193:$AQ$193,0))</f>
        <v>1.8199052132701421</v>
      </c>
      <c r="AB55" s="63" cm="1">
        <f t="array" ref="AB55">INDEX($L$194:$AQ$26328,MATCH(1,($H55=$H$194:$H$26328)*($G55=$G$194:$G$26328)*($E55=$E$194:$E$26328)*($F55=$F$194:$F$26328)*($K55=$K$194:$K$26328),0),MATCH(AB$5,$L$193:$AQ$193,0))</f>
        <v>1.8246445497630328</v>
      </c>
      <c r="AC55" s="63" cm="1">
        <f t="array" ref="AC55">INDEX($L$194:$AQ$26328,MATCH(1,($H55=$H$194:$H$26328)*($G55=$G$194:$G$26328)*($E55=$E$194:$E$26328)*($F55=$F$194:$F$26328)*($K55=$K$194:$K$26328),0),MATCH(AC$5,$L$193:$AQ$193,0))</f>
        <v>1.829383886255924</v>
      </c>
      <c r="AD55" s="63" cm="1">
        <f t="array" ref="AD55">INDEX($L$194:$AQ$26328,MATCH(1,($H55=$H$194:$H$26328)*($G55=$G$194:$G$26328)*($E55=$E$194:$E$26328)*($F55=$F$194:$F$26328)*($K55=$K$194:$K$26328),0),MATCH(AD$5,$L$193:$AQ$193,0))</f>
        <v>1.8341232227488149</v>
      </c>
      <c r="AE55" s="63" cm="1">
        <f t="array" ref="AE55">INDEX($L$194:$AQ$26328,MATCH(1,($H55=$H$194:$H$26328)*($G55=$G$194:$G$26328)*($E55=$E$194:$E$26328)*($F55=$F$194:$F$26328)*($K55=$K$194:$K$26328),0),MATCH(AE$5,$L$193:$AQ$193,0))</f>
        <v>1.8388625592417061</v>
      </c>
      <c r="AF55" s="63" cm="1">
        <f t="array" ref="AF55">INDEX($L$194:$AQ$26328,MATCH(1,($H55=$H$194:$H$26328)*($G55=$G$194:$G$26328)*($E55=$E$194:$E$26328)*($F55=$F$194:$F$26328)*($K55=$K$194:$K$26328),0),MATCH(AF$5,$L$193:$AQ$193,0))</f>
        <v>1.843601895734597</v>
      </c>
      <c r="AG55" s="63" cm="1">
        <f t="array" ref="AG55">INDEX($L$194:$AQ$26328,MATCH(1,($H55=$H$194:$H$26328)*($G55=$G$194:$G$26328)*($E55=$E$194:$E$26328)*($F55=$F$194:$F$26328)*($K55=$K$194:$K$26328),0),MATCH(AG$5,$L$193:$AQ$193,0))</f>
        <v>1.8483412322274879</v>
      </c>
      <c r="AH55" s="63" cm="1">
        <f t="array" ref="AH55">INDEX($L$194:$AQ$26328,MATCH(1,($H55=$H$194:$H$26328)*($G55=$G$194:$G$26328)*($E55=$E$194:$E$26328)*($F55=$F$194:$F$26328)*($K55=$K$194:$K$26328),0),MATCH(AH$5,$L$193:$AQ$193,0))</f>
        <v>1.8530805687203789</v>
      </c>
      <c r="AI55" s="63" cm="1">
        <f t="array" ref="AI55">INDEX($L$194:$AQ$26328,MATCH(1,($H55=$H$194:$H$26328)*($G55=$G$194:$G$26328)*($E55=$E$194:$E$26328)*($F55=$F$194:$F$26328)*($K55=$K$194:$K$26328),0),MATCH(AI$5,$L$193:$AQ$193,0))</f>
        <v>1.8578199052132702</v>
      </c>
      <c r="AJ55" s="63" cm="1">
        <f t="array" ref="AJ55">INDEX($L$194:$AQ$26328,MATCH(1,($H55=$H$194:$H$26328)*($G55=$G$194:$G$26328)*($E55=$E$194:$E$26328)*($F55=$F$194:$F$26328)*($K55=$K$194:$K$26328),0),MATCH(AJ$5,$L$193:$AQ$193,0))</f>
        <v>1.8625592417061609</v>
      </c>
      <c r="AK55" s="63" cm="1">
        <f t="array" ref="AK55">INDEX($L$194:$AQ$26328,MATCH(1,($H55=$H$194:$H$26328)*($G55=$G$194:$G$26328)*($E55=$E$194:$E$26328)*($F55=$F$194:$F$26328)*($K55=$K$194:$K$26328),0),MATCH(AK$5,$L$193:$AQ$193,0))</f>
        <v>1.8672985781990523</v>
      </c>
      <c r="AL55" s="63" cm="1">
        <f t="array" ref="AL55">INDEX($L$194:$AQ$26328,MATCH(1,($H55=$H$194:$H$26328)*($G55=$G$194:$G$26328)*($E55=$E$194:$E$26328)*($F55=$F$194:$F$26328)*($K55=$K$194:$K$26328),0),MATCH(AL$5,$L$193:$AQ$193,0))</f>
        <v>1.8720379146919428</v>
      </c>
      <c r="AM55" s="63" cm="1">
        <f t="array" ref="AM55">INDEX($L$194:$AQ$26328,MATCH(1,($H55=$H$194:$H$26328)*($G55=$G$194:$G$26328)*($E55=$E$194:$E$26328)*($F55=$F$194:$F$26328)*($K55=$K$194:$K$26328),0),MATCH(AM$5,$L$193:$AQ$193,0))</f>
        <v>1.8767772511848342</v>
      </c>
      <c r="AN55" s="63" cm="1">
        <f t="array" ref="AN55">INDEX($L$194:$AQ$26328,MATCH(1,($H55=$H$194:$H$26328)*($G55=$G$194:$G$26328)*($E55=$E$194:$E$26328)*($F55=$F$194:$F$26328)*($K55=$K$194:$K$26328),0),MATCH(AN$5,$L$193:$AQ$193,0))</f>
        <v>1.8815165876777249</v>
      </c>
      <c r="AO55" s="63" cm="1">
        <f t="array" ref="AO55">INDEX($L$194:$AQ$26328,MATCH(1,($H55=$H$194:$H$26328)*($G55=$G$194:$G$26328)*($E55=$E$194:$E$26328)*($F55=$F$194:$F$26328)*($K55=$K$194:$K$26328),0),MATCH(AO$5,$L$193:$AQ$193,0))</f>
        <v>1.8862559241706163</v>
      </c>
      <c r="AP55" s="63" cm="1">
        <f t="array" ref="AP55">INDEX($L$194:$AQ$26328,MATCH(1,($H55=$H$194:$H$26328)*($G55=$G$194:$G$26328)*($E55=$E$194:$E$26328)*($F55=$F$194:$F$26328)*($K55=$K$194:$K$26328),0),MATCH(AP$5,$L$193:$AQ$193,0))</f>
        <v>1.890995260663507</v>
      </c>
      <c r="AQ55" s="63" cm="1">
        <f t="array" ref="AQ55">INDEX($L$194:$AQ$26328,MATCH(1,($H55=$H$194:$H$26328)*($G55=$G$194:$G$26328)*($E55=$E$194:$E$26328)*($F55=$F$194:$F$26328)*($K55=$K$194:$K$26328),0),MATCH(AQ$5,$L$193:$AQ$193,0))</f>
        <v>1.8957345971563981</v>
      </c>
    </row>
    <row r="56" spans="2:43" x14ac:dyDescent="0.75">
      <c r="B56" s="12">
        <v>1</v>
      </c>
      <c r="C56" s="12" t="s">
        <v>1805</v>
      </c>
      <c r="D56" s="12"/>
      <c r="E56" s="12" t="s">
        <v>141</v>
      </c>
      <c r="F56" s="12" t="s">
        <v>119</v>
      </c>
      <c r="G56" s="12" t="s">
        <v>116</v>
      </c>
      <c r="H56" s="12" t="s">
        <v>4</v>
      </c>
      <c r="I56" s="45" t="str" cm="1">
        <f t="array" ref="I56">INDEX('Unit list'!$D$6:$D$63,MATCH(1,('Unit list'!$C$6:$C$63=$H56)*('Unit list'!$B$6:$B$63=$G56),0))</f>
        <v>USD/GJ</v>
      </c>
      <c r="J56" s="77" cm="1">
        <f t="array" ref="J56">INDEX('Unit list'!$E$6:$E$63,MATCH(1,('Unit list'!$C$6:$C$63=$H56)*('Unit list'!$B$6:$B$63=$G56),0))</f>
        <v>0</v>
      </c>
      <c r="K56" s="46" t="str">
        <f t="shared" si="3"/>
        <v>USD/GJ</v>
      </c>
      <c r="L56" s="63"/>
      <c r="M56" s="63" cm="1">
        <f t="array" ref="M56">INDEX($L$194:$AQ$26328,MATCH(1,($H56=$H$194:$H$26328)*($G56=$G$194:$G$26328)*($E56=$E$194:$E$26328)*($F56=$F$194:$F$26328)*($K56=$K$194:$K$26328),0),MATCH(M$5,$L$193:$AQ$193,0))</f>
        <v>4.5997903622830032</v>
      </c>
      <c r="N56" s="63" cm="1">
        <f t="array" ref="N56">INDEX($L$194:$AQ$26328,MATCH(1,($H56=$H$194:$H$26328)*($G56=$G$194:$G$26328)*($E56=$E$194:$E$26328)*($F56=$F$194:$F$26328)*($K56=$K$194:$K$26328),0),MATCH(N$5,$L$193:$AQ$193,0))</f>
        <v>4.5071099042537552</v>
      </c>
      <c r="O56" s="63" cm="1">
        <f t="array" ref="O56">INDEX($L$194:$AQ$26328,MATCH(1,($H56=$H$194:$H$26328)*($G56=$G$194:$G$26328)*($E56=$E$194:$E$26328)*($F56=$F$194:$F$26328)*($K56=$K$194:$K$26328),0),MATCH(O$5,$L$193:$AQ$193,0))</f>
        <v>4.4144294462245064</v>
      </c>
      <c r="P56" s="63" cm="1">
        <f t="array" ref="P56">INDEX($L$194:$AQ$26328,MATCH(1,($H56=$H$194:$H$26328)*($G56=$G$194:$G$26328)*($E56=$E$194:$E$26328)*($F56=$F$194:$F$26328)*($K56=$K$194:$K$26328),0),MATCH(P$5,$L$193:$AQ$193,0))</f>
        <v>4.3217489881952593</v>
      </c>
      <c r="Q56" s="63" cm="1">
        <f t="array" ref="Q56">INDEX($L$194:$AQ$26328,MATCH(1,($H56=$H$194:$H$26328)*($G56=$G$194:$G$26328)*($E56=$E$194:$E$26328)*($F56=$F$194:$F$26328)*($K56=$K$194:$K$26328),0),MATCH(Q$5,$L$193:$AQ$193,0))</f>
        <v>4.2290685301660105</v>
      </c>
      <c r="R56" s="63" cm="1">
        <f t="array" ref="R56">INDEX($L$194:$AQ$26328,MATCH(1,($H56=$H$194:$H$26328)*($G56=$G$194:$G$26328)*($E56=$E$194:$E$26328)*($F56=$F$194:$F$26328)*($K56=$K$194:$K$26328),0),MATCH(R$5,$L$193:$AQ$193,0))</f>
        <v>4.1363880721367625</v>
      </c>
      <c r="S56" s="63" cm="1">
        <f t="array" ref="S56">INDEX($L$194:$AQ$26328,MATCH(1,($H56=$H$194:$H$26328)*($G56=$G$194:$G$26328)*($E56=$E$194:$E$26328)*($F56=$F$194:$F$26328)*($K56=$K$194:$K$26328),0),MATCH(S$5,$L$193:$AQ$193,0))</f>
        <v>4.0437076141075146</v>
      </c>
      <c r="T56" s="63" cm="1">
        <f t="array" ref="T56">INDEX($L$194:$AQ$26328,MATCH(1,($H56=$H$194:$H$26328)*($G56=$G$194:$G$26328)*($E56=$E$194:$E$26328)*($F56=$F$194:$F$26328)*($K56=$K$194:$K$26328),0),MATCH(T$5,$L$193:$AQ$193,0))</f>
        <v>3.9510271560782662</v>
      </c>
      <c r="U56" s="63" cm="1">
        <f t="array" ref="U56">INDEX($L$194:$AQ$26328,MATCH(1,($H56=$H$194:$H$26328)*($G56=$G$194:$G$26328)*($E56=$E$194:$E$26328)*($F56=$F$194:$F$26328)*($K56=$K$194:$K$26328),0),MATCH(U$5,$L$193:$AQ$193,0))</f>
        <v>3.8583466980490178</v>
      </c>
      <c r="V56" s="63" cm="1">
        <f t="array" ref="V56">INDEX($L$194:$AQ$26328,MATCH(1,($H56=$H$194:$H$26328)*($G56=$G$194:$G$26328)*($E56=$E$194:$E$26328)*($F56=$F$194:$F$26328)*($K56=$K$194:$K$26328),0),MATCH(V$5,$L$193:$AQ$193,0))</f>
        <v>3.7656662400197698</v>
      </c>
      <c r="W56" s="63" cm="1">
        <f t="array" ref="W56">INDEX($L$194:$AQ$26328,MATCH(1,($H56=$H$194:$H$26328)*($G56=$G$194:$G$26328)*($E56=$E$194:$E$26328)*($F56=$F$194:$F$26328)*($K56=$K$194:$K$26328),0),MATCH(W$5,$L$193:$AQ$193,0))</f>
        <v>3.6729857819905214</v>
      </c>
      <c r="X56" s="63" cm="1">
        <f t="array" ref="X56">INDEX($L$194:$AQ$26328,MATCH(1,($H56=$H$194:$H$26328)*($G56=$G$194:$G$26328)*($E56=$E$194:$E$26328)*($F56=$F$194:$F$26328)*($K56=$K$194:$K$26328),0),MATCH(X$5,$L$193:$AQ$193,0))</f>
        <v>3.6645859577775446</v>
      </c>
      <c r="Y56" s="63" cm="1">
        <f t="array" ref="Y56">INDEX($L$194:$AQ$26328,MATCH(1,($H56=$H$194:$H$26328)*($G56=$G$194:$G$26328)*($E56=$E$194:$E$26328)*($F56=$F$194:$F$26328)*($K56=$K$194:$K$26328),0),MATCH(Y$5,$L$193:$AQ$193,0))</f>
        <v>3.6561861335645678</v>
      </c>
      <c r="Z56" s="63" cm="1">
        <f t="array" ref="Z56">INDEX($L$194:$AQ$26328,MATCH(1,($H56=$H$194:$H$26328)*($G56=$G$194:$G$26328)*($E56=$E$194:$E$26328)*($F56=$F$194:$F$26328)*($K56=$K$194:$K$26328),0),MATCH(Z$5,$L$193:$AQ$193,0))</f>
        <v>3.6477863093515905</v>
      </c>
      <c r="AA56" s="63" cm="1">
        <f t="array" ref="AA56">INDEX($L$194:$AQ$26328,MATCH(1,($H56=$H$194:$H$26328)*($G56=$G$194:$G$26328)*($E56=$E$194:$E$26328)*($F56=$F$194:$F$26328)*($K56=$K$194:$K$26328),0),MATCH(AA$5,$L$193:$AQ$193,0))</f>
        <v>3.6393864851386137</v>
      </c>
      <c r="AB56" s="63" cm="1">
        <f t="array" ref="AB56">INDEX($L$194:$AQ$26328,MATCH(1,($H56=$H$194:$H$26328)*($G56=$G$194:$G$26328)*($E56=$E$194:$E$26328)*($F56=$F$194:$F$26328)*($K56=$K$194:$K$26328),0),MATCH(AB$5,$L$193:$AQ$193,0))</f>
        <v>3.6309866609256369</v>
      </c>
      <c r="AC56" s="63" cm="1">
        <f t="array" ref="AC56">INDEX($L$194:$AQ$26328,MATCH(1,($H56=$H$194:$H$26328)*($G56=$G$194:$G$26328)*($E56=$E$194:$E$26328)*($F56=$F$194:$F$26328)*($K56=$K$194:$K$26328),0),MATCH(AC$5,$L$193:$AQ$193,0))</f>
        <v>3.6225868367126601</v>
      </c>
      <c r="AD56" s="63" cm="1">
        <f t="array" ref="AD56">INDEX($L$194:$AQ$26328,MATCH(1,($H56=$H$194:$H$26328)*($G56=$G$194:$G$26328)*($E56=$E$194:$E$26328)*($F56=$F$194:$F$26328)*($K56=$K$194:$K$26328),0),MATCH(AD$5,$L$193:$AQ$193,0))</f>
        <v>3.6141870124996829</v>
      </c>
      <c r="AE56" s="63" cm="1">
        <f t="array" ref="AE56">INDEX($L$194:$AQ$26328,MATCH(1,($H56=$H$194:$H$26328)*($G56=$G$194:$G$26328)*($E56=$E$194:$E$26328)*($F56=$F$194:$F$26328)*($K56=$K$194:$K$26328),0),MATCH(AE$5,$L$193:$AQ$193,0))</f>
        <v>3.6057871882867056</v>
      </c>
      <c r="AF56" s="63" cm="1">
        <f t="array" ref="AF56">INDEX($L$194:$AQ$26328,MATCH(1,($H56=$H$194:$H$26328)*($G56=$G$194:$G$26328)*($E56=$E$194:$E$26328)*($F56=$F$194:$F$26328)*($K56=$K$194:$K$26328),0),MATCH(AF$5,$L$193:$AQ$193,0))</f>
        <v>3.5973873640737293</v>
      </c>
      <c r="AG56" s="63" cm="1">
        <f t="array" ref="AG56">INDEX($L$194:$AQ$26328,MATCH(1,($H56=$H$194:$H$26328)*($G56=$G$194:$G$26328)*($E56=$E$194:$E$26328)*($F56=$F$194:$F$26328)*($K56=$K$194:$K$26328),0),MATCH(AG$5,$L$193:$AQ$193,0))</f>
        <v>3.5889875398607525</v>
      </c>
      <c r="AH56" s="63" cm="1">
        <f t="array" ref="AH56">INDEX($L$194:$AQ$26328,MATCH(1,($H56=$H$194:$H$26328)*($G56=$G$194:$G$26328)*($E56=$E$194:$E$26328)*($F56=$F$194:$F$26328)*($K56=$K$194:$K$26328),0),MATCH(AH$5,$L$193:$AQ$193,0))</f>
        <v>3.5805877156477752</v>
      </c>
      <c r="AI56" s="63" cm="1">
        <f t="array" ref="AI56">INDEX($L$194:$AQ$26328,MATCH(1,($H56=$H$194:$H$26328)*($G56=$G$194:$G$26328)*($E56=$E$194:$E$26328)*($F56=$F$194:$F$26328)*($K56=$K$194:$K$26328),0),MATCH(AI$5,$L$193:$AQ$193,0))</f>
        <v>3.5721878914347989</v>
      </c>
      <c r="AJ56" s="63" cm="1">
        <f t="array" ref="AJ56">INDEX($L$194:$AQ$26328,MATCH(1,($H56=$H$194:$H$26328)*($G56=$G$194:$G$26328)*($E56=$E$194:$E$26328)*($F56=$F$194:$F$26328)*($K56=$K$194:$K$26328),0),MATCH(AJ$5,$L$193:$AQ$193,0))</f>
        <v>3.5637880672218216</v>
      </c>
      <c r="AK56" s="63" cm="1">
        <f t="array" ref="AK56">INDEX($L$194:$AQ$26328,MATCH(1,($H56=$H$194:$H$26328)*($G56=$G$194:$G$26328)*($E56=$E$194:$E$26328)*($F56=$F$194:$F$26328)*($K56=$K$194:$K$26328),0),MATCH(AK$5,$L$193:$AQ$193,0))</f>
        <v>3.5553882430088444</v>
      </c>
      <c r="AL56" s="63" cm="1">
        <f t="array" ref="AL56">INDEX($L$194:$AQ$26328,MATCH(1,($H56=$H$194:$H$26328)*($G56=$G$194:$G$26328)*($E56=$E$194:$E$26328)*($F56=$F$194:$F$26328)*($K56=$K$194:$K$26328),0),MATCH(AL$5,$L$193:$AQ$193,0))</f>
        <v>3.546988418795868</v>
      </c>
      <c r="AM56" s="63" cm="1">
        <f t="array" ref="AM56">INDEX($L$194:$AQ$26328,MATCH(1,($H56=$H$194:$H$26328)*($G56=$G$194:$G$26328)*($E56=$E$194:$E$26328)*($F56=$F$194:$F$26328)*($K56=$K$194:$K$26328),0),MATCH(AM$5,$L$193:$AQ$193,0))</f>
        <v>3.5385885945828908</v>
      </c>
      <c r="AN56" s="63" cm="1">
        <f t="array" ref="AN56">INDEX($L$194:$AQ$26328,MATCH(1,($H56=$H$194:$H$26328)*($G56=$G$194:$G$26328)*($E56=$E$194:$E$26328)*($F56=$F$194:$F$26328)*($K56=$K$194:$K$26328),0),MATCH(AN$5,$L$193:$AQ$193,0))</f>
        <v>3.530188770369914</v>
      </c>
      <c r="AO56" s="63" cm="1">
        <f t="array" ref="AO56">INDEX($L$194:$AQ$26328,MATCH(1,($H56=$H$194:$H$26328)*($G56=$G$194:$G$26328)*($E56=$E$194:$E$26328)*($F56=$F$194:$F$26328)*($K56=$K$194:$K$26328),0),MATCH(AO$5,$L$193:$AQ$193,0))</f>
        <v>3.5217889461569372</v>
      </c>
      <c r="AP56" s="63" cm="1">
        <f t="array" ref="AP56">INDEX($L$194:$AQ$26328,MATCH(1,($H56=$H$194:$H$26328)*($G56=$G$194:$G$26328)*($E56=$E$194:$E$26328)*($F56=$F$194:$F$26328)*($K56=$K$194:$K$26328),0),MATCH(AP$5,$L$193:$AQ$193,0))</f>
        <v>3.5133891219439599</v>
      </c>
      <c r="AQ56" s="63" cm="1">
        <f t="array" ref="AQ56">INDEX($L$194:$AQ$26328,MATCH(1,($H56=$H$194:$H$26328)*($G56=$G$194:$G$26328)*($E56=$E$194:$E$26328)*($F56=$F$194:$F$26328)*($K56=$K$194:$K$26328),0),MATCH(AQ$5,$L$193:$AQ$193,0))</f>
        <v>3.5049892977309831</v>
      </c>
    </row>
    <row r="57" spans="2:43" x14ac:dyDescent="0.75">
      <c r="B57" s="12">
        <v>1</v>
      </c>
      <c r="C57" s="12" t="s">
        <v>1805</v>
      </c>
      <c r="D57" s="12"/>
      <c r="E57" s="12" t="s">
        <v>143</v>
      </c>
      <c r="F57" s="12" t="s">
        <v>119</v>
      </c>
      <c r="G57" s="12" t="s">
        <v>116</v>
      </c>
      <c r="H57" s="12" t="s">
        <v>4</v>
      </c>
      <c r="I57" s="45" t="str" cm="1">
        <f t="array" ref="I57">INDEX('Unit list'!$D$6:$D$63,MATCH(1,('Unit list'!$C$6:$C$63=$H57)*('Unit list'!$B$6:$B$63=$G57),0))</f>
        <v>USD/GJ</v>
      </c>
      <c r="J57" s="77" cm="1">
        <f t="array" ref="J57">INDEX('Unit list'!$E$6:$E$63,MATCH(1,('Unit list'!$C$6:$C$63=$H57)*('Unit list'!$B$6:$B$63=$G57),0))</f>
        <v>0</v>
      </c>
      <c r="K57" s="46" t="str">
        <f t="shared" si="3"/>
        <v>USD/GJ</v>
      </c>
      <c r="L57" s="63"/>
      <c r="M57" s="63" cm="1">
        <f t="array" ref="M57">INDEX($L$194:$AQ$26328,MATCH(1,($H57=$H$194:$H$26328)*($G57=$G$194:$G$26328)*($E57=$E$194:$E$26328)*($F57=$F$194:$F$26328)*($K57=$K$194:$K$26328),0),MATCH(M$5,$L$193:$AQ$193,0))</f>
        <v>1.6920148632880951</v>
      </c>
      <c r="N57" s="63" cm="1">
        <f t="array" ref="N57">INDEX($L$194:$AQ$26328,MATCH(1,($H57=$H$194:$H$26328)*($G57=$G$194:$G$26328)*($E57=$E$194:$E$26328)*($F57=$F$194:$F$26328)*($K57=$K$194:$K$26328),0),MATCH(N$5,$L$193:$AQ$193,0))</f>
        <v>1.7029081636891434</v>
